 a="1"/>
  <c r="S37904" i="17" s="1"/>
  <c r="S37896" i="17" a="1"/>
  <c r="S37896" i="17" s="1"/>
  <c r="S37888" i="17" a="1"/>
  <c r="S37888" i="17" s="1"/>
  <c r="S37856" i="17" a="1"/>
  <c r="S37856" i="17" s="1"/>
  <c r="S37848" i="17" a="1"/>
  <c r="S37848" i="17" s="1"/>
  <c r="S37824" i="17" a="1"/>
  <c r="S37824" i="17" s="1"/>
  <c r="S37816" i="17" a="1"/>
  <c r="S37816" i="17" s="1"/>
  <c r="S37808" i="17" a="1"/>
  <c r="S37808" i="17" s="1"/>
  <c r="S37792" i="17" a="1"/>
  <c r="S37792" i="17" s="1"/>
  <c r="S37784" i="17" a="1"/>
  <c r="S37784" i="17" s="1"/>
  <c r="S37776" i="17" a="1"/>
  <c r="S37776" i="17" s="1"/>
  <c r="S37768" i="17" a="1"/>
  <c r="S37768" i="17" s="1"/>
  <c r="S37760" i="17" a="1"/>
  <c r="S37760" i="17" s="1"/>
  <c r="S37752" i="17" a="1"/>
  <c r="S37752" i="17" s="1"/>
  <c r="S37744" i="17" a="1"/>
  <c r="S37744" i="17" s="1"/>
  <c r="S37728" i="17" a="1"/>
  <c r="S37728" i="17" s="1"/>
  <c r="S37720" i="17" a="1"/>
  <c r="S37720" i="17" s="1"/>
  <c r="S37712" i="17" a="1"/>
  <c r="S37712" i="17" s="1"/>
  <c r="S37696" i="17" a="1"/>
  <c r="S37696" i="17" s="1"/>
  <c r="S37688" i="17" a="1"/>
  <c r="S37688" i="17" s="1"/>
  <c r="S37680" i="17" a="1"/>
  <c r="S37680" i="17" s="1"/>
  <c r="S37664" i="17" a="1"/>
  <c r="S37664" i="17" s="1"/>
  <c r="S37656" i="17" a="1"/>
  <c r="S37656" i="17" s="1"/>
  <c r="S37648" i="17" a="1"/>
  <c r="S37648" i="17" s="1"/>
  <c r="S37632" i="17" a="1"/>
  <c r="S37632" i="17" s="1"/>
  <c r="S37624" i="17" a="1"/>
  <c r="S37624" i="17" s="1"/>
  <c r="S37608" i="17" a="1"/>
  <c r="S37608" i="17" s="1"/>
  <c r="S37576" i="17" a="1"/>
  <c r="S37576" i="17" s="1"/>
  <c r="S37544" i="17" a="1"/>
  <c r="S37544" i="17" s="1"/>
  <c r="S37528" i="17" a="1"/>
  <c r="S37528" i="17" s="1"/>
  <c r="S37520" i="17" a="1"/>
  <c r="S37520" i="17" s="1"/>
  <c r="S37512" i="17" a="1"/>
  <c r="S37512" i="17" s="1"/>
  <c r="S37504" i="17" a="1"/>
  <c r="S37504" i="17" s="1"/>
  <c r="S37496" i="17" a="1"/>
  <c r="S37496" i="17" s="1"/>
  <c r="S37480" i="17" a="1"/>
  <c r="S37480" i="17" s="1"/>
  <c r="S37472" i="17" a="1"/>
  <c r="S37472" i="17" s="1"/>
  <c r="S37464" i="17" a="1"/>
  <c r="S37464" i="17" s="1"/>
  <c r="S37456" i="17" a="1"/>
  <c r="S37456" i="17" s="1"/>
  <c r="S37440" i="17" a="1"/>
  <c r="S37440" i="17" s="1"/>
  <c r="S37432" i="17" a="1"/>
  <c r="S37432" i="17" s="1"/>
  <c r="S37416" i="17" a="1"/>
  <c r="S37416" i="17" s="1"/>
  <c r="S37408" i="17" a="1"/>
  <c r="S37408" i="17" s="1"/>
  <c r="S37392" i="17" a="1"/>
  <c r="S37392" i="17" s="1"/>
  <c r="S37368" i="17" a="1"/>
  <c r="S37368" i="17" s="1"/>
  <c r="S37360" i="17" a="1"/>
  <c r="S37360" i="17" s="1"/>
  <c r="S37336" i="17" a="1"/>
  <c r="S37336" i="17" s="1"/>
  <c r="S37328" i="17" a="1"/>
  <c r="S37328" i="17" s="1"/>
  <c r="S37280" i="17" a="1"/>
  <c r="S37280" i="17" s="1"/>
  <c r="S37272" i="17" a="1"/>
  <c r="S37272" i="17" s="1"/>
  <c r="S37264" i="17" a="1"/>
  <c r="S37264" i="17" s="1"/>
  <c r="S37248" i="17" a="1"/>
  <c r="S37248" i="17" s="1"/>
  <c r="S37240" i="17" a="1"/>
  <c r="S37240" i="17" s="1"/>
  <c r="S37216" i="17" a="1"/>
  <c r="S37216" i="17" s="1"/>
  <c r="S37208" i="17" a="1"/>
  <c r="S37208" i="17" s="1"/>
  <c r="S37200" i="17" a="1"/>
  <c r="S37200" i="17" s="1"/>
  <c r="S37168" i="17" a="1"/>
  <c r="S37168" i="17" s="1"/>
  <c r="S37160" i="17" a="1"/>
  <c r="S37160" i="17" s="1"/>
  <c r="S37152" i="17" a="1"/>
  <c r="S37152" i="17" s="1"/>
  <c r="S37136" i="17" a="1"/>
  <c r="S37136" i="17" s="1"/>
  <c r="S37128" i="17" a="1"/>
  <c r="S37128" i="17" s="1"/>
  <c r="S37120" i="17" a="1"/>
  <c r="S37120" i="17" s="1"/>
  <c r="S37112" i="17" a="1"/>
  <c r="S37112" i="17" s="1"/>
  <c r="S37104" i="17" a="1"/>
  <c r="S37104" i="17" s="1"/>
  <c r="S37088" i="17" a="1"/>
  <c r="S37088" i="17" s="1"/>
  <c r="S37080" i="17" a="1"/>
  <c r="S37080" i="17" s="1"/>
  <c r="S37072" i="17" a="1"/>
  <c r="S37072" i="17" s="1"/>
  <c r="S37064" i="17" a="1"/>
  <c r="S37064" i="17" s="1"/>
  <c r="S37056" i="17" a="1"/>
  <c r="S37056" i="17" s="1"/>
  <c r="S37048" i="17" a="1"/>
  <c r="S37048" i="17" s="1"/>
  <c r="S37040" i="17" a="1"/>
  <c r="S37040" i="17" s="1"/>
  <c r="S37032" i="17" a="1"/>
  <c r="S37032" i="17" s="1"/>
  <c r="S37024" i="17" a="1"/>
  <c r="S37024" i="17" s="1"/>
  <c r="S37016" i="17" a="1"/>
  <c r="S37016" i="17" s="1"/>
  <c r="S37000" i="17" a="1"/>
  <c r="S37000" i="17" s="1"/>
  <c r="S36976" i="17" a="1"/>
  <c r="S36976" i="17" s="1"/>
  <c r="S36968" i="17" a="1"/>
  <c r="S36968" i="17" s="1"/>
  <c r="S36952" i="17" a="1"/>
  <c r="S36952" i="17" s="1"/>
  <c r="S36944" i="17" a="1"/>
  <c r="S36944" i="17" s="1"/>
  <c r="S36936" i="17" a="1"/>
  <c r="S36936" i="17" s="1"/>
  <c r="S36928" i="17" a="1"/>
  <c r="S36928" i="17" s="1"/>
  <c r="S36920" i="17" a="1"/>
  <c r="S36920" i="17" s="1"/>
  <c r="S36896" i="17" a="1"/>
  <c r="S36896" i="17" s="1"/>
  <c r="S36888" i="17" a="1"/>
  <c r="S36888" i="17" s="1"/>
  <c r="S36880" i="17" a="1"/>
  <c r="S36880" i="17" s="1"/>
  <c r="S36864" i="17" a="1"/>
  <c r="S36864" i="17" s="1"/>
  <c r="S36832" i="17" a="1"/>
  <c r="S36832" i="17" s="1"/>
  <c r="S36816" i="17" a="1"/>
  <c r="S36816" i="17" s="1"/>
  <c r="S36808" i="17" a="1"/>
  <c r="S36808" i="17" s="1"/>
  <c r="S36784" i="17" a="1"/>
  <c r="S36784" i="17" s="1"/>
  <c r="S36776" i="17" a="1"/>
  <c r="S36776" i="17" s="1"/>
  <c r="S36768" i="17" a="1"/>
  <c r="S36768" i="17" s="1"/>
  <c r="S36760" i="17" a="1"/>
  <c r="S36760" i="17" s="1"/>
  <c r="S36744" i="17" a="1"/>
  <c r="S36744" i="17" s="1"/>
  <c r="S36736" i="17" a="1"/>
  <c r="S36736" i="17" s="1"/>
  <c r="S36728" i="17" a="1"/>
  <c r="S36728" i="17" s="1"/>
  <c r="S36720" i="17" a="1"/>
  <c r="S36720" i="17" s="1"/>
  <c r="S36672" i="17" a="1"/>
  <c r="S36672" i="17" s="1"/>
  <c r="S36664" i="17" a="1"/>
  <c r="S36664" i="17" s="1"/>
  <c r="S36648" i="17" a="1"/>
  <c r="S36648" i="17" s="1"/>
  <c r="S36640" i="17" a="1"/>
  <c r="S36640" i="17" s="1"/>
  <c r="S36616" i="17" a="1"/>
  <c r="S36616" i="17" s="1"/>
  <c r="S36600" i="17" a="1"/>
  <c r="S36600" i="17" s="1"/>
  <c r="S36592" i="17" a="1"/>
  <c r="S36592" i="17" s="1"/>
  <c r="S36584" i="17" a="1"/>
  <c r="S36584" i="17" s="1"/>
  <c r="S36560" i="17" a="1"/>
  <c r="S36560" i="17" s="1"/>
  <c r="S36536" i="17" a="1"/>
  <c r="S36536" i="17" s="1"/>
  <c r="S36520" i="17" a="1"/>
  <c r="S36520" i="17" s="1"/>
  <c r="S36496" i="17" a="1"/>
  <c r="S36496" i="17" s="1"/>
  <c r="S36480" i="17" a="1"/>
  <c r="S36480" i="17" s="1"/>
  <c r="S36464" i="17" a="1"/>
  <c r="S36464" i="17" s="1"/>
  <c r="S36456" i="17" a="1"/>
  <c r="S36456" i="17" s="1"/>
  <c r="S36448" i="17" a="1"/>
  <c r="S36448" i="17" s="1"/>
  <c r="S36440" i="17" a="1"/>
  <c r="S36440" i="17" s="1"/>
  <c r="S36416" i="17" a="1"/>
  <c r="S36416" i="17" s="1"/>
  <c r="S36400" i="17" a="1"/>
  <c r="S36400" i="17" s="1"/>
  <c r="S36368" i="17" a="1"/>
  <c r="S36368" i="17" s="1"/>
  <c r="S36352" i="17" a="1"/>
  <c r="S36352" i="17" s="1"/>
  <c r="S36344" i="17" a="1"/>
  <c r="S36344" i="17" s="1"/>
  <c r="S36336" i="17" a="1"/>
  <c r="S36336" i="17" s="1"/>
  <c r="S36328" i="17" a="1"/>
  <c r="S36328" i="17" s="1"/>
  <c r="S36320" i="17" a="1"/>
  <c r="S36320" i="17" s="1"/>
  <c r="S36312" i="17" a="1"/>
  <c r="S36312" i="17" s="1"/>
  <c r="S36304" i="17" a="1"/>
  <c r="S36304" i="17" s="1"/>
  <c r="S36288" i="17" a="1"/>
  <c r="S36288" i="17" s="1"/>
  <c r="S36264" i="17" a="1"/>
  <c r="S36264" i="17" s="1"/>
  <c r="S36256" i="17" a="1"/>
  <c r="S36256" i="17" s="1"/>
  <c r="S36248" i="17" a="1"/>
  <c r="S36248" i="17" s="1"/>
  <c r="S36208" i="17" a="1"/>
  <c r="S36208" i="17" s="1"/>
  <c r="S36200" i="17" a="1"/>
  <c r="S36200" i="17" s="1"/>
  <c r="S36192" i="17" a="1"/>
  <c r="S36192" i="17" s="1"/>
  <c r="S36184" i="17" a="1"/>
  <c r="S36184" i="17" s="1"/>
  <c r="S36168" i="17" a="1"/>
  <c r="S36168" i="17" s="1"/>
  <c r="S36160" i="17" a="1"/>
  <c r="S36160" i="17" s="1"/>
  <c r="S36152" i="17" a="1"/>
  <c r="S36152" i="17" s="1"/>
  <c r="S36144" i="17" a="1"/>
  <c r="S36144" i="17" s="1"/>
  <c r="S36136" i="17" a="1"/>
  <c r="S36136" i="17" s="1"/>
  <c r="S36128" i="17" a="1"/>
  <c r="S36128" i="17" s="1"/>
  <c r="S36120" i="17" a="1"/>
  <c r="S36120" i="17" s="1"/>
  <c r="S36112" i="17" a="1"/>
  <c r="S36112" i="17" s="1"/>
  <c r="S36104" i="17" a="1"/>
  <c r="S36104" i="17" s="1"/>
  <c r="S36096" i="17" a="1"/>
  <c r="S36096" i="17" s="1"/>
  <c r="S36088" i="17" a="1"/>
  <c r="S36088" i="17" s="1"/>
  <c r="S36080" i="17" a="1"/>
  <c r="S36080" i="17" s="1"/>
  <c r="S36072" i="17" a="1"/>
  <c r="S36072" i="17" s="1"/>
  <c r="S36064" i="17" a="1"/>
  <c r="S36064" i="17" s="1"/>
  <c r="S36056" i="17" a="1"/>
  <c r="S36056" i="17" s="1"/>
  <c r="S36016" i="17" a="1"/>
  <c r="S36016" i="17" s="1"/>
  <c r="S36000" i="17" a="1"/>
  <c r="S36000" i="17" s="1"/>
  <c r="S35992" i="17" a="1"/>
  <c r="S35992" i="17" s="1"/>
  <c r="S35984" i="17" a="1"/>
  <c r="S35984" i="17" s="1"/>
  <c r="S35944" i="17" a="1"/>
  <c r="S35944" i="17" s="1"/>
  <c r="S35936" i="17" a="1"/>
  <c r="S35936" i="17" s="1"/>
  <c r="S35920" i="17" a="1"/>
  <c r="S35920" i="17" s="1"/>
  <c r="S35912" i="17" a="1"/>
  <c r="S35912" i="17" s="1"/>
  <c r="S35904" i="17" a="1"/>
  <c r="S35904" i="17" s="1"/>
  <c r="S35896" i="17" a="1"/>
  <c r="S35896" i="17" s="1"/>
  <c r="S35880" i="17" a="1"/>
  <c r="S35880" i="17" s="1"/>
  <c r="S35872" i="17" a="1"/>
  <c r="S35872" i="17" s="1"/>
  <c r="S35864" i="17" a="1"/>
  <c r="S35864" i="17" s="1"/>
  <c r="S35848" i="17" a="1"/>
  <c r="S35848" i="17" s="1"/>
  <c r="S35840" i="17" a="1"/>
  <c r="S35840" i="17" s="1"/>
  <c r="S35832" i="17" a="1"/>
  <c r="S35832" i="17" s="1"/>
  <c r="S35824" i="17" a="1"/>
  <c r="S35824" i="17" s="1"/>
  <c r="S35808" i="17" a="1"/>
  <c r="S35808" i="17" s="1"/>
  <c r="S35800" i="17" a="1"/>
  <c r="S35800" i="17" s="1"/>
  <c r="S35792" i="17" a="1"/>
  <c r="S35792" i="17" s="1"/>
  <c r="S35784" i="17" a="1"/>
  <c r="S35784" i="17" s="1"/>
  <c r="S35768" i="17" a="1"/>
  <c r="S35768" i="17" s="1"/>
  <c r="S35760" i="17" a="1"/>
  <c r="S35760" i="17" s="1"/>
  <c r="S35744" i="17" a="1"/>
  <c r="S35744" i="17" s="1"/>
  <c r="S35728" i="17" a="1"/>
  <c r="S35728" i="17" s="1"/>
  <c r="S35704" i="17" a="1"/>
  <c r="S35704" i="17" s="1"/>
  <c r="S35696" i="17" a="1"/>
  <c r="S35696" i="17" s="1"/>
  <c r="S35688" i="17" a="1"/>
  <c r="S35688" i="17" s="1"/>
  <c r="S35680" i="17" a="1"/>
  <c r="S35680" i="17" s="1"/>
  <c r="S35672" i="17" a="1"/>
  <c r="S35672" i="17" s="1"/>
  <c r="S35664" i="17" a="1"/>
  <c r="S35664" i="17" s="1"/>
  <c r="S35656" i="17" a="1"/>
  <c r="S35656" i="17" s="1"/>
  <c r="S35632" i="17" a="1"/>
  <c r="S35632" i="17" s="1"/>
  <c r="S35624" i="17" a="1"/>
  <c r="S35624" i="17" s="1"/>
  <c r="S35616" i="17" a="1"/>
  <c r="S35616" i="17" s="1"/>
  <c r="S35608" i="17" a="1"/>
  <c r="S35608" i="17" s="1"/>
  <c r="S35600" i="17" a="1"/>
  <c r="S35600" i="17" s="1"/>
  <c r="S35592" i="17" a="1"/>
  <c r="S35592" i="17" s="1"/>
  <c r="S35584" i="17" a="1"/>
  <c r="S35584" i="17" s="1"/>
  <c r="S35576" i="17" a="1"/>
  <c r="S35576" i="17" s="1"/>
  <c r="S35568" i="17" a="1"/>
  <c r="S35568" i="17" s="1"/>
  <c r="S35560" i="17" a="1"/>
  <c r="S35560" i="17" s="1"/>
  <c r="S35552" i="17" a="1"/>
  <c r="S35552" i="17" s="1"/>
  <c r="S35544" i="17" a="1"/>
  <c r="S35544" i="17" s="1"/>
  <c r="S35536" i="17" a="1"/>
  <c r="S35536" i="17" s="1"/>
  <c r="S35528" i="17" a="1"/>
  <c r="S35528" i="17" s="1"/>
  <c r="S35520" i="17" a="1"/>
  <c r="S35520" i="17" s="1"/>
  <c r="S35512" i="17" a="1"/>
  <c r="S35512" i="17" s="1"/>
  <c r="S35496" i="17" a="1"/>
  <c r="S35496" i="17" s="1"/>
  <c r="S35488" i="17" a="1"/>
  <c r="S35488" i="17" s="1"/>
  <c r="S35480" i="17" a="1"/>
  <c r="S35480" i="17" s="1"/>
  <c r="S35464" i="17" a="1"/>
  <c r="S35464" i="17" s="1"/>
  <c r="S35456" i="17" a="1"/>
  <c r="S35456" i="17" s="1"/>
  <c r="S35448" i="17" a="1"/>
  <c r="S35448" i="17" s="1"/>
  <c r="S35440" i="17" a="1"/>
  <c r="S35440" i="17" s="1"/>
  <c r="S35432" i="17" a="1"/>
  <c r="S35432" i="17" s="1"/>
  <c r="S35408" i="17" a="1"/>
  <c r="S35408" i="17" s="1"/>
  <c r="S35384" i="17" a="1"/>
  <c r="S35384" i="17" s="1"/>
  <c r="S35376" i="17" a="1"/>
  <c r="S35376" i="17" s="1"/>
  <c r="S35368" i="17" a="1"/>
  <c r="S35368" i="17" s="1"/>
  <c r="S35344" i="17" a="1"/>
  <c r="S35344" i="17" s="1"/>
  <c r="S35336" i="17" a="1"/>
  <c r="S35336" i="17" s="1"/>
  <c r="S35328" i="17" a="1"/>
  <c r="S35328" i="17" s="1"/>
  <c r="S35320" i="17" a="1"/>
  <c r="S35320" i="17" s="1"/>
  <c r="S35312" i="17" a="1"/>
  <c r="S35312" i="17" s="1"/>
  <c r="S35304" i="17" a="1"/>
  <c r="S35304" i="17" s="1"/>
  <c r="S35296" i="17" a="1"/>
  <c r="S35296" i="17" s="1"/>
  <c r="S35280" i="17" a="1"/>
  <c r="S35280" i="17" s="1"/>
  <c r="S35272" i="17" a="1"/>
  <c r="S35272" i="17" s="1"/>
  <c r="S35264" i="17" a="1"/>
  <c r="S35264" i="17" s="1"/>
  <c r="S35256" i="17" a="1"/>
  <c r="S35256" i="17" s="1"/>
  <c r="S35248" i="17" a="1"/>
  <c r="S35248" i="17" s="1"/>
  <c r="S35240" i="17" a="1"/>
  <c r="S35240" i="17" s="1"/>
  <c r="S35232" i="17" a="1"/>
  <c r="S35232" i="17" s="1"/>
  <c r="S35224" i="17" a="1"/>
  <c r="S35224" i="17" s="1"/>
  <c r="S35216" i="17" a="1"/>
  <c r="S35216" i="17" s="1"/>
  <c r="S35200" i="17" a="1"/>
  <c r="S35200" i="17" s="1"/>
  <c r="S35192" i="17" a="1"/>
  <c r="S35192" i="17" s="1"/>
  <c r="S35184" i="17" a="1"/>
  <c r="S35184" i="17" s="1"/>
  <c r="S35176" i="17" a="1"/>
  <c r="S35176" i="17" s="1"/>
  <c r="S35168" i="17" a="1"/>
  <c r="S35168" i="17" s="1"/>
  <c r="S35152" i="17" a="1"/>
  <c r="S35152" i="17" s="1"/>
  <c r="S35144" i="17" a="1"/>
  <c r="S35144" i="17" s="1"/>
  <c r="S35136" i="17" a="1"/>
  <c r="S35136" i="17" s="1"/>
  <c r="S35128" i="17" a="1"/>
  <c r="S35128" i="17" s="1"/>
  <c r="S35120" i="17" a="1"/>
  <c r="S35120" i="17" s="1"/>
  <c r="S35104" i="17" a="1"/>
  <c r="S35104" i="17" s="1"/>
  <c r="S35088" i="17" a="1"/>
  <c r="S35088" i="17" s="1"/>
  <c r="S35080" i="17" a="1"/>
  <c r="S35080" i="17" s="1"/>
  <c r="S35056" i="17" a="1"/>
  <c r="S35056" i="17" s="1"/>
  <c r="S35048" i="17" a="1"/>
  <c r="S35048" i="17" s="1"/>
  <c r="S35016" i="17" a="1"/>
  <c r="S35016" i="17" s="1"/>
  <c r="S35000" i="17" a="1"/>
  <c r="S35000" i="17" s="1"/>
  <c r="S34992" i="17" a="1"/>
  <c r="S34992" i="17" s="1"/>
  <c r="S34984" i="17" a="1"/>
  <c r="S34984" i="17" s="1"/>
  <c r="S34960" i="17" a="1"/>
  <c r="S34960" i="17" s="1"/>
  <c r="S34952" i="17" a="1"/>
  <c r="S34952" i="17" s="1"/>
  <c r="S34944" i="17" a="1"/>
  <c r="S34944" i="17" s="1"/>
  <c r="S34928" i="17" a="1"/>
  <c r="S34928" i="17" s="1"/>
  <c r="S34920" i="17" a="1"/>
  <c r="S34920" i="17" s="1"/>
  <c r="S34904" i="17" a="1"/>
  <c r="S34904" i="17" s="1"/>
  <c r="S34896" i="17" a="1"/>
  <c r="S34896" i="17" s="1"/>
  <c r="S34888" i="17" a="1"/>
  <c r="S34888" i="17" s="1"/>
  <c r="S34880" i="17" a="1"/>
  <c r="S34880" i="17" s="1"/>
  <c r="S34872" i="17" a="1"/>
  <c r="S34872" i="17" s="1"/>
  <c r="S34864" i="17" a="1"/>
  <c r="S34864" i="17" s="1"/>
  <c r="S34848" i="17" a="1"/>
  <c r="S34848" i="17" s="1"/>
  <c r="S34840" i="17" a="1"/>
  <c r="S34840" i="17" s="1"/>
  <c r="S34824" i="17" a="1"/>
  <c r="S34824" i="17" s="1"/>
  <c r="S34816" i="17" a="1"/>
  <c r="S34816" i="17" s="1"/>
  <c r="S34800" i="17" a="1"/>
  <c r="S34800" i="17" s="1"/>
  <c r="S34792" i="17" a="1"/>
  <c r="S34792" i="17" s="1"/>
  <c r="S34776" i="17" a="1"/>
  <c r="S34776" i="17" s="1"/>
  <c r="S34768" i="17" a="1"/>
  <c r="S34768" i="17" s="1"/>
  <c r="S34760" i="17" a="1"/>
  <c r="S34760" i="17" s="1"/>
  <c r="S34752" i="17" a="1"/>
  <c r="S34752" i="17" s="1"/>
  <c r="S34736" i="17" a="1"/>
  <c r="S34736" i="17" s="1"/>
  <c r="S34728" i="17" a="1"/>
  <c r="S34728" i="17" s="1"/>
  <c r="S34720" i="17" a="1"/>
  <c r="S34720" i="17" s="1"/>
  <c r="S34704" i="17" a="1"/>
  <c r="S34704" i="17" s="1"/>
  <c r="S34696" i="17" a="1"/>
  <c r="S34696" i="17" s="1"/>
  <c r="S34688" i="17" a="1"/>
  <c r="S34688" i="17" s="1"/>
  <c r="S34672" i="17" a="1"/>
  <c r="S34672" i="17" s="1"/>
  <c r="S34664" i="17" a="1"/>
  <c r="S34664" i="17" s="1"/>
  <c r="S34656" i="17" a="1"/>
  <c r="S34656" i="17" s="1"/>
  <c r="S34640" i="17" a="1"/>
  <c r="S34640" i="17" s="1"/>
  <c r="S34632" i="17" a="1"/>
  <c r="S34632" i="17" s="1"/>
  <c r="S34624" i="17" a="1"/>
  <c r="S34624" i="17" s="1"/>
  <c r="S34616" i="17" a="1"/>
  <c r="S34616" i="17" s="1"/>
  <c r="S34608" i="17" a="1"/>
  <c r="S34608" i="17" s="1"/>
  <c r="S34600" i="17" a="1"/>
  <c r="S34600" i="17" s="1"/>
  <c r="S34592" i="17" a="1"/>
  <c r="S34592" i="17" s="1"/>
  <c r="S34584" i="17" a="1"/>
  <c r="S34584" i="17" s="1"/>
  <c r="S34576" i="17" a="1"/>
  <c r="S34576" i="17" s="1"/>
  <c r="S34568" i="17" a="1"/>
  <c r="S34568" i="17" s="1"/>
  <c r="S34544" i="17" a="1"/>
  <c r="S34544" i="17" s="1"/>
  <c r="S34536" i="17" a="1"/>
  <c r="S34536" i="17" s="1"/>
  <c r="S34528" i="17" a="1"/>
  <c r="S34528" i="17" s="1"/>
  <c r="S34520" i="17" a="1"/>
  <c r="S34520" i="17" s="1"/>
  <c r="S34512" i="17" a="1"/>
  <c r="S34512" i="17" s="1"/>
  <c r="S34504" i="17" a="1"/>
  <c r="S34504" i="17" s="1"/>
  <c r="S34496" i="17" a="1"/>
  <c r="S34496" i="17" s="1"/>
  <c r="S34488" i="17" a="1"/>
  <c r="S34488" i="17" s="1"/>
  <c r="S34480" i="17" a="1"/>
  <c r="S34480" i="17" s="1"/>
  <c r="S34472" i="17" a="1"/>
  <c r="S34472" i="17" s="1"/>
  <c r="S34440" i="17" a="1"/>
  <c r="S34440" i="17" s="1"/>
  <c r="S34432" i="17" a="1"/>
  <c r="S34432" i="17" s="1"/>
  <c r="S34416" i="17" a="1"/>
  <c r="S34416" i="17" s="1"/>
  <c r="S34408" i="17" a="1"/>
  <c r="S34408" i="17" s="1"/>
  <c r="S34400" i="17" a="1"/>
  <c r="S34400" i="17" s="1"/>
  <c r="S34384" i="17" a="1"/>
  <c r="S34384" i="17" s="1"/>
  <c r="S34376" i="17" a="1"/>
  <c r="S34376" i="17" s="1"/>
  <c r="S34368" i="17" a="1"/>
  <c r="S34368" i="17" s="1"/>
  <c r="S34360" i="17" a="1"/>
  <c r="S34360" i="17" s="1"/>
  <c r="S34352" i="17" a="1"/>
  <c r="S34352" i="17" s="1"/>
  <c r="S34344" i="17" a="1"/>
  <c r="S34344" i="17" s="1"/>
  <c r="S34336" i="17" a="1"/>
  <c r="S34336" i="17" s="1"/>
  <c r="S34328" i="17" a="1"/>
  <c r="S34328" i="17" s="1"/>
  <c r="S34312" i="17" a="1"/>
  <c r="S34312" i="17" s="1"/>
  <c r="S34280" i="17" a="1"/>
  <c r="S34280" i="17" s="1"/>
  <c r="S34272" i="17" a="1"/>
  <c r="S34272" i="17" s="1"/>
  <c r="S34256" i="17" a="1"/>
  <c r="S34256" i="17" s="1"/>
  <c r="S34248" i="17" a="1"/>
  <c r="S34248" i="17" s="1"/>
  <c r="S34240" i="17" a="1"/>
  <c r="S34240" i="17" s="1"/>
  <c r="S34224" i="17" a="1"/>
  <c r="S34224" i="17" s="1"/>
  <c r="S34216" i="17" a="1"/>
  <c r="S34216" i="17" s="1"/>
  <c r="S34208" i="17" a="1"/>
  <c r="S34208" i="17" s="1"/>
  <c r="S34200" i="17" a="1"/>
  <c r="S34200" i="17" s="1"/>
  <c r="S34192" i="17" a="1"/>
  <c r="S34192" i="17" s="1"/>
  <c r="S34176" i="17" a="1"/>
  <c r="S34176" i="17" s="1"/>
  <c r="S34168" i="17" a="1"/>
  <c r="S34168" i="17" s="1"/>
  <c r="S34160" i="17" a="1"/>
  <c r="S34160" i="17" s="1"/>
  <c r="S34152" i="17" a="1"/>
  <c r="S34152" i="17" s="1"/>
  <c r="S34144" i="17" a="1"/>
  <c r="S34144" i="17" s="1"/>
  <c r="S34136" i="17" a="1"/>
  <c r="S34136" i="17" s="1"/>
  <c r="S34128" i="17" a="1"/>
  <c r="S34128" i="17" s="1"/>
  <c r="S34120" i="17" a="1"/>
  <c r="S34120" i="17" s="1"/>
  <c r="S34112" i="17" a="1"/>
  <c r="S34112" i="17" s="1"/>
  <c r="S34096" i="17" a="1"/>
  <c r="S34096" i="17" s="1"/>
  <c r="S34088" i="17" a="1"/>
  <c r="S34088" i="17" s="1"/>
  <c r="S34080" i="17" a="1"/>
  <c r="S34080" i="17" s="1"/>
  <c r="S34072" i="17" a="1"/>
  <c r="S34072" i="17" s="1"/>
  <c r="S34064" i="17" a="1"/>
  <c r="S34064" i="17" s="1"/>
  <c r="S34056" i="17" a="1"/>
  <c r="S34056" i="17" s="1"/>
  <c r="S34048" i="17" a="1"/>
  <c r="S34048" i="17" s="1"/>
  <c r="S34032" i="17" a="1"/>
  <c r="S34032" i="17" s="1"/>
  <c r="S34016" i="17" a="1"/>
  <c r="S34016" i="17" s="1"/>
  <c r="S34000" i="17" a="1"/>
  <c r="S34000" i="17" s="1"/>
  <c r="S33992" i="17" a="1"/>
  <c r="S33992" i="17" s="1"/>
  <c r="S33976" i="17" a="1"/>
  <c r="S33976" i="17" s="1"/>
  <c r="S33968" i="17" a="1"/>
  <c r="S33968" i="17" s="1"/>
  <c r="S33960" i="17" a="1"/>
  <c r="S33960" i="17" s="1"/>
  <c r="S33952" i="17" a="1"/>
  <c r="S33952" i="17" s="1"/>
  <c r="S33936" i="17" a="1"/>
  <c r="S33936" i="17" s="1"/>
  <c r="S33928" i="17" a="1"/>
  <c r="S33928" i="17" s="1"/>
  <c r="S33920" i="17" a="1"/>
  <c r="S33920" i="17" s="1"/>
  <c r="S33904" i="17" a="1"/>
  <c r="S33904" i="17" s="1"/>
  <c r="S33896" i="17" a="1"/>
  <c r="S33896" i="17" s="1"/>
  <c r="S33888" i="17" a="1"/>
  <c r="S33888" i="17" s="1"/>
  <c r="S33880" i="17" a="1"/>
  <c r="S33880" i="17" s="1"/>
  <c r="S33872" i="17" a="1"/>
  <c r="S33872" i="17" s="1"/>
  <c r="S33864" i="17" a="1"/>
  <c r="S33864" i="17" s="1"/>
  <c r="S33848" i="17" a="1"/>
  <c r="S33848" i="17" s="1"/>
  <c r="S33832" i="17" a="1"/>
  <c r="S33832" i="17" s="1"/>
  <c r="S33816" i="17" a="1"/>
  <c r="S33816" i="17" s="1"/>
  <c r="S33776" i="17" a="1"/>
  <c r="S33776" i="17" s="1"/>
  <c r="S33760" i="17" a="1"/>
  <c r="S33760" i="17" s="1"/>
  <c r="S33744" i="17" a="1"/>
  <c r="S33744" i="17" s="1"/>
  <c r="S33728" i="17" a="1"/>
  <c r="S33728" i="17" s="1"/>
  <c r="S33720" i="17" a="1"/>
  <c r="S33720" i="17" s="1"/>
  <c r="S33704" i="17" a="1"/>
  <c r="S33704" i="17" s="1"/>
  <c r="S33696" i="17" a="1"/>
  <c r="S33696" i="17" s="1"/>
  <c r="S33688" i="17" a="1"/>
  <c r="S33688" i="17" s="1"/>
  <c r="S33680" i="17" a="1"/>
  <c r="S33680" i="17" s="1"/>
  <c r="S33672" i="17" a="1"/>
  <c r="S33672" i="17" s="1"/>
  <c r="S33664" i="17" a="1"/>
  <c r="S33664" i="17" s="1"/>
  <c r="S33656" i="17" a="1"/>
  <c r="S33656" i="17" s="1"/>
  <c r="S33632" i="17" a="1"/>
  <c r="S33632" i="17" s="1"/>
  <c r="S33624" i="17" a="1"/>
  <c r="S33624" i="17" s="1"/>
  <c r="S33608" i="17" a="1"/>
  <c r="S33608" i="17" s="1"/>
  <c r="S33592" i="17" a="1"/>
  <c r="S33592" i="17" s="1"/>
  <c r="S33584" i="17" a="1"/>
  <c r="S33584" i="17" s="1"/>
  <c r="S33576" i="17" a="1"/>
  <c r="S33576" i="17" s="1"/>
  <c r="S33560" i="17" a="1"/>
  <c r="S33560" i="17" s="1"/>
  <c r="S33552" i="17" a="1"/>
  <c r="S33552" i="17" s="1"/>
  <c r="S33544" i="17" a="1"/>
  <c r="S33544" i="17" s="1"/>
  <c r="S33528" i="17" a="1"/>
  <c r="S33528" i="17" s="1"/>
  <c r="S33520" i="17" a="1"/>
  <c r="S33520" i="17" s="1"/>
  <c r="S33512" i="17" a="1"/>
  <c r="S33512" i="17" s="1"/>
  <c r="S33504" i="17" a="1"/>
  <c r="S33504" i="17" s="1"/>
  <c r="S33496" i="17" a="1"/>
  <c r="S33496" i="17" s="1"/>
  <c r="S33488" i="17" a="1"/>
  <c r="S33488" i="17" s="1"/>
  <c r="S33480" i="17" a="1"/>
  <c r="S33480" i="17" s="1"/>
  <c r="S33472" i="17" a="1"/>
  <c r="S33472" i="17" s="1"/>
  <c r="S33464" i="17" a="1"/>
  <c r="S33464" i="17" s="1"/>
  <c r="S33456" i="17" a="1"/>
  <c r="S33456" i="17" s="1"/>
  <c r="S33440" i="17" a="1"/>
  <c r="S33440" i="17" s="1"/>
  <c r="S33432" i="17" a="1"/>
  <c r="S33432" i="17" s="1"/>
  <c r="S33416" i="17" a="1"/>
  <c r="S33416" i="17" s="1"/>
  <c r="S33408" i="17" a="1"/>
  <c r="S33408" i="17" s="1"/>
  <c r="S33400" i="17" a="1"/>
  <c r="S33400" i="17" s="1"/>
  <c r="S33392" i="17" a="1"/>
  <c r="S33392" i="17" s="1"/>
  <c r="S33376" i="17" a="1"/>
  <c r="S33376" i="17" s="1"/>
  <c r="S33368" i="17" a="1"/>
  <c r="S33368" i="17" s="1"/>
  <c r="S33360" i="17" a="1"/>
  <c r="S33360" i="17" s="1"/>
  <c r="S33352" i="17" a="1"/>
  <c r="S33352" i="17" s="1"/>
  <c r="S33344" i="17" a="1"/>
  <c r="S33344" i="17" s="1"/>
  <c r="S33336" i="17" a="1"/>
  <c r="S33336" i="17" s="1"/>
  <c r="S33328" i="17" a="1"/>
  <c r="S33328" i="17" s="1"/>
  <c r="S33320" i="17" a="1"/>
  <c r="S33320" i="17" s="1"/>
  <c r="S33312" i="17" a="1"/>
  <c r="S33312" i="17" s="1"/>
  <c r="S33304" i="17" a="1"/>
  <c r="S33304" i="17" s="1"/>
  <c r="S33296" i="17" a="1"/>
  <c r="S33296" i="17" s="1"/>
  <c r="S33288" i="17" a="1"/>
  <c r="S33288" i="17" s="1"/>
  <c r="S33272" i="17" a="1"/>
  <c r="S33272" i="17" s="1"/>
  <c r="S33264" i="17" a="1"/>
  <c r="S33264" i="17" s="1"/>
  <c r="S33256" i="17" a="1"/>
  <c r="S33256" i="17" s="1"/>
  <c r="S33248" i="17" a="1"/>
  <c r="S33248" i="17" s="1"/>
  <c r="S33240" i="17" a="1"/>
  <c r="S33240" i="17" s="1"/>
  <c r="S33232" i="17" a="1"/>
  <c r="S33232" i="17" s="1"/>
  <c r="S33216" i="17" a="1"/>
  <c r="S33216" i="17" s="1"/>
  <c r="S33208" i="17" a="1"/>
  <c r="S33208" i="17" s="1"/>
  <c r="S33200" i="17" a="1"/>
  <c r="S33200" i="17" s="1"/>
  <c r="S33184" i="17" a="1"/>
  <c r="S33184" i="17" s="1"/>
  <c r="S33168" i="17" a="1"/>
  <c r="S33168" i="17" s="1"/>
  <c r="S33160" i="17" a="1"/>
  <c r="S33160" i="17" s="1"/>
  <c r="S33144" i="17" a="1"/>
  <c r="S33144" i="17" s="1"/>
  <c r="S33128" i="17" a="1"/>
  <c r="S33128" i="17" s="1"/>
  <c r="S33120" i="17" a="1"/>
  <c r="S33120" i="17" s="1"/>
  <c r="S33112" i="17" a="1"/>
  <c r="S33112" i="17" s="1"/>
  <c r="S33104" i="17" a="1"/>
  <c r="S33104" i="17" s="1"/>
  <c r="S33096" i="17" a="1"/>
  <c r="S33096" i="17" s="1"/>
  <c r="S33088" i="17" a="1"/>
  <c r="S33088" i="17" s="1"/>
  <c r="S33080" i="17" a="1"/>
  <c r="S33080" i="17" s="1"/>
  <c r="S33072" i="17" a="1"/>
  <c r="S33072" i="17" s="1"/>
  <c r="S33064" i="17" a="1"/>
  <c r="S33064" i="17" s="1"/>
  <c r="S33048" i="17" a="1"/>
  <c r="S33048" i="17" s="1"/>
  <c r="S33040" i="17" a="1"/>
  <c r="S33040" i="17" s="1"/>
  <c r="S33032" i="17" a="1"/>
  <c r="S33032" i="17" s="1"/>
  <c r="S33024" i="17" a="1"/>
  <c r="S33024" i="17" s="1"/>
  <c r="S33016" i="17" a="1"/>
  <c r="S33016" i="17" s="1"/>
  <c r="S33008" i="17" a="1"/>
  <c r="S33008" i="17" s="1"/>
  <c r="S33000" i="17" a="1"/>
  <c r="S33000" i="17" s="1"/>
  <c r="S32992" i="17" a="1"/>
  <c r="S32992" i="17" s="1"/>
  <c r="S32976" i="17" a="1"/>
  <c r="S32976" i="17" s="1"/>
  <c r="S32968" i="17" a="1"/>
  <c r="S32968" i="17" s="1"/>
  <c r="S32960" i="17" a="1"/>
  <c r="S32960" i="17" s="1"/>
  <c r="S32952" i="17" a="1"/>
  <c r="S32952" i="17" s="1"/>
  <c r="S32944" i="17" a="1"/>
  <c r="S32944" i="17" s="1"/>
  <c r="S32928" i="17" a="1"/>
  <c r="S32928" i="17" s="1"/>
  <c r="S32912" i="17" a="1"/>
  <c r="S32912" i="17" s="1"/>
  <c r="S32896" i="17" a="1"/>
  <c r="S32896" i="17" s="1"/>
  <c r="S32888" i="17" a="1"/>
  <c r="S32888" i="17" s="1"/>
  <c r="S32880" i="17" a="1"/>
  <c r="S32880" i="17" s="1"/>
  <c r="S32872" i="17" a="1"/>
  <c r="S32872" i="17" s="1"/>
  <c r="S32864" i="17" a="1"/>
  <c r="S32864" i="17" s="1"/>
  <c r="S32840" i="17" a="1"/>
  <c r="S32840" i="17" s="1"/>
  <c r="S32832" i="17" a="1"/>
  <c r="S32832" i="17" s="1"/>
  <c r="S32824" i="17" a="1"/>
  <c r="S32824" i="17" s="1"/>
  <c r="S32808" i="17" a="1"/>
  <c r="S32808" i="17" s="1"/>
  <c r="S32776" i="17" a="1"/>
  <c r="S32776" i="17" s="1"/>
  <c r="S32752" i="17" a="1"/>
  <c r="S32752" i="17" s="1"/>
  <c r="S32744" i="17" a="1"/>
  <c r="S32744" i="17" s="1"/>
  <c r="S32736" i="17" a="1"/>
  <c r="S32736" i="17" s="1"/>
  <c r="S32720" i="17" a="1"/>
  <c r="S32720" i="17" s="1"/>
  <c r="S32712" i="17" a="1"/>
  <c r="S32712" i="17" s="1"/>
  <c r="S32704" i="17" a="1"/>
  <c r="S32704" i="17" s="1"/>
  <c r="S32696" i="17" a="1"/>
  <c r="S32696" i="17" s="1"/>
  <c r="S32680" i="17" a="1"/>
  <c r="S32680" i="17" s="1"/>
  <c r="S32672" i="17" a="1"/>
  <c r="S32672" i="17" s="1"/>
  <c r="S32664" i="17" a="1"/>
  <c r="S32664" i="17" s="1"/>
  <c r="S32656" i="17" a="1"/>
  <c r="S32656" i="17" s="1"/>
  <c r="S32640" i="17" a="1"/>
  <c r="S32640" i="17" s="1"/>
  <c r="S32632" i="17" a="1"/>
  <c r="S32632" i="17" s="1"/>
  <c r="S32624" i="17" a="1"/>
  <c r="S32624" i="17" s="1"/>
  <c r="S32616" i="17" a="1"/>
  <c r="S32616" i="17" s="1"/>
  <c r="S32600" i="17" a="1"/>
  <c r="S32600" i="17" s="1"/>
  <c r="S32592" i="17" a="1"/>
  <c r="S32592" i="17" s="1"/>
  <c r="S32584" i="17" a="1"/>
  <c r="S32584" i="17" s="1"/>
  <c r="S32576" i="17" a="1"/>
  <c r="S32576" i="17" s="1"/>
  <c r="S32568" i="17" a="1"/>
  <c r="S32568" i="17" s="1"/>
  <c r="S32560" i="17" a="1"/>
  <c r="S32560" i="17" s="1"/>
  <c r="S32552" i="17" a="1"/>
  <c r="S32552" i="17" s="1"/>
  <c r="S32544" i="17" a="1"/>
  <c r="S32544" i="17" s="1"/>
  <c r="S32528" i="17" a="1"/>
  <c r="S32528" i="17" s="1"/>
  <c r="S32520" i="17" a="1"/>
  <c r="S32520" i="17" s="1"/>
  <c r="S32512" i="17" a="1"/>
  <c r="S32512" i="17" s="1"/>
  <c r="S32504" i="17" a="1"/>
  <c r="S32504" i="17" s="1"/>
  <c r="S32496" i="17" a="1"/>
  <c r="S32496" i="17" s="1"/>
  <c r="S32488" i="17" a="1"/>
  <c r="S32488" i="17" s="1"/>
  <c r="S32480" i="17" a="1"/>
  <c r="S32480" i="17" s="1"/>
  <c r="S32472" i="17" a="1"/>
  <c r="S32472" i="17" s="1"/>
  <c r="S32440" i="17" a="1"/>
  <c r="S32440" i="17" s="1"/>
  <c r="S32432" i="17" a="1"/>
  <c r="S32432" i="17" s="1"/>
  <c r="S32416" i="17" a="1"/>
  <c r="S32416" i="17" s="1"/>
  <c r="S32408" i="17" a="1"/>
  <c r="S32408" i="17" s="1"/>
  <c r="S32400" i="17" a="1"/>
  <c r="S32400" i="17" s="1"/>
  <c r="S32392" i="17" a="1"/>
  <c r="S32392" i="17" s="1"/>
  <c r="S32384" i="17" a="1"/>
  <c r="S32384" i="17" s="1"/>
  <c r="S32376" i="17" a="1"/>
  <c r="S32376" i="17" s="1"/>
  <c r="S32368" i="17" a="1"/>
  <c r="S32368" i="17" s="1"/>
  <c r="S32360" i="17" a="1"/>
  <c r="S32360" i="17" s="1"/>
  <c r="S32352" i="17" a="1"/>
  <c r="S32352" i="17" s="1"/>
  <c r="S32344" i="17" a="1"/>
  <c r="S32344" i="17" s="1"/>
  <c r="S32328" i="17" a="1"/>
  <c r="S32328" i="17" s="1"/>
  <c r="S32320" i="17" a="1"/>
  <c r="S32320" i="17" s="1"/>
  <c r="S32304" i="17" a="1"/>
  <c r="S32304" i="17" s="1"/>
  <c r="S32296" i="17" a="1"/>
  <c r="S32296" i="17" s="1"/>
  <c r="S32288" i="17" a="1"/>
  <c r="S32288" i="17" s="1"/>
  <c r="S32280" i="17" a="1"/>
  <c r="S32280" i="17" s="1"/>
  <c r="S32272" i="17" a="1"/>
  <c r="S32272" i="17" s="1"/>
  <c r="S32264" i="17" a="1"/>
  <c r="S32264" i="17" s="1"/>
  <c r="S32256" i="17" a="1"/>
  <c r="S32256" i="17" s="1"/>
  <c r="S32248" i="17" a="1"/>
  <c r="S32248" i="17" s="1"/>
  <c r="S32240" i="17" a="1"/>
  <c r="S32240" i="17" s="1"/>
  <c r="S32232" i="17" a="1"/>
  <c r="S32232" i="17" s="1"/>
  <c r="S32224" i="17" a="1"/>
  <c r="S32224" i="17" s="1"/>
  <c r="S32216" i="17" a="1"/>
  <c r="S32216" i="17" s="1"/>
  <c r="S32208" i="17" a="1"/>
  <c r="S32208" i="17" s="1"/>
  <c r="S32200" i="17" a="1"/>
  <c r="S32200" i="17" s="1"/>
  <c r="S32184" i="17" a="1"/>
  <c r="S32184" i="17" s="1"/>
  <c r="S32176" i="17" a="1"/>
  <c r="S32176" i="17" s="1"/>
  <c r="S32168" i="17" a="1"/>
  <c r="S32168" i="17" s="1"/>
  <c r="S32160" i="17" a="1"/>
  <c r="S32160" i="17" s="1"/>
  <c r="S32144" i="17" a="1"/>
  <c r="S32144" i="17" s="1"/>
  <c r="S32128" i="17" a="1"/>
  <c r="S32128" i="17" s="1"/>
  <c r="S32104" i="17" a="1"/>
  <c r="S32104" i="17" s="1"/>
  <c r="S32096" i="17" a="1"/>
  <c r="S32096" i="17" s="1"/>
  <c r="S32088" i="17" a="1"/>
  <c r="S32088" i="17" s="1"/>
  <c r="S32080" i="17" a="1"/>
  <c r="S32080" i="17" s="1"/>
  <c r="S32072" i="17" a="1"/>
  <c r="S32072" i="17" s="1"/>
  <c r="S32064" i="17" a="1"/>
  <c r="S32064" i="17" s="1"/>
  <c r="S32048" i="17" a="1"/>
  <c r="S32048" i="17" s="1"/>
  <c r="S32040" i="17" a="1"/>
  <c r="S32040" i="17" s="1"/>
  <c r="S32032" i="17" a="1"/>
  <c r="S32032" i="17" s="1"/>
  <c r="S32024" i="17" a="1"/>
  <c r="S32024" i="17" s="1"/>
  <c r="S32016" i="17" a="1"/>
  <c r="S32016" i="17" s="1"/>
  <c r="S32000" i="17" a="1"/>
  <c r="S32000" i="17" s="1"/>
  <c r="S31992" i="17" a="1"/>
  <c r="S31992" i="17" s="1"/>
  <c r="S31984" i="17" a="1"/>
  <c r="S31984" i="17" s="1"/>
  <c r="S31960" i="17" a="1"/>
  <c r="S31960" i="17" s="1"/>
  <c r="S31952" i="17" a="1"/>
  <c r="S31952" i="17" s="1"/>
  <c r="S31944" i="17" a="1"/>
  <c r="S31944" i="17" s="1"/>
  <c r="S31936" i="17" a="1"/>
  <c r="S31936" i="17" s="1"/>
  <c r="S31928" i="17" a="1"/>
  <c r="S31928" i="17" s="1"/>
  <c r="S31920" i="17" a="1"/>
  <c r="S31920" i="17" s="1"/>
  <c r="S31912" i="17" a="1"/>
  <c r="S31912" i="17" s="1"/>
  <c r="S31904" i="17" a="1"/>
  <c r="S31904" i="17" s="1"/>
  <c r="S31896" i="17" a="1"/>
  <c r="S31896" i="17" s="1"/>
  <c r="S31888" i="17" a="1"/>
  <c r="S31888" i="17" s="1"/>
  <c r="S31880" i="17" a="1"/>
  <c r="S31880" i="17" s="1"/>
  <c r="S31872" i="17" a="1"/>
  <c r="S31872" i="17" s="1"/>
  <c r="S31864" i="17" a="1"/>
  <c r="S31864" i="17" s="1"/>
  <c r="S31848" i="17" a="1"/>
  <c r="S31848" i="17" s="1"/>
  <c r="S31840" i="17" a="1"/>
  <c r="S31840" i="17" s="1"/>
  <c r="S31832" i="17" a="1"/>
  <c r="S31832" i="17" s="1"/>
  <c r="S31824" i="17" a="1"/>
  <c r="S31824" i="17" s="1"/>
  <c r="S31816" i="17" a="1"/>
  <c r="S31816" i="17" s="1"/>
  <c r="S31808" i="17" a="1"/>
  <c r="S31808" i="17" s="1"/>
  <c r="S31800" i="17" a="1"/>
  <c r="S31800" i="17" s="1"/>
  <c r="S31784" i="17" a="1"/>
  <c r="S31784" i="17" s="1"/>
  <c r="S31776" i="17" a="1"/>
  <c r="S31776" i="17" s="1"/>
  <c r="S31760" i="17" a="1"/>
  <c r="S31760" i="17" s="1"/>
  <c r="S31744" i="17" a="1"/>
  <c r="S31744" i="17" s="1"/>
  <c r="S31736" i="17" a="1"/>
  <c r="S31736" i="17" s="1"/>
  <c r="S31728" i="17" a="1"/>
  <c r="S31728" i="17" s="1"/>
  <c r="S31720" i="17" a="1"/>
  <c r="S31720" i="17" s="1"/>
  <c r="S31712" i="17" a="1"/>
  <c r="S31712" i="17" s="1"/>
  <c r="S31704" i="17" a="1"/>
  <c r="S31704" i="17" s="1"/>
  <c r="S31696" i="17" a="1"/>
  <c r="S31696" i="17" s="1"/>
  <c r="S31688" i="17" a="1"/>
  <c r="S31688" i="17" s="1"/>
  <c r="S31680" i="17" a="1"/>
  <c r="S31680" i="17" s="1"/>
  <c r="S31664" i="17" a="1"/>
  <c r="S31664" i="17" s="1"/>
  <c r="S31656" i="17" a="1"/>
  <c r="S31656" i="17" s="1"/>
  <c r="S31648" i="17" a="1"/>
  <c r="S31648" i="17" s="1"/>
  <c r="S31640" i="17" a="1"/>
  <c r="S31640" i="17" s="1"/>
  <c r="S31624" i="17" a="1"/>
  <c r="S31624" i="17" s="1"/>
  <c r="S31616" i="17" a="1"/>
  <c r="S31616" i="17" s="1"/>
  <c r="S31608" i="17" a="1"/>
  <c r="S31608" i="17" s="1"/>
  <c r="S31600" i="17" a="1"/>
  <c r="S31600" i="17" s="1"/>
  <c r="S31592" i="17" a="1"/>
  <c r="S31592" i="17" s="1"/>
  <c r="S31568" i="17" a="1"/>
  <c r="S31568" i="17" s="1"/>
  <c r="S31560" i="17" a="1"/>
  <c r="S31560" i="17" s="1"/>
  <c r="S31552" i="17" a="1"/>
  <c r="S31552" i="17" s="1"/>
  <c r="S31544" i="17" a="1"/>
  <c r="S31544" i="17" s="1"/>
  <c r="S31536" i="17" a="1"/>
  <c r="S31536" i="17" s="1"/>
  <c r="S31528" i="17" a="1"/>
  <c r="S31528" i="17" s="1"/>
  <c r="S31520" i="17" a="1"/>
  <c r="S31520" i="17" s="1"/>
  <c r="S31512" i="17" a="1"/>
  <c r="S31512" i="17" s="1"/>
  <c r="S31504" i="17" a="1"/>
  <c r="S31504" i="17" s="1"/>
  <c r="S31496" i="17" a="1"/>
  <c r="S31496" i="17" s="1"/>
  <c r="S31488" i="17" a="1"/>
  <c r="S31488" i="17" s="1"/>
  <c r="S31472" i="17" a="1"/>
  <c r="S31472" i="17" s="1"/>
  <c r="S31464" i="17" a="1"/>
  <c r="S31464" i="17" s="1"/>
  <c r="S31448" i="17" a="1"/>
  <c r="S31448" i="17" s="1"/>
  <c r="S31440" i="17" a="1"/>
  <c r="S31440" i="17" s="1"/>
  <c r="S31432" i="17" a="1"/>
  <c r="S31432" i="17" s="1"/>
  <c r="S31424" i="17" a="1"/>
  <c r="S31424" i="17" s="1"/>
  <c r="S31408" i="17" a="1"/>
  <c r="S31408" i="17" s="1"/>
  <c r="S31400" i="17" a="1"/>
  <c r="S31400" i="17" s="1"/>
  <c r="S31392" i="17" a="1"/>
  <c r="S31392" i="17" s="1"/>
  <c r="S31384" i="17" a="1"/>
  <c r="S31384" i="17" s="1"/>
  <c r="S31368" i="17" a="1"/>
  <c r="S31368" i="17" s="1"/>
  <c r="S31360" i="17" a="1"/>
  <c r="S31360" i="17" s="1"/>
  <c r="S31352" i="17" a="1"/>
  <c r="S31352" i="17" s="1"/>
  <c r="S31312" i="17" a="1"/>
  <c r="S31312" i="17" s="1"/>
  <c r="S31304" i="17" a="1"/>
  <c r="S31304" i="17" s="1"/>
  <c r="S31296" i="17" a="1"/>
  <c r="S31296" i="17" s="1"/>
  <c r="S31288" i="17" a="1"/>
  <c r="S31288" i="17" s="1"/>
  <c r="S31280" i="17" a="1"/>
  <c r="S31280" i="17" s="1"/>
  <c r="S31272" i="17" a="1"/>
  <c r="S31272" i="17" s="1"/>
  <c r="S31264" i="17" a="1"/>
  <c r="S31264" i="17" s="1"/>
  <c r="S31256" i="17" a="1"/>
  <c r="S31256" i="17" s="1"/>
  <c r="S31248" i="17" a="1"/>
  <c r="S31248" i="17" s="1"/>
  <c r="S31240" i="17" a="1"/>
  <c r="S31240" i="17" s="1"/>
  <c r="S31232" i="17" a="1"/>
  <c r="S31232" i="17" s="1"/>
  <c r="S31224" i="17" a="1"/>
  <c r="S31224" i="17" s="1"/>
  <c r="S31208" i="17" a="1"/>
  <c r="S31208" i="17" s="1"/>
  <c r="S31200" i="17" a="1"/>
  <c r="S31200" i="17" s="1"/>
  <c r="S31192" i="17" a="1"/>
  <c r="S31192" i="17" s="1"/>
  <c r="S31184" i="17" a="1"/>
  <c r="S31184" i="17" s="1"/>
  <c r="S31176" i="17" a="1"/>
  <c r="S31176" i="17" s="1"/>
  <c r="S31160" i="17" a="1"/>
  <c r="S31160" i="17" s="1"/>
  <c r="S31144" i="17" a="1"/>
  <c r="S31144" i="17" s="1"/>
  <c r="S31128" i="17" a="1"/>
  <c r="S31128" i="17" s="1"/>
  <c r="S31112" i="17" a="1"/>
  <c r="S31112" i="17" s="1"/>
  <c r="S31104" i="17" a="1"/>
  <c r="S31104" i="17" s="1"/>
  <c r="S31088" i="17" a="1"/>
  <c r="S31088" i="17" s="1"/>
  <c r="S31080" i="17" a="1"/>
  <c r="S31080" i="17" s="1"/>
  <c r="S31072" i="17" a="1"/>
  <c r="S31072" i="17" s="1"/>
  <c r="S31064" i="17" a="1"/>
  <c r="S31064" i="17" s="1"/>
  <c r="S31056" i="17" a="1"/>
  <c r="S31056" i="17" s="1"/>
  <c r="S31048" i="17" a="1"/>
  <c r="S31048" i="17" s="1"/>
  <c r="S31040" i="17" a="1"/>
  <c r="S31040" i="17" s="1"/>
  <c r="S31024" i="17" a="1"/>
  <c r="S31024" i="17" s="1"/>
  <c r="S31016" i="17" a="1"/>
  <c r="S31016" i="17" s="1"/>
  <c r="S31008" i="17" a="1"/>
  <c r="S31008" i="17" s="1"/>
  <c r="S31000" i="17" a="1"/>
  <c r="S31000" i="17" s="1"/>
  <c r="S30992" i="17" a="1"/>
  <c r="S30992" i="17" s="1"/>
  <c r="S30984" i="17" a="1"/>
  <c r="S30984" i="17" s="1"/>
  <c r="S30976" i="17" a="1"/>
  <c r="S30976" i="17" s="1"/>
  <c r="S30968" i="17" a="1"/>
  <c r="S30968" i="17" s="1"/>
  <c r="S30960" i="17" a="1"/>
  <c r="S30960" i="17" s="1"/>
  <c r="S30952" i="17" a="1"/>
  <c r="S30952" i="17" s="1"/>
  <c r="S30944" i="17" a="1"/>
  <c r="S30944" i="17" s="1"/>
  <c r="S30936" i="17" a="1"/>
  <c r="S30936" i="17" s="1"/>
  <c r="S30928" i="17" a="1"/>
  <c r="S30928" i="17" s="1"/>
  <c r="S30920" i="17" a="1"/>
  <c r="S30920" i="17" s="1"/>
  <c r="S30912" i="17" a="1"/>
  <c r="S30912" i="17" s="1"/>
  <c r="S30904" i="17" a="1"/>
  <c r="S30904" i="17" s="1"/>
  <c r="S30896" i="17" a="1"/>
  <c r="S30896" i="17" s="1"/>
  <c r="S30888" i="17" a="1"/>
  <c r="S30888" i="17" s="1"/>
  <c r="S30880" i="17" a="1"/>
  <c r="S30880" i="17" s="1"/>
  <c r="S30872" i="17" a="1"/>
  <c r="S30872" i="17" s="1"/>
  <c r="S30864" i="17" a="1"/>
  <c r="S30864" i="17" s="1"/>
  <c r="S30856" i="17" a="1"/>
  <c r="S30856" i="17" s="1"/>
  <c r="S30840" i="17" a="1"/>
  <c r="S30840" i="17" s="1"/>
  <c r="S30832" i="17" a="1"/>
  <c r="S30832" i="17" s="1"/>
  <c r="S30824" i="17" a="1"/>
  <c r="S30824" i="17" s="1"/>
  <c r="S30808" i="17" a="1"/>
  <c r="S30808" i="17" s="1"/>
  <c r="S30800" i="17" a="1"/>
  <c r="S30800" i="17" s="1"/>
  <c r="S30792" i="17" a="1"/>
  <c r="S30792" i="17" s="1"/>
  <c r="S30776" i="17" a="1"/>
  <c r="S30776" i="17" s="1"/>
  <c r="S30768" i="17" a="1"/>
  <c r="S30768" i="17" s="1"/>
  <c r="S30760" i="17" a="1"/>
  <c r="S30760" i="17" s="1"/>
  <c r="S30752" i="17" a="1"/>
  <c r="S30752" i="17" s="1"/>
  <c r="S30744" i="17" a="1"/>
  <c r="S30744" i="17" s="1"/>
  <c r="S30712" i="17" a="1"/>
  <c r="S30712" i="17" s="1"/>
  <c r="S30696" i="17" a="1"/>
  <c r="S30696" i="17" s="1"/>
  <c r="S30688" i="17" a="1"/>
  <c r="S30688" i="17" s="1"/>
  <c r="S30680" i="17" a="1"/>
  <c r="S30680" i="17" s="1"/>
  <c r="S30672" i="17" a="1"/>
  <c r="S30672" i="17" s="1"/>
  <c r="S30664" i="17" a="1"/>
  <c r="S30664" i="17" s="1"/>
  <c r="S30656" i="17" a="1"/>
  <c r="S30656" i="17" s="1"/>
  <c r="S30640" i="17" a="1"/>
  <c r="S30640" i="17" s="1"/>
  <c r="S30632" i="17" a="1"/>
  <c r="S30632" i="17" s="1"/>
  <c r="S30624" i="17" a="1"/>
  <c r="S30624" i="17" s="1"/>
  <c r="S30576" i="17" a="1"/>
  <c r="S30576" i="17" s="1"/>
  <c r="S30568" i="17" a="1"/>
  <c r="S30568" i="17" s="1"/>
  <c r="S30560" i="17" a="1"/>
  <c r="S30560" i="17" s="1"/>
  <c r="S30552" i="17" a="1"/>
  <c r="S30552" i="17" s="1"/>
  <c r="S30544" i="17" a="1"/>
  <c r="S30544" i="17" s="1"/>
  <c r="S30520" i="17" a="1"/>
  <c r="S30520" i="17" s="1"/>
  <c r="S30504" i="17" a="1"/>
  <c r="S30504" i="17" s="1"/>
  <c r="S30488" i="17" a="1"/>
  <c r="S30488" i="17" s="1"/>
  <c r="S30472" i="17" a="1"/>
  <c r="S30472" i="17" s="1"/>
  <c r="S30456" i="17" a="1"/>
  <c r="S30456" i="17" s="1"/>
  <c r="S30448" i="17" a="1"/>
  <c r="S30448" i="17" s="1"/>
  <c r="S30440" i="17" a="1"/>
  <c r="S30440" i="17" s="1"/>
  <c r="S30432" i="17" a="1"/>
  <c r="S30432" i="17" s="1"/>
  <c r="S30424" i="17" a="1"/>
  <c r="S30424" i="17" s="1"/>
  <c r="S30416" i="17" a="1"/>
  <c r="S30416" i="17" s="1"/>
  <c r="S30400" i="17" a="1"/>
  <c r="S30400" i="17" s="1"/>
  <c r="S30392" i="17" a="1"/>
  <c r="S30392" i="17" s="1"/>
  <c r="S30384" i="17" a="1"/>
  <c r="S30384" i="17" s="1"/>
  <c r="S30376" i="17" a="1"/>
  <c r="S30376" i="17" s="1"/>
  <c r="S30368" i="17" a="1"/>
  <c r="S30368" i="17" s="1"/>
  <c r="S30352" i="17" a="1"/>
  <c r="S30352" i="17" s="1"/>
  <c r="S30344" i="17" a="1"/>
  <c r="S30344" i="17" s="1"/>
  <c r="S30336" i="17" a="1"/>
  <c r="S30336" i="17" s="1"/>
  <c r="S30320" i="17" a="1"/>
  <c r="S30320" i="17" s="1"/>
  <c r="S30312" i="17" a="1"/>
  <c r="S30312" i="17" s="1"/>
  <c r="S30280" i="17" a="1"/>
  <c r="S30280" i="17" s="1"/>
  <c r="S30256" i="17" a="1"/>
  <c r="S30256" i="17" s="1"/>
  <c r="S30240" i="17" a="1"/>
  <c r="S30240" i="17" s="1"/>
  <c r="S30232" i="17" a="1"/>
  <c r="S30232" i="17" s="1"/>
  <c r="S30216" i="17" a="1"/>
  <c r="S30216" i="17" s="1"/>
  <c r="S30208" i="17" a="1"/>
  <c r="S30208" i="17" s="1"/>
  <c r="S30200" i="17" a="1"/>
  <c r="S30200" i="17" s="1"/>
  <c r="S30192" i="17" a="1"/>
  <c r="S30192" i="17" s="1"/>
  <c r="S30184" i="17" a="1"/>
  <c r="S30184" i="17" s="1"/>
  <c r="S30176" i="17" a="1"/>
  <c r="S30176" i="17" s="1"/>
  <c r="S30168" i="17" a="1"/>
  <c r="S30168" i="17" s="1"/>
  <c r="S30160" i="17" a="1"/>
  <c r="S30160" i="17" s="1"/>
  <c r="S30152" i="17" a="1"/>
  <c r="S30152" i="17" s="1"/>
  <c r="S30144" i="17" a="1"/>
  <c r="S30144" i="17" s="1"/>
  <c r="S30136" i="17" a="1"/>
  <c r="S30136" i="17" s="1"/>
  <c r="S30112" i="17" a="1"/>
  <c r="S30112" i="17" s="1"/>
  <c r="S30104" i="17" a="1"/>
  <c r="S30104" i="17" s="1"/>
  <c r="S30096" i="17" a="1"/>
  <c r="S30096" i="17" s="1"/>
  <c r="S30088" i="17" a="1"/>
  <c r="S30088" i="17" s="1"/>
  <c r="S30072" i="17" a="1"/>
  <c r="S30072" i="17" s="1"/>
  <c r="S30064" i="17" a="1"/>
  <c r="S30064" i="17" s="1"/>
  <c r="S30056" i="17" a="1"/>
  <c r="S30056" i="17" s="1"/>
  <c r="S30048" i="17" a="1"/>
  <c r="S30048" i="17" s="1"/>
  <c r="S30032" i="17" a="1"/>
  <c r="S30032" i="17" s="1"/>
  <c r="S30024" i="17" a="1"/>
  <c r="S30024" i="17" s="1"/>
  <c r="S30016" i="17" a="1"/>
  <c r="S30016" i="17" s="1"/>
  <c r="S30008" i="17" a="1"/>
  <c r="S30008" i="17" s="1"/>
  <c r="S29992" i="17" a="1"/>
  <c r="S29992" i="17" s="1"/>
  <c r="S29984" i="17" a="1"/>
  <c r="S29984" i="17" s="1"/>
  <c r="S29976" i="17" a="1"/>
  <c r="S29976" i="17" s="1"/>
  <c r="S29968" i="17" a="1"/>
  <c r="S29968" i="17" s="1"/>
  <c r="S29960" i="17" a="1"/>
  <c r="S29960" i="17" s="1"/>
  <c r="S29952" i="17" a="1"/>
  <c r="S29952" i="17" s="1"/>
  <c r="S29944" i="17" a="1"/>
  <c r="S29944" i="17" s="1"/>
  <c r="S29936" i="17" a="1"/>
  <c r="S29936" i="17" s="1"/>
  <c r="S29928" i="17" a="1"/>
  <c r="S29928" i="17" s="1"/>
  <c r="S29920" i="17" a="1"/>
  <c r="S29920" i="17" s="1"/>
  <c r="S29904" i="17" a="1"/>
  <c r="S29904" i="17" s="1"/>
  <c r="S29896" i="17" a="1"/>
  <c r="S29896" i="17" s="1"/>
  <c r="S29888" i="17" a="1"/>
  <c r="S29888" i="17" s="1"/>
  <c r="S29880" i="17" a="1"/>
  <c r="S29880" i="17" s="1"/>
  <c r="S29872" i="17" a="1"/>
  <c r="S29872" i="17" s="1"/>
  <c r="S29864" i="17" a="1"/>
  <c r="S29864" i="17" s="1"/>
  <c r="S29856" i="17" a="1"/>
  <c r="S29856" i="17" s="1"/>
  <c r="S29848" i="17" a="1"/>
  <c r="S29848" i="17" s="1"/>
  <c r="S29840" i="17" a="1"/>
  <c r="S29840" i="17" s="1"/>
  <c r="S29824" i="17" a="1"/>
  <c r="S29824" i="17" s="1"/>
  <c r="S29816" i="17" a="1"/>
  <c r="S29816" i="17" s="1"/>
  <c r="S29808" i="17" a="1"/>
  <c r="S29808" i="17" s="1"/>
  <c r="S29800" i="17" a="1"/>
  <c r="S29800" i="17" s="1"/>
  <c r="S29784" i="17" a="1"/>
  <c r="S29784" i="17" s="1"/>
  <c r="S29776" i="17" a="1"/>
  <c r="S29776" i="17" s="1"/>
  <c r="S29768" i="17" a="1"/>
  <c r="S29768" i="17" s="1"/>
  <c r="S29760" i="17" a="1"/>
  <c r="S29760" i="17" s="1"/>
  <c r="S29752" i="17" a="1"/>
  <c r="S29752" i="17" s="1"/>
  <c r="S29744" i="17" a="1"/>
  <c r="S29744" i="17" s="1"/>
  <c r="S29736" i="17" a="1"/>
  <c r="S29736" i="17" s="1"/>
  <c r="S29728" i="17" a="1"/>
  <c r="S29728" i="17" s="1"/>
  <c r="S29720" i="17" a="1"/>
  <c r="S29720" i="17" s="1"/>
  <c r="S29688" i="17" a="1"/>
  <c r="S29688" i="17" s="1"/>
  <c r="S29680" i="17" a="1"/>
  <c r="S29680" i="17" s="1"/>
  <c r="S29672" i="17" a="1"/>
  <c r="S29672" i="17" s="1"/>
  <c r="S29656" i="17" a="1"/>
  <c r="S29656" i="17" s="1"/>
  <c r="S29624" i="17" a="1"/>
  <c r="S29624" i="17" s="1"/>
  <c r="S29608" i="17" a="1"/>
  <c r="S29608" i="17" s="1"/>
  <c r="S29592" i="17" a="1"/>
  <c r="S29592" i="17" s="1"/>
  <c r="S29584" i="17" a="1"/>
  <c r="S29584" i="17" s="1"/>
  <c r="S29576" i="17" a="1"/>
  <c r="S29576" i="17" s="1"/>
  <c r="S29568" i="17" a="1"/>
  <c r="S29568" i="17" s="1"/>
  <c r="S29544" i="17" a="1"/>
  <c r="S29544" i="17" s="1"/>
  <c r="S29536" i="17" a="1"/>
  <c r="S29536" i="17" s="1"/>
  <c r="S29528" i="17" a="1"/>
  <c r="S29528" i="17" s="1"/>
  <c r="S29504" i="17" a="1"/>
  <c r="S29504" i="17" s="1"/>
  <c r="S29496" i="17" a="1"/>
  <c r="S29496" i="17" s="1"/>
  <c r="S29488" i="17" a="1"/>
  <c r="S29488" i="17" s="1"/>
  <c r="S29480" i="17" a="1"/>
  <c r="S29480" i="17" s="1"/>
  <c r="S29464" i="17" a="1"/>
  <c r="S29464" i="17" s="1"/>
  <c r="S29456" i="17" a="1"/>
  <c r="S29456" i="17" s="1"/>
  <c r="S29448" i="17" a="1"/>
  <c r="S29448" i="17" s="1"/>
  <c r="S29440" i="17" a="1"/>
  <c r="S29440" i="17" s="1"/>
  <c r="S29432" i="17" a="1"/>
  <c r="S29432" i="17" s="1"/>
  <c r="S29424" i="17" a="1"/>
  <c r="S29424" i="17" s="1"/>
  <c r="S29416" i="17" a="1"/>
  <c r="S29416" i="17" s="1"/>
  <c r="S29408" i="17" a="1"/>
  <c r="S29408" i="17" s="1"/>
  <c r="S29400" i="17" a="1"/>
  <c r="S29400" i="17" s="1"/>
  <c r="S29392" i="17" a="1"/>
  <c r="S29392" i="17" s="1"/>
  <c r="S29384" i="17" a="1"/>
  <c r="S29384" i="17" s="1"/>
  <c r="S29376" i="17" a="1"/>
  <c r="S29376" i="17" s="1"/>
  <c r="S29368" i="17" a="1"/>
  <c r="S29368" i="17" s="1"/>
  <c r="S29352" i="17" a="1"/>
  <c r="S29352" i="17" s="1"/>
  <c r="S29344" i="17" a="1"/>
  <c r="S29344" i="17" s="1"/>
  <c r="S29336" i="17" a="1"/>
  <c r="S29336" i="17" s="1"/>
  <c r="S29328" i="17" a="1"/>
  <c r="S29328" i="17" s="1"/>
  <c r="S29320" i="17" a="1"/>
  <c r="S29320" i="17" s="1"/>
  <c r="S29312" i="17" a="1"/>
  <c r="S29312" i="17" s="1"/>
  <c r="S29304" i="17" a="1"/>
  <c r="S29304" i="17" s="1"/>
  <c r="S29296" i="17" a="1"/>
  <c r="S29296" i="17" s="1"/>
  <c r="S29280" i="17" a="1"/>
  <c r="S29280" i="17" s="1"/>
  <c r="S29248" i="17" a="1"/>
  <c r="S29248" i="17" s="1"/>
  <c r="S29240" i="17" a="1"/>
  <c r="S29240" i="17" s="1"/>
  <c r="S29232" i="17" a="1"/>
  <c r="S29232" i="17" s="1"/>
  <c r="S29224" i="17" a="1"/>
  <c r="S29224" i="17" s="1"/>
  <c r="S29216" i="17" a="1"/>
  <c r="S29216" i="17" s="1"/>
  <c r="S29200" i="17" a="1"/>
  <c r="S29200" i="17" s="1"/>
  <c r="S29192" i="17" a="1"/>
  <c r="S29192" i="17" s="1"/>
  <c r="S29184" i="17" a="1"/>
  <c r="S29184" i="17" s="1"/>
  <c r="S29168" i="17" a="1"/>
  <c r="S29168" i="17" s="1"/>
  <c r="S29152" i="17" a="1"/>
  <c r="S29152" i="17" s="1"/>
  <c r="S29144" i="17" a="1"/>
  <c r="S29144" i="17" s="1"/>
  <c r="S29136" i="17" a="1"/>
  <c r="S29136" i="17" s="1"/>
  <c r="S29128" i="17" a="1"/>
  <c r="S29128" i="17" s="1"/>
  <c r="S29120" i="17" a="1"/>
  <c r="S29120" i="17" s="1"/>
  <c r="S29112" i="17" a="1"/>
  <c r="S29112" i="17" s="1"/>
  <c r="S29104" i="17" a="1"/>
  <c r="S29104" i="17" s="1"/>
  <c r="S29080" i="17" a="1"/>
  <c r="S29080" i="17" s="1"/>
  <c r="S29072" i="17" a="1"/>
  <c r="S29072" i="17" s="1"/>
  <c r="S29056" i="17" a="1"/>
  <c r="S29056" i="17" s="1"/>
  <c r="S29048" i="17" a="1"/>
  <c r="S29048" i="17" s="1"/>
  <c r="S29040" i="17" a="1"/>
  <c r="S29040" i="17" s="1"/>
  <c r="S29016" i="17" a="1"/>
  <c r="S29016" i="17" s="1"/>
  <c r="S29008" i="17" a="1"/>
  <c r="S29008" i="17" s="1"/>
  <c r="S29000" i="17" a="1"/>
  <c r="S29000" i="17" s="1"/>
  <c r="S28992" i="17" a="1"/>
  <c r="S28992" i="17" s="1"/>
  <c r="S28984" i="17" a="1"/>
  <c r="S28984" i="17" s="1"/>
  <c r="S28976" i="17" a="1"/>
  <c r="S28976" i="17" s="1"/>
  <c r="S28968" i="17" a="1"/>
  <c r="S28968" i="17" s="1"/>
  <c r="S28960" i="17" a="1"/>
  <c r="S28960" i="17" s="1"/>
  <c r="S28952" i="17" a="1"/>
  <c r="S28952" i="17" s="1"/>
  <c r="S28944" i="17" a="1"/>
  <c r="S28944" i="17" s="1"/>
  <c r="S28928" i="17" a="1"/>
  <c r="S28928" i="17" s="1"/>
  <c r="S28912" i="17" a="1"/>
  <c r="S28912" i="17" s="1"/>
  <c r="S28896" i="17" a="1"/>
  <c r="S28896" i="17" s="1"/>
  <c r="S28888" i="17" a="1"/>
  <c r="S28888" i="17" s="1"/>
  <c r="S28880" i="17" a="1"/>
  <c r="S28880" i="17" s="1"/>
  <c r="S28864" i="17" a="1"/>
  <c r="S28864" i="17" s="1"/>
  <c r="S28856" i="17" a="1"/>
  <c r="S28856" i="17" s="1"/>
  <c r="S28824" i="17" a="1"/>
  <c r="S28824" i="17" s="1"/>
  <c r="S28800" i="17" a="1"/>
  <c r="S28800" i="17" s="1"/>
  <c r="S28792" i="17" a="1"/>
  <c r="S28792" i="17" s="1"/>
  <c r="S28744" i="17" a="1"/>
  <c r="S28744" i="17" s="1"/>
  <c r="S28736" i="17" a="1"/>
  <c r="S28736" i="17" s="1"/>
  <c r="S28720" i="17" a="1"/>
  <c r="S28720" i="17" s="1"/>
  <c r="S28712" i="17" a="1"/>
  <c r="S28712" i="17" s="1"/>
  <c r="S28704" i="17" a="1"/>
  <c r="S28704" i="17" s="1"/>
  <c r="S28696" i="17" a="1"/>
  <c r="S28696" i="17" s="1"/>
  <c r="S28688" i="17" a="1"/>
  <c r="S28688" i="17" s="1"/>
  <c r="S28680" i="17" a="1"/>
  <c r="S28680" i="17" s="1"/>
  <c r="S28672" i="17" a="1"/>
  <c r="S28672" i="17" s="1"/>
  <c r="S28664" i="17" a="1"/>
  <c r="S28664" i="17" s="1"/>
  <c r="S28648" i="17" a="1"/>
  <c r="S28648" i="17" s="1"/>
  <c r="S28640" i="17" a="1"/>
  <c r="S28640" i="17" s="1"/>
  <c r="S28632" i="17" a="1"/>
  <c r="S28632" i="17" s="1"/>
  <c r="S28616" i="17" a="1"/>
  <c r="S28616" i="17" s="1"/>
  <c r="S28608" i="17" a="1"/>
  <c r="S28608" i="17" s="1"/>
  <c r="S28600" i="17" a="1"/>
  <c r="S28600" i="17" s="1"/>
  <c r="S28592" i="17" a="1"/>
  <c r="S28592" i="17" s="1"/>
  <c r="S28584" i="17" a="1"/>
  <c r="S28584" i="17" s="1"/>
  <c r="S28576" i="17" a="1"/>
  <c r="S28576" i="17" s="1"/>
  <c r="S28568" i="17" a="1"/>
  <c r="S28568" i="17" s="1"/>
  <c r="S28560" i="17" a="1"/>
  <c r="S28560" i="17" s="1"/>
  <c r="S28544" i="17" a="1"/>
  <c r="S28544" i="17" s="1"/>
  <c r="S28536" i="17" a="1"/>
  <c r="S28536" i="17" s="1"/>
  <c r="S28528" i="17" a="1"/>
  <c r="S28528" i="17" s="1"/>
  <c r="S28520" i="17" a="1"/>
  <c r="S28520" i="17" s="1"/>
  <c r="S28504" i="17" a="1"/>
  <c r="S28504" i="17" s="1"/>
  <c r="S28496" i="17" a="1"/>
  <c r="S28496" i="17" s="1"/>
  <c r="S28488" i="17" a="1"/>
  <c r="S28488" i="17" s="1"/>
  <c r="S28480" i="17" a="1"/>
  <c r="S28480" i="17" s="1"/>
  <c r="S28472" i="17" a="1"/>
  <c r="S28472" i="17" s="1"/>
  <c r="S28464" i="17" a="1"/>
  <c r="S28464" i="17" s="1"/>
  <c r="S28456" i="17" a="1"/>
  <c r="S28456" i="17" s="1"/>
  <c r="S28448" i="17" a="1"/>
  <c r="S28448" i="17" s="1"/>
  <c r="S28432" i="17" a="1"/>
  <c r="S28432" i="17" s="1"/>
  <c r="S28424" i="17" a="1"/>
  <c r="S28424" i="17" s="1"/>
  <c r="S28416" i="17" a="1"/>
  <c r="S28416" i="17" s="1"/>
  <c r="S28408" i="17" a="1"/>
  <c r="S28408" i="17" s="1"/>
  <c r="S28392" i="17" a="1"/>
  <c r="S28392" i="17" s="1"/>
  <c r="S28384" i="17" a="1"/>
  <c r="S28384" i="17" s="1"/>
  <c r="S28376" i="17" a="1"/>
  <c r="S28376" i="17" s="1"/>
  <c r="S28368" i="17" a="1"/>
  <c r="S28368" i="17" s="1"/>
  <c r="S28360" i="17" a="1"/>
  <c r="S28360" i="17" s="1"/>
  <c r="S28352" i="17" a="1"/>
  <c r="S28352" i="17" s="1"/>
  <c r="S28336" i="17" a="1"/>
  <c r="S28336" i="17" s="1"/>
  <c r="S28328" i="17" a="1"/>
  <c r="S28328" i="17" s="1"/>
  <c r="S28320" i="17" a="1"/>
  <c r="S28320" i="17" s="1"/>
  <c r="S28312" i="17" a="1"/>
  <c r="S28312" i="17" s="1"/>
  <c r="S28304" i="17" a="1"/>
  <c r="S28304" i="17" s="1"/>
  <c r="S28296" i="17" a="1"/>
  <c r="S28296" i="17" s="1"/>
  <c r="S28288" i="17" a="1"/>
  <c r="S28288" i="17" s="1"/>
  <c r="S28256" i="17" a="1"/>
  <c r="S28256" i="17" s="1"/>
  <c r="S28248" i="17" a="1"/>
  <c r="S28248" i="17" s="1"/>
  <c r="S28240" i="17" a="1"/>
  <c r="S28240" i="17" s="1"/>
  <c r="S28232" i="17" a="1"/>
  <c r="S28232" i="17" s="1"/>
  <c r="S28224" i="17" a="1"/>
  <c r="S28224" i="17" s="1"/>
  <c r="S28216" i="17" a="1"/>
  <c r="S28216" i="17" s="1"/>
  <c r="S28208" i="17" a="1"/>
  <c r="S28208" i="17" s="1"/>
  <c r="S28192" i="17" a="1"/>
  <c r="S28192" i="17" s="1"/>
  <c r="S28184" i="17" a="1"/>
  <c r="S28184" i="17" s="1"/>
  <c r="S28176" i="17" a="1"/>
  <c r="S28176" i="17" s="1"/>
  <c r="S28168" i="17" a="1"/>
  <c r="S28168" i="17" s="1"/>
  <c r="S28160" i="17" a="1"/>
  <c r="S28160" i="17" s="1"/>
  <c r="S28152" i="17" a="1"/>
  <c r="S28152" i="17" s="1"/>
  <c r="S28144" i="17" a="1"/>
  <c r="S28144" i="17" s="1"/>
  <c r="S28136" i="17" a="1"/>
  <c r="S28136" i="17" s="1"/>
  <c r="S28128" i="17" a="1"/>
  <c r="S28128" i="17" s="1"/>
  <c r="S28120" i="17" a="1"/>
  <c r="S28120" i="17" s="1"/>
  <c r="S28104" i="17" a="1"/>
  <c r="S28104" i="17" s="1"/>
  <c r="S28096" i="17" a="1"/>
  <c r="S28096" i="17" s="1"/>
  <c r="S28072" i="17" a="1"/>
  <c r="S28072" i="17" s="1"/>
  <c r="S28064" i="17" a="1"/>
  <c r="S28064" i="17" s="1"/>
  <c r="S28056" i="17" a="1"/>
  <c r="S28056" i="17" s="1"/>
  <c r="S28048" i="17" a="1"/>
  <c r="S28048" i="17" s="1"/>
  <c r="S28040" i="17" a="1"/>
  <c r="S28040" i="17" s="1"/>
  <c r="S28032" i="17" a="1"/>
  <c r="S28032" i="17" s="1"/>
  <c r="S28016" i="17" a="1"/>
  <c r="S28016" i="17" s="1"/>
  <c r="S27992" i="17" a="1"/>
  <c r="S27992" i="17" s="1"/>
  <c r="S27984" i="17" a="1"/>
  <c r="S27984" i="17" s="1"/>
  <c r="S27976" i="17" a="1"/>
  <c r="S27976" i="17" s="1"/>
  <c r="S27968" i="17" a="1"/>
  <c r="S27968" i="17" s="1"/>
  <c r="S27952" i="17" a="1"/>
  <c r="S27952" i="17" s="1"/>
  <c r="S27920" i="17" a="1"/>
  <c r="S27920" i="17" s="1"/>
  <c r="S27912" i="17" a="1"/>
  <c r="S27912" i="17" s="1"/>
  <c r="S27904" i="17" a="1"/>
  <c r="S27904" i="17" s="1"/>
  <c r="S27896" i="17" a="1"/>
  <c r="S27896" i="17" s="1"/>
  <c r="S27888" i="17" a="1"/>
  <c r="S27888" i="17" s="1"/>
  <c r="S27880" i="17" a="1"/>
  <c r="S27880" i="17" s="1"/>
  <c r="S27864" i="17" a="1"/>
  <c r="S27864" i="17" s="1"/>
  <c r="S27856" i="17" a="1"/>
  <c r="S27856" i="17" s="1"/>
  <c r="S27848" i="17" a="1"/>
  <c r="S27848" i="17" s="1"/>
  <c r="S27840" i="17" a="1"/>
  <c r="S27840" i="17" s="1"/>
  <c r="S27832" i="17" a="1"/>
  <c r="S27832" i="17" s="1"/>
  <c r="S27824" i="17" a="1"/>
  <c r="S27824" i="17" s="1"/>
  <c r="S27808" i="17" a="1"/>
  <c r="S27808" i="17" s="1"/>
  <c r="S27800" i="17" a="1"/>
  <c r="S27800" i="17" s="1"/>
  <c r="S27792" i="17" a="1"/>
  <c r="S27792" i="17" s="1"/>
  <c r="S27784" i="17" a="1"/>
  <c r="S27784" i="17" s="1"/>
  <c r="S27776" i="17" a="1"/>
  <c r="S27776" i="17" s="1"/>
  <c r="S27760" i="17" a="1"/>
  <c r="S27760" i="17" s="1"/>
  <c r="S27752" i="17" a="1"/>
  <c r="S27752" i="17" s="1"/>
  <c r="S27744" i="17" a="1"/>
  <c r="S27744" i="17" s="1"/>
  <c r="S27736" i="17" a="1"/>
  <c r="S27736" i="17" s="1"/>
  <c r="S27720" i="17" a="1"/>
  <c r="S27720" i="17" s="1"/>
  <c r="S27704" i="17" a="1"/>
  <c r="S27704" i="17" s="1"/>
  <c r="S27696" i="17" a="1"/>
  <c r="S27696" i="17" s="1"/>
  <c r="S27688" i="17" a="1"/>
  <c r="S27688" i="17" s="1"/>
  <c r="S27680" i="17" a="1"/>
  <c r="S27680" i="17" s="1"/>
  <c r="S27672" i="17" a="1"/>
  <c r="S27672" i="17" s="1"/>
  <c r="S27664" i="17" a="1"/>
  <c r="S27664" i="17" s="1"/>
  <c r="S27656" i="17" a="1"/>
  <c r="S27656" i="17" s="1"/>
  <c r="S27640" i="17" a="1"/>
  <c r="S27640" i="17" s="1"/>
  <c r="S27632" i="17" a="1"/>
  <c r="S27632" i="17" s="1"/>
  <c r="S27624" i="17" a="1"/>
  <c r="S27624" i="17" s="1"/>
  <c r="S27608" i="17" a="1"/>
  <c r="S27608" i="17" s="1"/>
  <c r="S27592" i="17" a="1"/>
  <c r="S27592" i="17" s="1"/>
  <c r="S27536" i="17" a="1"/>
  <c r="S27536" i="17" s="1"/>
  <c r="S27528" i="17" a="1"/>
  <c r="S27528" i="17" s="1"/>
  <c r="S27512" i="17" a="1"/>
  <c r="S27512" i="17" s="1"/>
  <c r="S27504" i="17" a="1"/>
  <c r="S27504" i="17" s="1"/>
  <c r="S27496" i="17" a="1"/>
  <c r="S27496" i="17" s="1"/>
  <c r="S27488" i="17" a="1"/>
  <c r="S27488" i="17" s="1"/>
  <c r="S27472" i="17" a="1"/>
  <c r="S27472" i="17" s="1"/>
  <c r="S27464" i="17" a="1"/>
  <c r="S27464" i="17" s="1"/>
  <c r="S27456" i="17" a="1"/>
  <c r="S27456" i="17" s="1"/>
  <c r="S27408" i="17" a="1"/>
  <c r="S27408" i="17" s="1"/>
  <c r="S27400" i="17" a="1"/>
  <c r="S27400" i="17" s="1"/>
  <c r="S27392" i="17" a="1"/>
  <c r="S27392" i="17" s="1"/>
  <c r="S27384" i="17" a="1"/>
  <c r="S27384" i="17" s="1"/>
  <c r="S27376" i="17" a="1"/>
  <c r="S27376" i="17" s="1"/>
  <c r="S27368" i="17" a="1"/>
  <c r="S27368" i="17" s="1"/>
  <c r="S27352" i="17" a="1"/>
  <c r="S27352" i="17" s="1"/>
  <c r="S27336" i="17" a="1"/>
  <c r="S27336" i="17" s="1"/>
  <c r="S27328" i="17" a="1"/>
  <c r="S27328" i="17" s="1"/>
  <c r="S27320" i="17" a="1"/>
  <c r="S27320" i="17" s="1"/>
  <c r="S27312" i="17" a="1"/>
  <c r="S27312" i="17" s="1"/>
  <c r="S27296" i="17" a="1"/>
  <c r="S27296" i="17" s="1"/>
  <c r="S27272" i="17" a="1"/>
  <c r="S27272" i="17" s="1"/>
  <c r="S27264" i="17" a="1"/>
  <c r="S27264" i="17" s="1"/>
  <c r="S27248" i="17" a="1"/>
  <c r="S27248" i="17" s="1"/>
  <c r="S27240" i="17" a="1"/>
  <c r="S27240" i="17" s="1"/>
  <c r="S27224" i="17" a="1"/>
  <c r="S27224" i="17" s="1"/>
  <c r="S27216" i="17" a="1"/>
  <c r="S27216" i="17" s="1"/>
  <c r="S27208" i="17" a="1"/>
  <c r="S27208" i="17" s="1"/>
  <c r="S27200" i="17" a="1"/>
  <c r="S27200" i="17" s="1"/>
  <c r="S27192" i="17" a="1"/>
  <c r="S27192" i="17" s="1"/>
  <c r="S27176" i="17" a="1"/>
  <c r="S27176" i="17" s="1"/>
  <c r="S27168" i="17" a="1"/>
  <c r="S27168" i="17" s="1"/>
  <c r="S27160" i="17" a="1"/>
  <c r="S27160" i="17" s="1"/>
  <c r="S27112" i="17" a="1"/>
  <c r="S27112" i="17" s="1"/>
  <c r="S27104" i="17" a="1"/>
  <c r="S27104" i="17" s="1"/>
  <c r="S27064" i="17" a="1"/>
  <c r="S27064" i="17" s="1"/>
  <c r="S27056" i="17" a="1"/>
  <c r="S27056" i="17" s="1"/>
  <c r="S27040" i="17" a="1"/>
  <c r="S27040" i="17" s="1"/>
  <c r="S27032" i="17" a="1"/>
  <c r="S27032" i="17" s="1"/>
  <c r="S27024" i="17" a="1"/>
  <c r="S27024" i="17" s="1"/>
  <c r="S27016" i="17" a="1"/>
  <c r="S27016" i="17" s="1"/>
  <c r="S27008" i="17" a="1"/>
  <c r="S27008" i="17" s="1"/>
  <c r="S26992" i="17" a="1"/>
  <c r="S26992" i="17" s="1"/>
  <c r="S26984" i="17" a="1"/>
  <c r="S26984" i="17" s="1"/>
  <c r="S26976" i="17" a="1"/>
  <c r="S26976" i="17" s="1"/>
  <c r="S26960" i="17" a="1"/>
  <c r="S26960" i="17" s="1"/>
  <c r="S26952" i="17" a="1"/>
  <c r="S26952" i="17" s="1"/>
  <c r="S26944" i="17" a="1"/>
  <c r="S26944" i="17" s="1"/>
  <c r="S26936" i="17" a="1"/>
  <c r="S26936" i="17" s="1"/>
  <c r="S26920" i="17" a="1"/>
  <c r="S26920" i="17" s="1"/>
  <c r="S26912" i="17" a="1"/>
  <c r="S26912" i="17" s="1"/>
  <c r="S26904" i="17" a="1"/>
  <c r="S26904" i="17" s="1"/>
  <c r="S26896" i="17" a="1"/>
  <c r="S26896" i="17" s="1"/>
  <c r="S26880" i="17" a="1"/>
  <c r="S26880" i="17" s="1"/>
  <c r="S26872" i="17" a="1"/>
  <c r="S26872" i="17" s="1"/>
  <c r="S26864" i="17" a="1"/>
  <c r="S26864" i="17" s="1"/>
  <c r="S26856" i="17" a="1"/>
  <c r="S26856" i="17" s="1"/>
  <c r="S26840" i="17" a="1"/>
  <c r="S26840" i="17" s="1"/>
  <c r="S26832" i="17" a="1"/>
  <c r="S26832" i="17" s="1"/>
  <c r="S26824" i="17" a="1"/>
  <c r="S26824" i="17" s="1"/>
  <c r="S26816" i="17" a="1"/>
  <c r="S26816" i="17" s="1"/>
  <c r="S26808" i="17" a="1"/>
  <c r="S26808" i="17" s="1"/>
  <c r="S26800" i="17" a="1"/>
  <c r="S26800" i="17" s="1"/>
  <c r="S26792" i="17" a="1"/>
  <c r="S26792" i="17" s="1"/>
  <c r="S26784" i="17" a="1"/>
  <c r="S26784" i="17" s="1"/>
  <c r="S26776" i="17" a="1"/>
  <c r="S26776" i="17" s="1"/>
  <c r="S26768" i="17" a="1"/>
  <c r="S26768" i="17" s="1"/>
  <c r="S26760" i="17" a="1"/>
  <c r="S26760" i="17" s="1"/>
  <c r="S26744" i="17" a="1"/>
  <c r="S26744" i="17" s="1"/>
  <c r="S26736" i="17" a="1"/>
  <c r="S26736" i="17" s="1"/>
  <c r="S26728" i="17" a="1"/>
  <c r="S26728" i="17" s="1"/>
  <c r="S26720" i="17" a="1"/>
  <c r="S26720" i="17" s="1"/>
  <c r="S26712" i="17" a="1"/>
  <c r="S26712" i="17" s="1"/>
  <c r="S26704" i="17" a="1"/>
  <c r="S26704" i="17" s="1"/>
  <c r="S26688" i="17" a="1"/>
  <c r="S26688" i="17" s="1"/>
  <c r="S26672" i="17" a="1"/>
  <c r="S26672" i="17" s="1"/>
  <c r="S26656" i="17" a="1"/>
  <c r="S26656" i="17" s="1"/>
  <c r="S26648" i="17" a="1"/>
  <c r="S26648" i="17" s="1"/>
  <c r="S26640" i="17" a="1"/>
  <c r="S26640" i="17" s="1"/>
  <c r="S26632" i="17" a="1"/>
  <c r="S26632" i="17" s="1"/>
  <c r="S26616" i="17" a="1"/>
  <c r="S26616" i="17" s="1"/>
  <c r="S26608" i="17" a="1"/>
  <c r="S26608" i="17" s="1"/>
  <c r="S26600" i="17" a="1"/>
  <c r="S26600" i="17" s="1"/>
  <c r="S26592" i="17" a="1"/>
  <c r="S26592" i="17" s="1"/>
  <c r="S26576" i="17" a="1"/>
  <c r="S26576" i="17" s="1"/>
  <c r="S26568" i="17" a="1"/>
  <c r="S26568" i="17" s="1"/>
  <c r="S26560" i="17" a="1"/>
  <c r="S26560" i="17" s="1"/>
  <c r="S26528" i="17" a="1"/>
  <c r="S26528" i="17" s="1"/>
  <c r="S26512" i="17" a="1"/>
  <c r="S26512" i="17" s="1"/>
  <c r="S26504" i="17" a="1"/>
  <c r="S26504" i="17" s="1"/>
  <c r="S26496" i="17" a="1"/>
  <c r="S26496" i="17" s="1"/>
  <c r="S26480" i="17" a="1"/>
  <c r="S26480" i="17" s="1"/>
  <c r="S26472" i="17" a="1"/>
  <c r="S26472" i="17" s="1"/>
  <c r="S26464" i="17" a="1"/>
  <c r="S26464" i="17" s="1"/>
  <c r="S26448" i="17" a="1"/>
  <c r="S26448" i="17" s="1"/>
  <c r="S26440" i="17" a="1"/>
  <c r="S26440" i="17" s="1"/>
  <c r="S26432" i="17" a="1"/>
  <c r="S26432" i="17" s="1"/>
  <c r="S26416" i="17" a="1"/>
  <c r="S26416" i="17" s="1"/>
  <c r="S26408" i="17" a="1"/>
  <c r="S26408" i="17" s="1"/>
  <c r="S26400" i="17" a="1"/>
  <c r="S26400" i="17" s="1"/>
  <c r="S26368" i="17" a="1"/>
  <c r="S26368" i="17" s="1"/>
  <c r="S26360" i="17" a="1"/>
  <c r="S26360" i="17" s="1"/>
  <c r="S26344" i="17" a="1"/>
  <c r="S26344" i="17" s="1"/>
  <c r="S26328" i="17" a="1"/>
  <c r="S26328" i="17" s="1"/>
  <c r="S26320" i="17" a="1"/>
  <c r="S26320" i="17" s="1"/>
  <c r="S26304" i="17" a="1"/>
  <c r="S26304" i="17" s="1"/>
  <c r="S26296" i="17" a="1"/>
  <c r="S26296" i="17" s="1"/>
  <c r="S26288" i="17" a="1"/>
  <c r="S26288" i="17" s="1"/>
  <c r="S26272" i="17" a="1"/>
  <c r="S26272" i="17" s="1"/>
  <c r="S26264" i="17" a="1"/>
  <c r="S26264" i="17" s="1"/>
  <c r="S26256" i="17" a="1"/>
  <c r="S26256" i="17" s="1"/>
  <c r="S26248" i="17" a="1"/>
  <c r="S26248" i="17" s="1"/>
  <c r="S26240" i="17" a="1"/>
  <c r="S26240" i="17" s="1"/>
  <c r="S26224" i="17" a="1"/>
  <c r="S26224" i="17" s="1"/>
  <c r="S26216" i="17" a="1"/>
  <c r="S26216" i="17" s="1"/>
  <c r="S26208" i="17" a="1"/>
  <c r="S26208" i="17" s="1"/>
  <c r="S26200" i="17" a="1"/>
  <c r="S26200" i="17" s="1"/>
  <c r="S26192" i="17" a="1"/>
  <c r="S26192" i="17" s="1"/>
  <c r="S26176" i="17" a="1"/>
  <c r="S26176" i="17" s="1"/>
  <c r="S26168" i="17" a="1"/>
  <c r="S26168" i="17" s="1"/>
  <c r="S26160" i="17" a="1"/>
  <c r="S26160" i="17" s="1"/>
  <c r="S26152" i="17" a="1"/>
  <c r="S26152" i="17" s="1"/>
  <c r="S26136" i="17" a="1"/>
  <c r="S26136" i="17" s="1"/>
  <c r="S26128" i="17" a="1"/>
  <c r="S26128" i="17" s="1"/>
  <c r="S26120" i="17" a="1"/>
  <c r="S26120" i="17" s="1"/>
  <c r="S26112" i="17" a="1"/>
  <c r="S26112" i="17" s="1"/>
  <c r="S26088" i="17" a="1"/>
  <c r="S26088" i="17" s="1"/>
  <c r="S26080" i="17" a="1"/>
  <c r="S26080" i="17" s="1"/>
  <c r="S26072" i="17" a="1"/>
  <c r="S26072" i="17" s="1"/>
  <c r="S26056" i="17" a="1"/>
  <c r="S26056" i="17" s="1"/>
  <c r="S26048" i="17" a="1"/>
  <c r="S26048" i="17" s="1"/>
  <c r="S26040" i="17" a="1"/>
  <c r="S26040" i="17" s="1"/>
  <c r="S26032" i="17" a="1"/>
  <c r="S26032" i="17" s="1"/>
  <c r="S26024" i="17" a="1"/>
  <c r="S26024" i="17" s="1"/>
  <c r="S26008" i="17" a="1"/>
  <c r="S26008" i="17" s="1"/>
  <c r="S26000" i="17" a="1"/>
  <c r="S26000" i="17" s="1"/>
  <c r="S25992" i="17" a="1"/>
  <c r="S25992" i="17" s="1"/>
  <c r="S25984" i="17" a="1"/>
  <c r="S25984" i="17" s="1"/>
  <c r="S25968" i="17" a="1"/>
  <c r="S25968" i="17" s="1"/>
  <c r="S25960" i="17" a="1"/>
  <c r="S25960" i="17" s="1"/>
  <c r="S25952" i="17" a="1"/>
  <c r="S25952" i="17" s="1"/>
  <c r="S25944" i="17" a="1"/>
  <c r="S25944" i="17" s="1"/>
  <c r="S25936" i="17" a="1"/>
  <c r="S25936" i="17" s="1"/>
  <c r="S25928" i="17" a="1"/>
  <c r="S25928" i="17" s="1"/>
  <c r="S25920" i="17" a="1"/>
  <c r="S25920" i="17" s="1"/>
  <c r="S25912" i="17" a="1"/>
  <c r="S25912" i="17" s="1"/>
  <c r="S25904" i="17" a="1"/>
  <c r="S25904" i="17" s="1"/>
  <c r="S25896" i="17" a="1"/>
  <c r="S25896" i="17" s="1"/>
  <c r="S25888" i="17" a="1"/>
  <c r="S25888" i="17" s="1"/>
  <c r="S25872" i="17" a="1"/>
  <c r="S25872" i="17" s="1"/>
  <c r="S25864" i="17" a="1"/>
  <c r="S25864" i="17" s="1"/>
  <c r="S25840" i="17" a="1"/>
  <c r="S25840" i="17" s="1"/>
  <c r="S25832" i="17" a="1"/>
  <c r="S25832" i="17" s="1"/>
  <c r="S25824" i="17" a="1"/>
  <c r="S25824" i="17" s="1"/>
  <c r="S25816" i="17" a="1"/>
  <c r="S25816" i="17" s="1"/>
  <c r="S25808" i="17" a="1"/>
  <c r="S25808" i="17" s="1"/>
  <c r="S25800" i="17" a="1"/>
  <c r="S25800" i="17" s="1"/>
  <c r="S25792" i="17" a="1"/>
  <c r="S25792" i="17" s="1"/>
  <c r="S25784" i="17" a="1"/>
  <c r="S25784" i="17" s="1"/>
  <c r="S25776" i="17" a="1"/>
  <c r="S25776" i="17" s="1"/>
  <c r="S25768" i="17" a="1"/>
  <c r="S25768" i="17" s="1"/>
  <c r="S25752" i="17" a="1"/>
  <c r="S25752" i="17" s="1"/>
  <c r="S25744" i="17" a="1"/>
  <c r="S25744" i="17" s="1"/>
  <c r="S25736" i="17" a="1"/>
  <c r="S25736" i="17" s="1"/>
  <c r="S25728" i="17" a="1"/>
  <c r="S25728" i="17" s="1"/>
  <c r="S25720" i="17" a="1"/>
  <c r="S25720" i="17" s="1"/>
  <c r="S25712" i="17" a="1"/>
  <c r="S25712" i="17" s="1"/>
  <c r="S25704" i="17" a="1"/>
  <c r="S25704" i="17" s="1"/>
  <c r="S25696" i="17" a="1"/>
  <c r="S25696" i="17" s="1"/>
  <c r="S25680" i="17" a="1"/>
  <c r="S25680" i="17" s="1"/>
  <c r="S25672" i="17" a="1"/>
  <c r="S25672" i="17" s="1"/>
  <c r="S25664" i="17" a="1"/>
  <c r="S25664" i="17" s="1"/>
  <c r="S25648" i="17" a="1"/>
  <c r="S25648" i="17" s="1"/>
  <c r="S25640" i="17" a="1"/>
  <c r="S25640" i="17" s="1"/>
  <c r="S25616" i="17" a="1"/>
  <c r="S25616" i="17" s="1"/>
  <c r="S25608" i="17" a="1"/>
  <c r="S25608" i="17" s="1"/>
  <c r="S25584" i="17" a="1"/>
  <c r="S25584" i="17" s="1"/>
  <c r="S25576" i="17" a="1"/>
  <c r="S25576" i="17" s="1"/>
  <c r="S25568" i="17" a="1"/>
  <c r="S25568" i="17" s="1"/>
  <c r="S25560" i="17" a="1"/>
  <c r="S25560" i="17" s="1"/>
  <c r="S25536" i="17" a="1"/>
  <c r="S25536" i="17" s="1"/>
  <c r="S25528" i="17" a="1"/>
  <c r="S25528" i="17" s="1"/>
  <c r="S25512" i="17" a="1"/>
  <c r="S25512" i="17" s="1"/>
  <c r="S25504" i="17" a="1"/>
  <c r="S25504" i="17" s="1"/>
  <c r="S25496" i="17" a="1"/>
  <c r="S25496" i="17" s="1"/>
  <c r="S25488" i="17" a="1"/>
  <c r="S25488" i="17" s="1"/>
  <c r="S25480" i="17" a="1"/>
  <c r="S25480" i="17" s="1"/>
  <c r="S25472" i="17" a="1"/>
  <c r="S25472" i="17" s="1"/>
  <c r="S25464" i="17" a="1"/>
  <c r="S25464" i="17" s="1"/>
  <c r="S25456" i="17" a="1"/>
  <c r="S25456" i="17" s="1"/>
  <c r="S25440" i="17" a="1"/>
  <c r="S25440" i="17" s="1"/>
  <c r="S25432" i="17" a="1"/>
  <c r="S25432" i="17" s="1"/>
  <c r="S25424" i="17" a="1"/>
  <c r="S25424" i="17" s="1"/>
  <c r="S25400" i="17" a="1"/>
  <c r="S25400" i="17" s="1"/>
  <c r="S25392" i="17" a="1"/>
  <c r="S25392" i="17" s="1"/>
  <c r="S25384" i="17" a="1"/>
  <c r="S25384" i="17" s="1"/>
  <c r="S25360" i="17" a="1"/>
  <c r="S25360" i="17" s="1"/>
  <c r="S25352" i="17" a="1"/>
  <c r="S25352" i="17" s="1"/>
  <c r="S25344" i="17" a="1"/>
  <c r="S25344" i="17" s="1"/>
  <c r="S25336" i="17" a="1"/>
  <c r="S25336" i="17" s="1"/>
  <c r="S25328" i="17" a="1"/>
  <c r="S25328" i="17" s="1"/>
  <c r="S25320" i="17" a="1"/>
  <c r="S25320" i="17" s="1"/>
  <c r="S25312" i="17" a="1"/>
  <c r="S25312" i="17" s="1"/>
  <c r="S25296" i="17" a="1"/>
  <c r="S25296" i="17" s="1"/>
  <c r="S25288" i="17" a="1"/>
  <c r="S25288" i="17" s="1"/>
  <c r="S25280" i="17" a="1"/>
  <c r="S25280" i="17" s="1"/>
  <c r="S25272" i="17" a="1"/>
  <c r="S25272" i="17" s="1"/>
  <c r="S25256" i="17" a="1"/>
  <c r="S25256" i="17" s="1"/>
  <c r="S25248" i="17" a="1"/>
  <c r="S25248" i="17" s="1"/>
  <c r="S25240" i="17" a="1"/>
  <c r="S25240" i="17" s="1"/>
  <c r="S25232" i="17" a="1"/>
  <c r="S25232" i="17" s="1"/>
  <c r="S25216" i="17" a="1"/>
  <c r="S25216" i="17" s="1"/>
  <c r="S25208" i="17" a="1"/>
  <c r="S25208" i="17" s="1"/>
  <c r="S25200" i="17" a="1"/>
  <c r="S25200" i="17" s="1"/>
  <c r="S25192" i="17" a="1"/>
  <c r="S25192" i="17" s="1"/>
  <c r="S25184" i="17" a="1"/>
  <c r="S25184" i="17" s="1"/>
  <c r="S25168" i="17" a="1"/>
  <c r="S25168" i="17" s="1"/>
  <c r="S25160" i="17" a="1"/>
  <c r="S25160" i="17" s="1"/>
  <c r="S25144" i="17" a="1"/>
  <c r="S25144" i="17" s="1"/>
  <c r="S25136" i="17" a="1"/>
  <c r="S25136" i="17" s="1"/>
  <c r="S25128" i="17" a="1"/>
  <c r="S25128" i="17" s="1"/>
  <c r="S25120" i="17" a="1"/>
  <c r="S25120" i="17" s="1"/>
  <c r="S25104" i="17" a="1"/>
  <c r="S25104" i="17" s="1"/>
  <c r="S25096" i="17" a="1"/>
  <c r="S25096" i="17" s="1"/>
  <c r="S25080" i="17" a="1"/>
  <c r="S25080" i="17" s="1"/>
  <c r="S25072" i="17" a="1"/>
  <c r="S25072" i="17" s="1"/>
  <c r="S25064" i="17" a="1"/>
  <c r="S25064" i="17" s="1"/>
  <c r="S25056" i="17" a="1"/>
  <c r="S25056" i="17" s="1"/>
  <c r="S25048" i="17" a="1"/>
  <c r="S25048" i="17" s="1"/>
  <c r="S25040" i="17" a="1"/>
  <c r="S25040" i="17" s="1"/>
  <c r="S25032" i="17" a="1"/>
  <c r="S25032" i="17" s="1"/>
  <c r="S25024" i="17" a="1"/>
  <c r="S25024" i="17" s="1"/>
  <c r="S25016" i="17" a="1"/>
  <c r="S25016" i="17" s="1"/>
  <c r="S25008" i="17" a="1"/>
  <c r="S25008" i="17" s="1"/>
  <c r="S25000" i="17" a="1"/>
  <c r="S25000" i="17" s="1"/>
  <c r="S24992" i="17" a="1"/>
  <c r="S24992" i="17" s="1"/>
  <c r="S24984" i="17" a="1"/>
  <c r="S24984" i="17" s="1"/>
  <c r="S24976" i="17" a="1"/>
  <c r="S24976" i="17" s="1"/>
  <c r="S24968" i="17" a="1"/>
  <c r="S24968" i="17" s="1"/>
  <c r="S24960" i="17" a="1"/>
  <c r="S24960" i="17" s="1"/>
  <c r="S24952" i="17" a="1"/>
  <c r="S24952" i="17" s="1"/>
  <c r="S24920" i="17" a="1"/>
  <c r="S24920" i="17" s="1"/>
  <c r="S24912" i="17" a="1"/>
  <c r="S24912" i="17" s="1"/>
  <c r="S24904" i="17" a="1"/>
  <c r="S24904" i="17" s="1"/>
  <c r="S24888" i="17" a="1"/>
  <c r="S24888" i="17" s="1"/>
  <c r="S24856" i="17" a="1"/>
  <c r="S24856" i="17" s="1"/>
  <c r="S24832" i="17" a="1"/>
  <c r="S24832" i="17" s="1"/>
  <c r="S24824" i="17" a="1"/>
  <c r="S24824" i="17" s="1"/>
  <c r="S24816" i="17" a="1"/>
  <c r="S24816" i="17" s="1"/>
  <c r="S24808" i="17" a="1"/>
  <c r="S24808" i="17" s="1"/>
  <c r="S24800" i="17" a="1"/>
  <c r="S24800" i="17" s="1"/>
  <c r="S24784" i="17" a="1"/>
  <c r="S24784" i="17" s="1"/>
  <c r="S24776" i="17" a="1"/>
  <c r="S24776" i="17" s="1"/>
  <c r="S24768" i="17" a="1"/>
  <c r="S24768" i="17" s="1"/>
  <c r="S24760" i="17" a="1"/>
  <c r="S24760" i="17" s="1"/>
  <c r="S24752" i="17" a="1"/>
  <c r="S24752" i="17" s="1"/>
  <c r="S24744" i="17" a="1"/>
  <c r="S24744" i="17" s="1"/>
  <c r="S24720" i="17" a="1"/>
  <c r="S24720" i="17" s="1"/>
  <c r="S24712" i="17" a="1"/>
  <c r="S24712" i="17" s="1"/>
  <c r="S24704" i="17" a="1"/>
  <c r="S24704" i="17" s="1"/>
  <c r="S24696" i="17" a="1"/>
  <c r="S24696" i="17" s="1"/>
  <c r="S24688" i="17" a="1"/>
  <c r="S24688" i="17" s="1"/>
  <c r="S24680" i="17" a="1"/>
  <c r="S24680" i="17" s="1"/>
  <c r="S24672" i="17" a="1"/>
  <c r="S24672" i="17" s="1"/>
  <c r="S24664" i="17" a="1"/>
  <c r="S24664" i="17" s="1"/>
  <c r="S24656" i="17" a="1"/>
  <c r="S24656" i="17" s="1"/>
  <c r="S24648" i="17" a="1"/>
  <c r="S24648" i="17" s="1"/>
  <c r="S24640" i="17" a="1"/>
  <c r="S24640" i="17" s="1"/>
  <c r="S24632" i="17" a="1"/>
  <c r="S24632" i="17" s="1"/>
  <c r="S24624" i="17" a="1"/>
  <c r="S24624" i="17" s="1"/>
  <c r="S24608" i="17" a="1"/>
  <c r="S24608" i="17" s="1"/>
  <c r="S24600" i="17" a="1"/>
  <c r="S24600" i="17" s="1"/>
  <c r="S24592" i="17" a="1"/>
  <c r="S24592" i="17" s="1"/>
  <c r="S24584" i="17" a="1"/>
  <c r="S24584" i="17" s="1"/>
  <c r="S24576" i="17" a="1"/>
  <c r="S24576" i="17" s="1"/>
  <c r="S24568" i="17" a="1"/>
  <c r="S24568" i="17" s="1"/>
  <c r="S24560" i="17" a="1"/>
  <c r="S24560" i="17" s="1"/>
  <c r="S24552" i="17" a="1"/>
  <c r="S24552" i="17" s="1"/>
  <c r="S24544" i="17" a="1"/>
  <c r="S24544" i="17" s="1"/>
  <c r="S24536" i="17" a="1"/>
  <c r="S24536" i="17" s="1"/>
  <c r="S24528" i="17" a="1"/>
  <c r="S24528" i="17" s="1"/>
  <c r="S24520" i="17" a="1"/>
  <c r="S24520" i="17" s="1"/>
  <c r="S24512" i="17" a="1"/>
  <c r="S24512" i="17" s="1"/>
  <c r="S24496" i="17" a="1"/>
  <c r="S24496" i="17" s="1"/>
  <c r="S24480" i="17" a="1"/>
  <c r="S24480" i="17" s="1"/>
  <c r="S24472" i="17" a="1"/>
  <c r="S24472" i="17" s="1"/>
  <c r="S24464" i="17" a="1"/>
  <c r="S24464" i="17" s="1"/>
  <c r="S24456" i="17" a="1"/>
  <c r="S24456" i="17" s="1"/>
  <c r="S24448" i="17" a="1"/>
  <c r="S24448" i="17" s="1"/>
  <c r="S24440" i="17" a="1"/>
  <c r="S24440" i="17" s="1"/>
  <c r="S24416" i="17" a="1"/>
  <c r="S24416" i="17" s="1"/>
  <c r="S24408" i="17" a="1"/>
  <c r="S24408" i="17" s="1"/>
  <c r="S24400" i="17" a="1"/>
  <c r="S24400" i="17" s="1"/>
  <c r="S24392" i="17" a="1"/>
  <c r="S24392" i="17" s="1"/>
  <c r="S24376" i="17" a="1"/>
  <c r="S24376" i="17" s="1"/>
  <c r="S24368" i="17" a="1"/>
  <c r="S24368" i="17" s="1"/>
  <c r="S24360" i="17" a="1"/>
  <c r="S24360" i="17" s="1"/>
  <c r="S24352" i="17" a="1"/>
  <c r="S24352" i="17" s="1"/>
  <c r="S24344" i="17" a="1"/>
  <c r="S24344" i="17" s="1"/>
  <c r="S24336" i="17" a="1"/>
  <c r="S24336" i="17" s="1"/>
  <c r="S24328" i="17" a="1"/>
  <c r="S24328" i="17" s="1"/>
  <c r="S24320" i="17" a="1"/>
  <c r="S24320" i="17" s="1"/>
  <c r="S24304" i="17" a="1"/>
  <c r="S24304" i="17" s="1"/>
  <c r="S24296" i="17" a="1"/>
  <c r="S24296" i="17" s="1"/>
  <c r="S24264" i="17" a="1"/>
  <c r="S24264" i="17" s="1"/>
  <c r="S24256" i="17" a="1"/>
  <c r="S24256" i="17" s="1"/>
  <c r="S24248" i="17" a="1"/>
  <c r="S24248" i="17" s="1"/>
  <c r="S24232" i="17" a="1"/>
  <c r="S24232" i="17" s="1"/>
  <c r="S24224" i="17" a="1"/>
  <c r="S24224" i="17" s="1"/>
  <c r="S24216" i="17" a="1"/>
  <c r="S24216" i="17" s="1"/>
  <c r="S24208" i="17" a="1"/>
  <c r="S24208" i="17" s="1"/>
  <c r="S24200" i="17" a="1"/>
  <c r="S24200" i="17" s="1"/>
  <c r="S24184" i="17" a="1"/>
  <c r="S24184" i="17" s="1"/>
  <c r="S24168" i="17" a="1"/>
  <c r="S24168" i="17" s="1"/>
  <c r="S24152" i="17" a="1"/>
  <c r="S24152" i="17" s="1"/>
  <c r="S24144" i="17" a="1"/>
  <c r="S24144" i="17" s="1"/>
  <c r="S24128" i="17" a="1"/>
  <c r="S24128" i="17" s="1"/>
  <c r="S24112" i="17" a="1"/>
  <c r="S24112" i="17" s="1"/>
  <c r="S24096" i="17" a="1"/>
  <c r="S24096" i="17" s="1"/>
  <c r="S24088" i="17" a="1"/>
  <c r="S24088" i="17" s="1"/>
  <c r="S24072" i="17" a="1"/>
  <c r="S24072" i="17" s="1"/>
  <c r="S24064" i="17" a="1"/>
  <c r="S24064" i="17" s="1"/>
  <c r="S24048" i="17" a="1"/>
  <c r="S24048" i="17" s="1"/>
  <c r="S24024" i="17" a="1"/>
  <c r="S24024" i="17" s="1"/>
  <c r="S24016" i="17" a="1"/>
  <c r="S24016" i="17" s="1"/>
  <c r="S24000" i="17" a="1"/>
  <c r="S24000" i="17" s="1"/>
  <c r="S23984" i="17" a="1"/>
  <c r="S23984" i="17" s="1"/>
  <c r="S23976" i="17" a="1"/>
  <c r="S23976" i="17" s="1"/>
  <c r="S23960" i="17" a="1"/>
  <c r="S23960" i="17" s="1"/>
  <c r="S23952" i="17" a="1"/>
  <c r="S23952" i="17" s="1"/>
  <c r="S23936" i="17" a="1"/>
  <c r="S23936" i="17" s="1"/>
  <c r="S23920" i="17" a="1"/>
  <c r="S23920" i="17" s="1"/>
  <c r="S23912" i="17" a="1"/>
  <c r="S23912" i="17" s="1"/>
  <c r="S23904" i="17" a="1"/>
  <c r="S23904" i="17" s="1"/>
  <c r="S23880" i="17" a="1"/>
  <c r="S23880" i="17" s="1"/>
  <c r="S23872" i="17" a="1"/>
  <c r="S23872" i="17" s="1"/>
  <c r="S23864" i="17" a="1"/>
  <c r="S23864" i="17" s="1"/>
  <c r="S23856" i="17" a="1"/>
  <c r="S23856" i="17" s="1"/>
  <c r="S23848" i="17" a="1"/>
  <c r="S23848" i="17" s="1"/>
  <c r="S23840" i="17" a="1"/>
  <c r="S23840" i="17" s="1"/>
  <c r="S23832" i="17" a="1"/>
  <c r="S23832" i="17" s="1"/>
  <c r="S23824" i="17" a="1"/>
  <c r="S23824" i="17" s="1"/>
  <c r="S23808" i="17" a="1"/>
  <c r="S23808" i="17" s="1"/>
  <c r="S23776" i="17" a="1"/>
  <c r="S23776" i="17" s="1"/>
  <c r="S23760" i="17" a="1"/>
  <c r="S23760" i="17" s="1"/>
  <c r="S23752" i="17" a="1"/>
  <c r="S23752" i="17" s="1"/>
  <c r="S23744" i="17" a="1"/>
  <c r="S23744" i="17" s="1"/>
  <c r="S23736" i="17" a="1"/>
  <c r="S23736" i="17" s="1"/>
  <c r="S23728" i="17" a="1"/>
  <c r="S23728" i="17" s="1"/>
  <c r="S23720" i="17" a="1"/>
  <c r="S23720" i="17" s="1"/>
  <c r="S23712" i="17" a="1"/>
  <c r="S23712" i="17" s="1"/>
  <c r="S23704" i="17" a="1"/>
  <c r="S23704" i="17" s="1"/>
  <c r="S23696" i="17" a="1"/>
  <c r="S23696" i="17" s="1"/>
  <c r="S23688" i="17" a="1"/>
  <c r="S23688" i="17" s="1"/>
  <c r="S23680" i="17" a="1"/>
  <c r="S23680" i="17" s="1"/>
  <c r="S23672" i="17" a="1"/>
  <c r="S23672" i="17" s="1"/>
  <c r="S23664" i="17" a="1"/>
  <c r="S23664" i="17" s="1"/>
  <c r="S23656" i="17" a="1"/>
  <c r="S23656" i="17" s="1"/>
  <c r="S23648" i="17" a="1"/>
  <c r="S23648" i="17" s="1"/>
  <c r="S23640" i="17" a="1"/>
  <c r="S23640" i="17" s="1"/>
  <c r="S23632" i="17" a="1"/>
  <c r="S23632" i="17" s="1"/>
  <c r="S23624" i="17" a="1"/>
  <c r="S23624" i="17" s="1"/>
  <c r="S23616" i="17" a="1"/>
  <c r="S23616" i="17" s="1"/>
  <c r="S23608" i="17" a="1"/>
  <c r="S23608" i="17" s="1"/>
  <c r="S23600" i="17" a="1"/>
  <c r="S23600" i="17" s="1"/>
  <c r="S23592" i="17" a="1"/>
  <c r="S23592" i="17" s="1"/>
  <c r="S23584" i="17" a="1"/>
  <c r="S23584" i="17" s="1"/>
  <c r="S23568" i="17" a="1"/>
  <c r="S23568" i="17" s="1"/>
  <c r="S23560" i="17" a="1"/>
  <c r="S23560" i="17" s="1"/>
  <c r="S23544" i="17" a="1"/>
  <c r="S23544" i="17" s="1"/>
  <c r="S23536" i="17" a="1"/>
  <c r="S23536" i="17" s="1"/>
  <c r="S23528" i="17" a="1"/>
  <c r="S23528" i="17" s="1"/>
  <c r="S23520" i="17" a="1"/>
  <c r="S23520" i="17" s="1"/>
  <c r="S23512" i="17" a="1"/>
  <c r="S23512" i="17" s="1"/>
  <c r="S23504" i="17" a="1"/>
  <c r="S23504" i="17" s="1"/>
  <c r="S23496" i="17" a="1"/>
  <c r="S23496" i="17" s="1"/>
  <c r="S23488" i="17" a="1"/>
  <c r="S23488" i="17" s="1"/>
  <c r="S23480" i="17" a="1"/>
  <c r="S23480" i="17" s="1"/>
  <c r="S23472" i="17" a="1"/>
  <c r="S23472" i="17" s="1"/>
  <c r="S23464" i="17" a="1"/>
  <c r="S23464" i="17" s="1"/>
  <c r="S23456" i="17" a="1"/>
  <c r="S23456" i="17" s="1"/>
  <c r="S23448" i="17" a="1"/>
  <c r="S23448" i="17" s="1"/>
  <c r="S23440" i="17" a="1"/>
  <c r="S23440" i="17" s="1"/>
  <c r="S23424" i="17" a="1"/>
  <c r="S23424" i="17" s="1"/>
  <c r="S23416" i="17" a="1"/>
  <c r="S23416" i="17" s="1"/>
  <c r="S23408" i="17" a="1"/>
  <c r="S23408" i="17" s="1"/>
  <c r="S23400" i="17" a="1"/>
  <c r="S23400" i="17" s="1"/>
  <c r="S23384" i="17" a="1"/>
  <c r="S23384" i="17" s="1"/>
  <c r="S23376" i="17" a="1"/>
  <c r="S23376" i="17" s="1"/>
  <c r="S23368" i="17" a="1"/>
  <c r="S23368" i="17" s="1"/>
  <c r="S23360" i="17" a="1"/>
  <c r="S23360" i="17" s="1"/>
  <c r="S23352" i="17" a="1"/>
  <c r="S23352" i="17" s="1"/>
  <c r="S23344" i="17" a="1"/>
  <c r="S23344" i="17" s="1"/>
  <c r="S23312" i="17" a="1"/>
  <c r="S23312" i="17" s="1"/>
  <c r="S23304" i="17" a="1"/>
  <c r="S23304" i="17" s="1"/>
  <c r="S23296" i="17" a="1"/>
  <c r="S23296" i="17" s="1"/>
  <c r="S23288" i="17" a="1"/>
  <c r="S23288" i="17" s="1"/>
  <c r="S23280" i="17" a="1"/>
  <c r="S23280" i="17" s="1"/>
  <c r="S23264" i="17" a="1"/>
  <c r="S23264" i="17" s="1"/>
  <c r="S23248" i="17" a="1"/>
  <c r="S23248" i="17" s="1"/>
  <c r="S23232" i="17" a="1"/>
  <c r="S23232" i="17" s="1"/>
  <c r="S23216" i="17" a="1"/>
  <c r="S23216" i="17" s="1"/>
  <c r="S23208" i="17" a="1"/>
  <c r="S23208" i="17" s="1"/>
  <c r="S23176" i="17" a="1"/>
  <c r="S23176" i="17" s="1"/>
  <c r="S23168" i="17" a="1"/>
  <c r="S23168" i="17" s="1"/>
  <c r="S23144" i="17" a="1"/>
  <c r="S23144" i="17" s="1"/>
  <c r="S23136" i="17" a="1"/>
  <c r="S23136" i="17" s="1"/>
  <c r="S23128" i="17" a="1"/>
  <c r="S23128" i="17" s="1"/>
  <c r="S23104" i="17" a="1"/>
  <c r="S23104" i="17" s="1"/>
  <c r="S23096" i="17" a="1"/>
  <c r="S23096" i="17" s="1"/>
  <c r="S23080" i="17" a="1"/>
  <c r="S23080" i="17" s="1"/>
  <c r="S23072" i="17" a="1"/>
  <c r="S23072" i="17" s="1"/>
  <c r="S23064" i="17" a="1"/>
  <c r="S23064" i="17" s="1"/>
  <c r="S23056" i="17" a="1"/>
  <c r="S23056" i="17" s="1"/>
  <c r="S23048" i="17" a="1"/>
  <c r="S23048" i="17" s="1"/>
  <c r="S23040" i="17" a="1"/>
  <c r="S23040" i="17" s="1"/>
  <c r="S23032" i="17" a="1"/>
  <c r="S23032" i="17" s="1"/>
  <c r="S23024" i="17" a="1"/>
  <c r="S23024" i="17" s="1"/>
  <c r="S23016" i="17" a="1"/>
  <c r="S23016" i="17" s="1"/>
  <c r="S23008" i="17" a="1"/>
  <c r="S23008" i="17" s="1"/>
  <c r="S22992" i="17" a="1"/>
  <c r="S22992" i="17" s="1"/>
  <c r="S22984" i="17" a="1"/>
  <c r="S22984" i="17" s="1"/>
  <c r="S22976" i="17" a="1"/>
  <c r="S22976" i="17" s="1"/>
  <c r="S22968" i="17" a="1"/>
  <c r="S22968" i="17" s="1"/>
  <c r="S22960" i="17" a="1"/>
  <c r="S22960" i="17" s="1"/>
  <c r="S22944" i="17" a="1"/>
  <c r="S22944" i="17" s="1"/>
  <c r="S22936" i="17" a="1"/>
  <c r="S22936" i="17" s="1"/>
  <c r="S22928" i="17" a="1"/>
  <c r="S22928" i="17" s="1"/>
  <c r="S22920" i="17" a="1"/>
  <c r="S22920" i="17" s="1"/>
  <c r="S22912" i="17" a="1"/>
  <c r="S22912" i="17" s="1"/>
  <c r="S22904" i="17" a="1"/>
  <c r="S22904" i="17" s="1"/>
  <c r="S22896" i="17" a="1"/>
  <c r="S22896" i="17" s="1"/>
  <c r="S22888" i="17" a="1"/>
  <c r="S22888" i="17" s="1"/>
  <c r="S22864" i="17" a="1"/>
  <c r="S22864" i="17" s="1"/>
  <c r="S22856" i="17" a="1"/>
  <c r="S22856" i="17" s="1"/>
  <c r="S22848" i="17" a="1"/>
  <c r="S22848" i="17" s="1"/>
  <c r="S22832" i="17" a="1"/>
  <c r="S22832" i="17" s="1"/>
  <c r="S22824" i="17" a="1"/>
  <c r="S22824" i="17" s="1"/>
  <c r="S22816" i="17" a="1"/>
  <c r="S22816" i="17" s="1"/>
  <c r="S22792" i="17" a="1"/>
  <c r="S22792" i="17" s="1"/>
  <c r="S22784" i="17" a="1"/>
  <c r="S22784" i="17" s="1"/>
  <c r="S22776" i="17" a="1"/>
  <c r="S22776" i="17" s="1"/>
  <c r="S22752" i="17" a="1"/>
  <c r="S22752" i="17" s="1"/>
  <c r="S22712" i="17" a="1"/>
  <c r="S22712" i="17" s="1"/>
  <c r="S22704" i="17" a="1"/>
  <c r="S22704" i="17" s="1"/>
  <c r="S22696" i="17" a="1"/>
  <c r="S22696" i="17" s="1"/>
  <c r="S22688" i="17" a="1"/>
  <c r="S22688" i="17" s="1"/>
  <c r="S22680" i="17" a="1"/>
  <c r="S22680" i="17" s="1"/>
  <c r="S22672" i="17" a="1"/>
  <c r="S22672" i="17" s="1"/>
  <c r="S22664" i="17" a="1"/>
  <c r="S22664" i="17" s="1"/>
  <c r="S22656" i="17" a="1"/>
  <c r="S22656" i="17" s="1"/>
  <c r="S22640" i="17" a="1"/>
  <c r="S22640" i="17" s="1"/>
  <c r="S22632" i="17" a="1"/>
  <c r="S22632" i="17" s="1"/>
  <c r="S22624" i="17" a="1"/>
  <c r="S22624" i="17" s="1"/>
  <c r="S22608" i="17" a="1"/>
  <c r="S22608" i="17" s="1"/>
  <c r="S22600" i="17" a="1"/>
  <c r="S22600" i="17" s="1"/>
  <c r="S22576" i="17" a="1"/>
  <c r="S22576" i="17" s="1"/>
  <c r="S22568" i="17" a="1"/>
  <c r="S22568" i="17" s="1"/>
  <c r="S22560" i="17" a="1"/>
  <c r="S22560" i="17" s="1"/>
  <c r="S22552" i="17" a="1"/>
  <c r="S22552" i="17" s="1"/>
  <c r="S22536" i="17" a="1"/>
  <c r="S22536" i="17" s="1"/>
  <c r="S22528" i="17" a="1"/>
  <c r="S22528" i="17" s="1"/>
  <c r="S22520" i="17" a="1"/>
  <c r="S22520" i="17" s="1"/>
  <c r="S22512" i="17" a="1"/>
  <c r="S22512" i="17" s="1"/>
  <c r="S22496" i="17" a="1"/>
  <c r="S22496" i="17" s="1"/>
  <c r="S22488" i="17" a="1"/>
  <c r="S22488" i="17" s="1"/>
  <c r="S22480" i="17" a="1"/>
  <c r="S22480" i="17" s="1"/>
  <c r="S22472" i="17" a="1"/>
  <c r="S22472" i="17" s="1"/>
  <c r="S22456" i="17" a="1"/>
  <c r="S22456" i="17" s="1"/>
  <c r="S22448" i="17" a="1"/>
  <c r="S22448" i="17" s="1"/>
  <c r="S22440" i="17" a="1"/>
  <c r="S22440" i="17" s="1"/>
  <c r="S22416" i="17" a="1"/>
  <c r="S22416" i="17" s="1"/>
  <c r="S22408" i="17" a="1"/>
  <c r="S22408" i="17" s="1"/>
  <c r="S22384" i="17" a="1"/>
  <c r="S22384" i="17" s="1"/>
  <c r="S22360" i="17" a="1"/>
  <c r="S22360" i="17" s="1"/>
  <c r="S22352" i="17" a="1"/>
  <c r="S22352" i="17" s="1"/>
  <c r="S22344" i="17" a="1"/>
  <c r="S22344" i="17" s="1"/>
  <c r="S22328" i="17" a="1"/>
  <c r="S22328" i="17" s="1"/>
  <c r="S22320" i="17" a="1"/>
  <c r="S22320" i="17" s="1"/>
  <c r="S22312" i="17" a="1"/>
  <c r="S22312" i="17" s="1"/>
  <c r="S22304" i="17" a="1"/>
  <c r="S22304" i="17" s="1"/>
  <c r="S22288" i="17" a="1"/>
  <c r="S22288" i="17" s="1"/>
  <c r="S22280" i="17" a="1"/>
  <c r="S22280" i="17" s="1"/>
  <c r="S22256" i="17" a="1"/>
  <c r="S22256" i="17" s="1"/>
  <c r="S22248" i="17" a="1"/>
  <c r="S22248" i="17" s="1"/>
  <c r="S22240" i="17" a="1"/>
  <c r="S22240" i="17" s="1"/>
  <c r="S22232" i="17" a="1"/>
  <c r="S22232" i="17" s="1"/>
  <c r="S22208" i="17" a="1"/>
  <c r="S22208" i="17" s="1"/>
  <c r="S22200" i="17" a="1"/>
  <c r="S22200" i="17" s="1"/>
  <c r="S22192" i="17" a="1"/>
  <c r="S22192" i="17" s="1"/>
  <c r="S22168" i="17" a="1"/>
  <c r="S22168" i="17" s="1"/>
  <c r="S22144" i="17" a="1"/>
  <c r="S22144" i="17" s="1"/>
  <c r="S22136" i="17" a="1"/>
  <c r="S22136" i="17" s="1"/>
  <c r="S22128" i="17" a="1"/>
  <c r="S22128" i="17" s="1"/>
  <c r="S22120" i="17" a="1"/>
  <c r="S22120" i="17" s="1"/>
  <c r="S22112" i="17" a="1"/>
  <c r="S22112" i="17" s="1"/>
  <c r="S22104" i="17" a="1"/>
  <c r="S22104" i="17" s="1"/>
  <c r="S22088" i="17" a="1"/>
  <c r="S22088" i="17" s="1"/>
  <c r="S22080" i="17" a="1"/>
  <c r="S22080" i="17" s="1"/>
  <c r="S22072" i="17" a="1"/>
  <c r="S22072" i="17" s="1"/>
  <c r="S22064" i="17" a="1"/>
  <c r="S22064" i="17" s="1"/>
  <c r="S22048" i="17" a="1"/>
  <c r="S22048" i="17" s="1"/>
  <c r="S22040" i="17" a="1"/>
  <c r="S22040" i="17" s="1"/>
  <c r="S22032" i="17" a="1"/>
  <c r="S22032" i="17" s="1"/>
  <c r="S22024" i="17" a="1"/>
  <c r="S22024" i="17" s="1"/>
  <c r="S22008" i="17" a="1"/>
  <c r="S22008" i="17" s="1"/>
  <c r="S22000" i="17" a="1"/>
  <c r="S22000" i="17" s="1"/>
  <c r="S21992" i="17" a="1"/>
  <c r="S21992" i="17" s="1"/>
  <c r="S21984" i="17" a="1"/>
  <c r="S21984" i="17" s="1"/>
  <c r="S21968" i="17" a="1"/>
  <c r="S21968" i="17" s="1"/>
  <c r="S21960" i="17" a="1"/>
  <c r="S21960" i="17" s="1"/>
  <c r="S21952" i="17" a="1"/>
  <c r="S21952" i="17" s="1"/>
  <c r="S21944" i="17" a="1"/>
  <c r="S21944" i="17" s="1"/>
  <c r="S21928" i="17" a="1"/>
  <c r="S21928" i="17" s="1"/>
  <c r="S21920" i="17" a="1"/>
  <c r="S21920" i="17" s="1"/>
  <c r="S21904" i="17" a="1"/>
  <c r="S21904" i="17" s="1"/>
  <c r="S21896" i="17" a="1"/>
  <c r="S21896" i="17" s="1"/>
  <c r="S21888" i="17" a="1"/>
  <c r="S21888" i="17" s="1"/>
  <c r="S21880" i="17" a="1"/>
  <c r="S21880" i="17" s="1"/>
  <c r="S21872" i="17" a="1"/>
  <c r="S21872" i="17" s="1"/>
  <c r="S21864" i="17" a="1"/>
  <c r="S21864" i="17" s="1"/>
  <c r="S21848" i="17" a="1"/>
  <c r="S21848" i="17" s="1"/>
  <c r="S21840" i="17" a="1"/>
  <c r="S21840" i="17" s="1"/>
  <c r="S21832" i="17" a="1"/>
  <c r="S21832" i="17" s="1"/>
  <c r="S21824" i="17" a="1"/>
  <c r="S21824" i="17" s="1"/>
  <c r="S21808" i="17" a="1"/>
  <c r="S21808" i="17" s="1"/>
  <c r="S21800" i="17" a="1"/>
  <c r="S21800" i="17" s="1"/>
  <c r="S21792" i="17" a="1"/>
  <c r="S21792" i="17" s="1"/>
  <c r="S21784" i="17" a="1"/>
  <c r="S21784" i="17" s="1"/>
  <c r="S21776" i="17" a="1"/>
  <c r="S21776" i="17" s="1"/>
  <c r="S21768" i="17" a="1"/>
  <c r="S21768" i="17" s="1"/>
  <c r="S21760" i="17" a="1"/>
  <c r="S21760" i="17" s="1"/>
  <c r="S21752" i="17" a="1"/>
  <c r="S21752" i="17" s="1"/>
  <c r="S21744" i="17" a="1"/>
  <c r="S21744" i="17" s="1"/>
  <c r="S21736" i="17" a="1"/>
  <c r="S21736" i="17" s="1"/>
  <c r="S21728" i="17" a="1"/>
  <c r="S21728" i="17" s="1"/>
  <c r="S21712" i="17" a="1"/>
  <c r="S21712" i="17" s="1"/>
  <c r="S21704" i="17" a="1"/>
  <c r="S21704" i="17" s="1"/>
  <c r="S21696" i="17" a="1"/>
  <c r="S21696" i="17" s="1"/>
  <c r="S21688" i="17" a="1"/>
  <c r="S21688" i="17" s="1"/>
  <c r="S21680" i="17" a="1"/>
  <c r="S21680" i="17" s="1"/>
  <c r="S21656" i="17" a="1"/>
  <c r="S21656" i="17" s="1"/>
  <c r="S21640" i="17" a="1"/>
  <c r="S21640" i="17" s="1"/>
  <c r="S21616" i="17" a="1"/>
  <c r="S21616" i="17" s="1"/>
  <c r="S21600" i="17" a="1"/>
  <c r="S21600" i="17" s="1"/>
  <c r="S21592" i="17" a="1"/>
  <c r="S21592" i="17" s="1"/>
  <c r="S21584" i="17" a="1"/>
  <c r="S21584" i="17" s="1"/>
  <c r="S21560" i="17" a="1"/>
  <c r="S21560" i="17" s="1"/>
  <c r="S21544" i="17" a="1"/>
  <c r="S21544" i="17" s="1"/>
  <c r="S21536" i="17" a="1"/>
  <c r="S21536" i="17" s="1"/>
  <c r="S21528" i="17" a="1"/>
  <c r="S21528" i="17" s="1"/>
  <c r="S21504" i="17" a="1"/>
  <c r="S21504" i="17" s="1"/>
  <c r="S21496" i="17" a="1"/>
  <c r="S21496" i="17" s="1"/>
  <c r="S21472" i="17" a="1"/>
  <c r="S21472" i="17" s="1"/>
  <c r="S21464" i="17" a="1"/>
  <c r="S21464" i="17" s="1"/>
  <c r="S21432" i="17" a="1"/>
  <c r="S21432" i="17" s="1"/>
  <c r="S21416" i="17" a="1"/>
  <c r="S21416" i="17" s="1"/>
  <c r="S21408" i="17" a="1"/>
  <c r="S21408" i="17" s="1"/>
  <c r="S21400" i="17" a="1"/>
  <c r="S21400" i="17" s="1"/>
  <c r="S21376" i="17" a="1"/>
  <c r="S21376" i="17" s="1"/>
  <c r="S21368" i="17" a="1"/>
  <c r="S21368" i="17" s="1"/>
  <c r="S21360" i="17" a="1"/>
  <c r="S21360" i="17" s="1"/>
  <c r="S21352" i="17" a="1"/>
  <c r="S21352" i="17" s="1"/>
  <c r="S21344" i="17" a="1"/>
  <c r="S21344" i="17" s="1"/>
  <c r="S21336" i="17" a="1"/>
  <c r="S21336" i="17" s="1"/>
  <c r="S21328" i="17" a="1"/>
  <c r="S21328" i="17" s="1"/>
  <c r="S21320" i="17" a="1"/>
  <c r="S21320" i="17" s="1"/>
  <c r="S21304" i="17" a="1"/>
  <c r="S21304" i="17" s="1"/>
  <c r="S21296" i="17" a="1"/>
  <c r="S21296" i="17" s="1"/>
  <c r="S21288" i="17" a="1"/>
  <c r="S21288" i="17" s="1"/>
  <c r="S21280" i="17" a="1"/>
  <c r="S21280" i="17" s="1"/>
  <c r="S21272" i="17" a="1"/>
  <c r="S21272" i="17" s="1"/>
  <c r="S21256" i="17" a="1"/>
  <c r="S21256" i="17" s="1"/>
  <c r="S21248" i="17" a="1"/>
  <c r="S21248" i="17" s="1"/>
  <c r="S21240" i="17" a="1"/>
  <c r="S21240" i="17" s="1"/>
  <c r="S21232" i="17" a="1"/>
  <c r="S21232" i="17" s="1"/>
  <c r="S21224" i="17" a="1"/>
  <c r="S21224" i="17" s="1"/>
  <c r="S21216" i="17" a="1"/>
  <c r="S21216" i="17" s="1"/>
  <c r="S21208" i="17" a="1"/>
  <c r="S21208" i="17" s="1"/>
  <c r="S21200" i="17" a="1"/>
  <c r="S21200" i="17" s="1"/>
  <c r="S21192" i="17" a="1"/>
  <c r="S21192" i="17" s="1"/>
  <c r="S21184" i="17" a="1"/>
  <c r="S21184" i="17" s="1"/>
  <c r="S21176" i="17" a="1"/>
  <c r="S21176" i="17" s="1"/>
  <c r="S21168" i="17" a="1"/>
  <c r="S21168" i="17" s="1"/>
  <c r="S21144" i="17" a="1"/>
  <c r="S21144" i="17" s="1"/>
  <c r="S21136" i="17" a="1"/>
  <c r="S21136" i="17" s="1"/>
  <c r="S21128" i="17" a="1"/>
  <c r="S21128" i="17" s="1"/>
  <c r="S21112" i="17" a="1"/>
  <c r="S21112" i="17" s="1"/>
  <c r="S21104" i="17" a="1"/>
  <c r="S21104" i="17" s="1"/>
  <c r="S21096" i="17" a="1"/>
  <c r="S21096" i="17" s="1"/>
  <c r="S21080" i="17" a="1"/>
  <c r="S21080" i="17" s="1"/>
  <c r="S21072" i="17" a="1"/>
  <c r="S21072" i="17" s="1"/>
  <c r="S21064" i="17" a="1"/>
  <c r="S21064" i="17" s="1"/>
  <c r="S21056" i="17" a="1"/>
  <c r="S21056" i="17" s="1"/>
  <c r="S21032" i="17" a="1"/>
  <c r="S21032" i="17" s="1"/>
  <c r="S21024" i="17" a="1"/>
  <c r="S21024" i="17" s="1"/>
  <c r="S21016" i="17" a="1"/>
  <c r="S21016" i="17" s="1"/>
  <c r="S20992" i="17" a="1"/>
  <c r="S20992" i="17" s="1"/>
  <c r="S20984" i="17" a="1"/>
  <c r="S20984" i="17" s="1"/>
  <c r="S20968" i="17" a="1"/>
  <c r="S20968" i="17" s="1"/>
  <c r="S20960" i="17" a="1"/>
  <c r="S20960" i="17" s="1"/>
  <c r="S20952" i="17" a="1"/>
  <c r="S20952" i="17" s="1"/>
  <c r="S20936" i="17" a="1"/>
  <c r="S20936" i="17" s="1"/>
  <c r="S20928" i="17" a="1"/>
  <c r="S20928" i="17" s="1"/>
  <c r="S20920" i="17" a="1"/>
  <c r="S20920" i="17" s="1"/>
  <c r="S20912" i="17" a="1"/>
  <c r="S20912" i="17" s="1"/>
  <c r="S20904" i="17" a="1"/>
  <c r="S20904" i="17" s="1"/>
  <c r="S20896" i="17" a="1"/>
  <c r="S20896" i="17" s="1"/>
  <c r="S20880" i="17" a="1"/>
  <c r="S20880" i="17" s="1"/>
  <c r="S20864" i="17" a="1"/>
  <c r="S20864" i="17" s="1"/>
  <c r="S20848" i="17" a="1"/>
  <c r="S20848" i="17" s="1"/>
  <c r="S20840" i="17" a="1"/>
  <c r="S20840" i="17" s="1"/>
  <c r="S20832" i="17" a="1"/>
  <c r="S20832" i="17" s="1"/>
  <c r="S20816" i="17" a="1"/>
  <c r="S20816" i="17" s="1"/>
  <c r="S20800" i="17" a="1"/>
  <c r="S20800" i="17" s="1"/>
  <c r="S20784" i="17" a="1"/>
  <c r="S20784" i="17" s="1"/>
  <c r="S20760" i="17" a="1"/>
  <c r="S20760" i="17" s="1"/>
  <c r="S20752" i="17" a="1"/>
  <c r="S20752" i="17" s="1"/>
  <c r="S20744" i="17" a="1"/>
  <c r="S20744" i="17" s="1"/>
  <c r="S20712" i="17" a="1"/>
  <c r="S20712" i="17" s="1"/>
  <c r="S20704" i="17" a="1"/>
  <c r="S20704" i="17" s="1"/>
  <c r="S20688" i="17" a="1"/>
  <c r="S20688" i="17" s="1"/>
  <c r="S20672" i="17" a="1"/>
  <c r="S20672" i="17" s="1"/>
  <c r="S20664" i="17" a="1"/>
  <c r="S20664" i="17" s="1"/>
  <c r="S20656" i="17" a="1"/>
  <c r="S20656" i="17" s="1"/>
  <c r="S20648" i="17" a="1"/>
  <c r="S20648" i="17" s="1"/>
  <c r="S20632" i="17" a="1"/>
  <c r="S20632" i="17" s="1"/>
  <c r="S20616" i="17" a="1"/>
  <c r="S20616" i="17" s="1"/>
  <c r="S20600" i="17" a="1"/>
  <c r="S20600" i="17" s="1"/>
  <c r="S20592" i="17" a="1"/>
  <c r="S20592" i="17" s="1"/>
  <c r="S20568" i="17" a="1"/>
  <c r="S20568" i="17" s="1"/>
  <c r="S20560" i="17" a="1"/>
  <c r="S20560" i="17" s="1"/>
  <c r="S20544" i="17" a="1"/>
  <c r="S20544" i="17" s="1"/>
  <c r="S20528" i="17" a="1"/>
  <c r="S20528" i="17" s="1"/>
  <c r="S20520" i="17" a="1"/>
  <c r="S20520" i="17" s="1"/>
  <c r="S20512" i="17" a="1"/>
  <c r="S20512" i="17" s="1"/>
  <c r="S20488" i="17" a="1"/>
  <c r="S20488" i="17" s="1"/>
  <c r="S20472" i="17" a="1"/>
  <c r="S20472" i="17" s="1"/>
  <c r="S20464" i="17" a="1"/>
  <c r="S20464" i="17" s="1"/>
  <c r="S20456" i="17" a="1"/>
  <c r="S20456" i="17" s="1"/>
  <c r="S20440" i="17" a="1"/>
  <c r="S20440" i="17" s="1"/>
  <c r="S20424" i="17" a="1"/>
  <c r="S20424" i="17" s="1"/>
  <c r="S20400" i="17" a="1"/>
  <c r="S20400" i="17" s="1"/>
  <c r="S20384" i="17" a="1"/>
  <c r="S20384" i="17" s="1"/>
  <c r="S20368" i="17" a="1"/>
  <c r="S20368" i="17" s="1"/>
  <c r="S20360" i="17" a="1"/>
  <c r="S20360" i="17" s="1"/>
  <c r="S20344" i="17" a="1"/>
  <c r="S20344" i="17" s="1"/>
  <c r="S20320" i="17" a="1"/>
  <c r="S20320" i="17" s="1"/>
  <c r="S20304" i="17" a="1"/>
  <c r="S20304" i="17" s="1"/>
  <c r="S20288" i="17" a="1"/>
  <c r="S20288" i="17" s="1"/>
  <c r="S20280" i="17" a="1"/>
  <c r="S20280" i="17" s="1"/>
  <c r="S20272" i="17" a="1"/>
  <c r="S20272" i="17" s="1"/>
  <c r="S20264" i="17" a="1"/>
  <c r="S20264" i="17" s="1"/>
  <c r="S20256" i="17" a="1"/>
  <c r="S20256" i="17" s="1"/>
  <c r="S20248" i="17" a="1"/>
  <c r="S20248" i="17" s="1"/>
  <c r="S20240" i="17" a="1"/>
  <c r="S20240" i="17" s="1"/>
  <c r="S20232" i="17" a="1"/>
  <c r="S20232" i="17" s="1"/>
  <c r="S20224" i="17" a="1"/>
  <c r="S20224" i="17" s="1"/>
  <c r="S20216" i="17" a="1"/>
  <c r="S20216" i="17" s="1"/>
  <c r="S20208" i="17" a="1"/>
  <c r="S20208" i="17" s="1"/>
  <c r="S20200" i="17" a="1"/>
  <c r="S20200" i="17" s="1"/>
  <c r="S20192" i="17" a="1"/>
  <c r="S20192" i="17" s="1"/>
  <c r="S20184" i="17" a="1"/>
  <c r="S20184" i="17" s="1"/>
  <c r="S20176" i="17" a="1"/>
  <c r="S20176" i="17" s="1"/>
  <c r="S20168" i="17" a="1"/>
  <c r="S20168" i="17" s="1"/>
  <c r="S20160" i="17" a="1"/>
  <c r="S20160" i="17" s="1"/>
  <c r="S20152" i="17" a="1"/>
  <c r="S20152" i="17" s="1"/>
  <c r="S20136" i="17" a="1"/>
  <c r="S20136" i="17" s="1"/>
  <c r="S20128" i="17" a="1"/>
  <c r="S20128" i="17" s="1"/>
  <c r="S20120" i="17" a="1"/>
  <c r="S20120" i="17" s="1"/>
  <c r="S20112" i="17" a="1"/>
  <c r="S20112" i="17" s="1"/>
  <c r="S20104" i="17" a="1"/>
  <c r="S20104" i="17" s="1"/>
  <c r="S20096" i="17" a="1"/>
  <c r="S20096" i="17" s="1"/>
  <c r="S20072" i="17" a="1"/>
  <c r="S20072" i="17" s="1"/>
  <c r="S20064" i="17" a="1"/>
  <c r="S20064" i="17" s="1"/>
  <c r="S20056" i="17" a="1"/>
  <c r="S20056" i="17" s="1"/>
  <c r="S20048" i="17" a="1"/>
  <c r="S20048" i="17" s="1"/>
  <c r="S20032" i="17" a="1"/>
  <c r="S20032" i="17" s="1"/>
  <c r="S20024" i="17" a="1"/>
  <c r="S20024" i="17" s="1"/>
  <c r="S20016" i="17" a="1"/>
  <c r="S20016" i="17" s="1"/>
  <c r="S20008" i="17" a="1"/>
  <c r="S20008" i="17" s="1"/>
  <c r="S19984" i="17" a="1"/>
  <c r="S19984" i="17" s="1"/>
  <c r="S19976" i="17" a="1"/>
  <c r="S19976" i="17" s="1"/>
  <c r="S19968" i="17" a="1"/>
  <c r="S19968" i="17" s="1"/>
  <c r="S19960" i="17" a="1"/>
  <c r="S19960" i="17" s="1"/>
  <c r="S19952" i="17" a="1"/>
  <c r="S19952" i="17" s="1"/>
  <c r="S19944" i="17" a="1"/>
  <c r="S19944" i="17" s="1"/>
  <c r="S19936" i="17" a="1"/>
  <c r="S19936" i="17" s="1"/>
  <c r="S19920" i="17" a="1"/>
  <c r="S19920" i="17" s="1"/>
  <c r="S19912" i="17" a="1"/>
  <c r="S19912" i="17" s="1"/>
  <c r="S19904" i="17" a="1"/>
  <c r="S19904" i="17" s="1"/>
  <c r="S19896" i="17" a="1"/>
  <c r="S19896" i="17" s="1"/>
  <c r="S19880" i="17" a="1"/>
  <c r="S19880" i="17" s="1"/>
  <c r="S19872" i="17" a="1"/>
  <c r="S19872" i="17" s="1"/>
  <c r="S19856" i="17" a="1"/>
  <c r="S19856" i="17" s="1"/>
  <c r="S19848" i="17" a="1"/>
  <c r="S19848" i="17" s="1"/>
  <c r="S19832" i="17" a="1"/>
  <c r="S19832" i="17" s="1"/>
  <c r="S19824" i="17" a="1"/>
  <c r="S19824" i="17" s="1"/>
  <c r="S19816" i="17" a="1"/>
  <c r="S19816" i="17" s="1"/>
  <c r="S19808" i="17" a="1"/>
  <c r="S19808" i="17" s="1"/>
  <c r="S19800" i="17" a="1"/>
  <c r="S19800" i="17" s="1"/>
  <c r="S19792" i="17" a="1"/>
  <c r="S19792" i="17" s="1"/>
  <c r="S19784" i="17" a="1"/>
  <c r="S19784" i="17" s="1"/>
  <c r="S19776" i="17" a="1"/>
  <c r="S19776" i="17" s="1"/>
  <c r="S19752" i="17" a="1"/>
  <c r="S19752" i="17" s="1"/>
  <c r="S19744" i="17" a="1"/>
  <c r="S19744" i="17" s="1"/>
  <c r="S19672" i="17" a="1"/>
  <c r="S19672" i="17" s="1"/>
  <c r="S19648" i="17" a="1"/>
  <c r="S19648" i="17" s="1"/>
  <c r="S19608" i="17" a="1"/>
  <c r="S19608" i="17" s="1"/>
  <c r="S19584" i="17" a="1"/>
  <c r="S19584" i="17" s="1"/>
  <c r="S19576" i="17" a="1"/>
  <c r="S19576" i="17" s="1"/>
  <c r="S19552" i="17" a="1"/>
  <c r="S19552" i="17" s="1"/>
  <c r="S19544" i="17" a="1"/>
  <c r="S19544" i="17" s="1"/>
  <c r="S19536" i="17" a="1"/>
  <c r="S19536" i="17" s="1"/>
  <c r="S19528" i="17" a="1"/>
  <c r="S19528" i="17" s="1"/>
  <c r="S19520" i="17" a="1"/>
  <c r="S19520" i="17" s="1"/>
  <c r="S19512" i="17" a="1"/>
  <c r="S19512" i="17" s="1"/>
  <c r="S19496" i="17" a="1"/>
  <c r="S19496" i="17" s="1"/>
  <c r="S19488" i="17" a="1"/>
  <c r="S19488" i="17" s="1"/>
  <c r="S19480" i="17" a="1"/>
  <c r="S19480" i="17" s="1"/>
  <c r="S19472" i="17" a="1"/>
  <c r="S19472" i="17" s="1"/>
  <c r="S19456" i="17" a="1"/>
  <c r="S19456" i="17" s="1"/>
  <c r="S19448" i="17" a="1"/>
  <c r="S19448" i="17" s="1"/>
  <c r="S19440" i="17" a="1"/>
  <c r="S19440" i="17" s="1"/>
  <c r="S19432" i="17" a="1"/>
  <c r="S19432" i="17" s="1"/>
  <c r="S19424" i="17" a="1"/>
  <c r="S19424" i="17" s="1"/>
  <c r="S19408" i="17" a="1"/>
  <c r="S19408" i="17" s="1"/>
  <c r="S19400" i="17" a="1"/>
  <c r="S19400" i="17" s="1"/>
  <c r="S19392" i="17" a="1"/>
  <c r="S19392" i="17" s="1"/>
  <c r="S19384" i="17" a="1"/>
  <c r="S19384" i="17" s="1"/>
  <c r="S19360" i="17" a="1"/>
  <c r="S19360" i="17" s="1"/>
  <c r="S19352" i="17" a="1"/>
  <c r="S19352" i="17" s="1"/>
  <c r="S19336" i="17" a="1"/>
  <c r="S19336" i="17" s="1"/>
  <c r="S19328" i="17" a="1"/>
  <c r="S19328" i="17" s="1"/>
  <c r="S19320" i="17" a="1"/>
  <c r="S19320" i="17" s="1"/>
  <c r="S19304" i="17" a="1"/>
  <c r="S19304" i="17" s="1"/>
  <c r="S19296" i="17" a="1"/>
  <c r="S19296" i="17" s="1"/>
  <c r="S19288" i="17" a="1"/>
  <c r="S19288" i="17" s="1"/>
  <c r="S19272" i="17" a="1"/>
  <c r="S19272" i="17" s="1"/>
  <c r="S19264" i="17" a="1"/>
  <c r="S19264" i="17" s="1"/>
  <c r="S19256" i="17" a="1"/>
  <c r="S19256" i="17" s="1"/>
  <c r="S19248" i="17" a="1"/>
  <c r="S19248" i="17" s="1"/>
  <c r="S19240" i="17" a="1"/>
  <c r="S19240" i="17" s="1"/>
  <c r="S19232" i="17" a="1"/>
  <c r="S19232" i="17" s="1"/>
  <c r="S19192" i="17" a="1"/>
  <c r="S19192" i="17" s="1"/>
  <c r="S19184" i="17" a="1"/>
  <c r="S19184" i="17" s="1"/>
  <c r="S19176" i="17" a="1"/>
  <c r="S19176" i="17" s="1"/>
  <c r="S19168" i="17" a="1"/>
  <c r="S19168" i="17" s="1"/>
  <c r="S19152" i="17" a="1"/>
  <c r="S19152" i="17" s="1"/>
  <c r="S19144" i="17" a="1"/>
  <c r="S19144" i="17" s="1"/>
  <c r="S19136" i="17" a="1"/>
  <c r="S19136" i="17" s="1"/>
  <c r="S19128" i="17" a="1"/>
  <c r="S19128" i="17" s="1"/>
  <c r="S19120" i="17" a="1"/>
  <c r="S19120" i="17" s="1"/>
  <c r="S19112" i="17" a="1"/>
  <c r="S19112" i="17" s="1"/>
  <c r="S19104" i="17" a="1"/>
  <c r="S19104" i="17" s="1"/>
  <c r="S19080" i="17" a="1"/>
  <c r="S19080" i="17" s="1"/>
  <c r="S19072" i="17" a="1"/>
  <c r="S19072" i="17" s="1"/>
  <c r="S19064" i="17" a="1"/>
  <c r="S19064" i="17" s="1"/>
  <c r="S19056" i="17" a="1"/>
  <c r="S19056" i="17" s="1"/>
  <c r="S19000" i="17" a="1"/>
  <c r="S19000" i="17" s="1"/>
  <c r="S18984" i="17" a="1"/>
  <c r="S18984" i="17" s="1"/>
  <c r="S18976" i="17" a="1"/>
  <c r="S18976" i="17" s="1"/>
  <c r="S18968" i="17" a="1"/>
  <c r="S18968" i="17" s="1"/>
  <c r="S18960" i="17" a="1"/>
  <c r="S18960" i="17" s="1"/>
  <c r="S18944" i="17" a="1"/>
  <c r="S18944" i="17" s="1"/>
  <c r="S18936" i="17" a="1"/>
  <c r="S18936" i="17" s="1"/>
  <c r="S18928" i="17" a="1"/>
  <c r="S18928" i="17" s="1"/>
  <c r="S18920" i="17" a="1"/>
  <c r="S18920" i="17" s="1"/>
  <c r="S18912" i="17" a="1"/>
  <c r="S18912" i="17" s="1"/>
  <c r="S18896" i="17" a="1"/>
  <c r="S18896" i="17" s="1"/>
  <c r="S18880" i="17" a="1"/>
  <c r="S18880" i="17" s="1"/>
  <c r="S18872" i="17" a="1"/>
  <c r="S18872" i="17" s="1"/>
  <c r="S18856" i="17" a="1"/>
  <c r="S18856" i="17" s="1"/>
  <c r="S18848" i="17" a="1"/>
  <c r="S18848" i="17" s="1"/>
  <c r="S18832" i="17" a="1"/>
  <c r="S18832" i="17" s="1"/>
  <c r="S18816" i="17" a="1"/>
  <c r="S18816" i="17" s="1"/>
  <c r="S18792" i="17" a="1"/>
  <c r="S18792" i="17" s="1"/>
  <c r="S18784" i="17" a="1"/>
  <c r="S18784" i="17" s="1"/>
  <c r="S18776" i="17" a="1"/>
  <c r="S18776" i="17" s="1"/>
  <c r="S18768" i="17" a="1"/>
  <c r="S18768" i="17" s="1"/>
  <c r="S18744" i="17" a="1"/>
  <c r="S18744" i="17" s="1"/>
  <c r="S18728" i="17" a="1"/>
  <c r="S18728" i="17" s="1"/>
  <c r="S18712" i="17" a="1"/>
  <c r="S18712" i="17" s="1"/>
  <c r="S18696" i="17" a="1"/>
  <c r="S18696" i="17" s="1"/>
  <c r="S18688" i="17" a="1"/>
  <c r="S18688" i="17" s="1"/>
  <c r="S18664" i="17" a="1"/>
  <c r="S18664" i="17" s="1"/>
  <c r="S18656" i="17" a="1"/>
  <c r="S18656" i="17" s="1"/>
  <c r="S18648" i="17" a="1"/>
  <c r="S18648" i="17" s="1"/>
  <c r="S18616" i="17" a="1"/>
  <c r="S18616" i="17" s="1"/>
  <c r="S18608" i="17" a="1"/>
  <c r="S18608" i="17" s="1"/>
  <c r="S18592" i="17" a="1"/>
  <c r="S18592" i="17" s="1"/>
  <c r="S18576" i="17" a="1"/>
  <c r="S18576" i="17" s="1"/>
  <c r="S18568" i="17" a="1"/>
  <c r="S18568" i="17" s="1"/>
  <c r="S18560" i="17" a="1"/>
  <c r="S18560" i="17" s="1"/>
  <c r="S18552" i="17" a="1"/>
  <c r="S18552" i="17" s="1"/>
  <c r="S18536" i="17" a="1"/>
  <c r="S18536" i="17" s="1"/>
  <c r="S18528" i="17" a="1"/>
  <c r="S18528" i="17" s="1"/>
  <c r="S18504" i="17" a="1"/>
  <c r="S18504" i="17" s="1"/>
  <c r="S18496" i="17" a="1"/>
  <c r="S18496" i="17" s="1"/>
  <c r="S18488" i="17" a="1"/>
  <c r="S18488" i="17" s="1"/>
  <c r="S18480" i="17" a="1"/>
  <c r="S18480" i="17" s="1"/>
  <c r="S18472" i="17" a="1"/>
  <c r="S18472" i="17" s="1"/>
  <c r="S18464" i="17" a="1"/>
  <c r="S18464" i="17" s="1"/>
  <c r="S18456" i="17" a="1"/>
  <c r="S18456" i="17" s="1"/>
  <c r="S18448" i="17" a="1"/>
  <c r="S18448" i="17" s="1"/>
  <c r="S18440" i="17" a="1"/>
  <c r="S18440" i="17" s="1"/>
  <c r="S18424" i="17" a="1"/>
  <c r="S18424" i="17" s="1"/>
  <c r="S18416" i="17" a="1"/>
  <c r="S18416" i="17" s="1"/>
  <c r="S18408" i="17" a="1"/>
  <c r="S18408" i="17" s="1"/>
  <c r="S18400" i="17" a="1"/>
  <c r="S18400" i="17" s="1"/>
  <c r="S18384" i="17" a="1"/>
  <c r="S18384" i="17" s="1"/>
  <c r="S18376" i="17" a="1"/>
  <c r="S18376" i="17" s="1"/>
  <c r="S18368" i="17" a="1"/>
  <c r="S18368" i="17" s="1"/>
  <c r="S18360" i="17" a="1"/>
  <c r="S18360" i="17" s="1"/>
  <c r="S18344" i="17" a="1"/>
  <c r="S18344" i="17" s="1"/>
  <c r="S18336" i="17" a="1"/>
  <c r="S18336" i="17" s="1"/>
  <c r="S18328" i="17" a="1"/>
  <c r="S18328" i="17" s="1"/>
  <c r="S18320" i="17" a="1"/>
  <c r="S18320" i="17" s="1"/>
  <c r="S18312" i="17" a="1"/>
  <c r="S18312" i="17" s="1"/>
  <c r="S18304" i="17" a="1"/>
  <c r="S18304" i="17" s="1"/>
  <c r="S18296" i="17" a="1"/>
  <c r="S18296" i="17" s="1"/>
  <c r="S18288" i="17" a="1"/>
  <c r="S18288" i="17" s="1"/>
  <c r="S18264" i="17" a="1"/>
  <c r="S18264" i="17" s="1"/>
  <c r="S18232" i="17" a="1"/>
  <c r="S18232" i="17" s="1"/>
  <c r="S18216" i="17" a="1"/>
  <c r="S18216" i="17" s="1"/>
  <c r="S18200" i="17" a="1"/>
  <c r="S18200" i="17" s="1"/>
  <c r="S18192" i="17" a="1"/>
  <c r="S18192" i="17" s="1"/>
  <c r="S18184" i="17" a="1"/>
  <c r="S18184" i="17" s="1"/>
  <c r="S18168" i="17" a="1"/>
  <c r="S18168" i="17" s="1"/>
  <c r="S18160" i="17" a="1"/>
  <c r="S18160" i="17" s="1"/>
  <c r="S18152" i="17" a="1"/>
  <c r="S18152" i="17" s="1"/>
  <c r="S18144" i="17" a="1"/>
  <c r="S18144" i="17" s="1"/>
  <c r="S18136" i="17" a="1"/>
  <c r="S18136" i="17" s="1"/>
  <c r="S18128" i="17" a="1"/>
  <c r="S18128" i="17" s="1"/>
  <c r="S18120" i="17" a="1"/>
  <c r="S18120" i="17" s="1"/>
  <c r="S18112" i="17" a="1"/>
  <c r="S18112" i="17" s="1"/>
  <c r="S18104" i="17" a="1"/>
  <c r="S18104" i="17" s="1"/>
  <c r="S18096" i="17" a="1"/>
  <c r="S18096" i="17" s="1"/>
  <c r="S18080" i="17" a="1"/>
  <c r="S18080" i="17" s="1"/>
  <c r="S18072" i="17" a="1"/>
  <c r="S18072" i="17" s="1"/>
  <c r="S18064" i="17" a="1"/>
  <c r="S18064" i="17" s="1"/>
  <c r="S18040" i="17" a="1"/>
  <c r="S18040" i="17" s="1"/>
  <c r="S18016" i="17" a="1"/>
  <c r="S18016" i="17" s="1"/>
  <c r="S18008" i="17" a="1"/>
  <c r="S18008" i="17" s="1"/>
  <c r="S17992" i="17" a="1"/>
  <c r="S17992" i="17" s="1"/>
  <c r="S17976" i="17" a="1"/>
  <c r="S17976" i="17" s="1"/>
  <c r="S17968" i="17" a="1"/>
  <c r="S17968" i="17" s="1"/>
  <c r="S17928" i="17" a="1"/>
  <c r="S17928" i="17" s="1"/>
  <c r="S17912" i="17" a="1"/>
  <c r="S17912" i="17" s="1"/>
  <c r="S17904" i="17" a="1"/>
  <c r="S17904" i="17" s="1"/>
  <c r="S17896" i="17" a="1"/>
  <c r="S17896" i="17" s="1"/>
  <c r="S17880" i="17" a="1"/>
  <c r="S17880" i="17" s="1"/>
  <c r="S17872" i="17" a="1"/>
  <c r="S17872" i="17" s="1"/>
  <c r="S17856" i="17" a="1"/>
  <c r="S17856" i="17" s="1"/>
  <c r="S17848" i="17" a="1"/>
  <c r="S17848" i="17" s="1"/>
  <c r="S17840" i="17" a="1"/>
  <c r="S17840" i="17" s="1"/>
  <c r="S17816" i="17" a="1"/>
  <c r="S17816" i="17" s="1"/>
  <c r="S17808" i="17" a="1"/>
  <c r="S17808" i="17" s="1"/>
  <c r="S17800" i="17" a="1"/>
  <c r="S17800" i="17" s="1"/>
  <c r="S17784" i="17" a="1"/>
  <c r="S17784" i="17" s="1"/>
  <c r="S17776" i="17" a="1"/>
  <c r="S17776" i="17" s="1"/>
  <c r="S17768" i="17" a="1"/>
  <c r="S17768" i="17" s="1"/>
  <c r="S17752" i="17" a="1"/>
  <c r="S17752" i="17" s="1"/>
  <c r="S17744" i="17" a="1"/>
  <c r="S17744" i="17" s="1"/>
  <c r="S17736" i="17" a="1"/>
  <c r="S17736" i="17" s="1"/>
  <c r="S17720" i="17" a="1"/>
  <c r="S17720" i="17" s="1"/>
  <c r="S17712" i="17" a="1"/>
  <c r="S17712" i="17" s="1"/>
  <c r="S17704" i="17" a="1"/>
  <c r="S17704" i="17" s="1"/>
  <c r="S17696" i="17" a="1"/>
  <c r="S17696" i="17" s="1"/>
  <c r="S17688" i="17" a="1"/>
  <c r="S17688" i="17" s="1"/>
  <c r="S17680" i="17" a="1"/>
  <c r="S17680" i="17" s="1"/>
  <c r="S17672" i="17" a="1"/>
  <c r="S17672" i="17" s="1"/>
  <c r="S17664" i="17" a="1"/>
  <c r="S17664" i="17" s="1"/>
  <c r="S17656" i="17" a="1"/>
  <c r="S17656" i="17" s="1"/>
  <c r="S17648" i="17" a="1"/>
  <c r="S17648" i="17" s="1"/>
  <c r="S17640" i="17" a="1"/>
  <c r="S17640" i="17" s="1"/>
  <c r="S17632" i="17" a="1"/>
  <c r="S17632" i="17" s="1"/>
  <c r="S17624" i="17" a="1"/>
  <c r="S17624" i="17" s="1"/>
  <c r="S17616" i="17" a="1"/>
  <c r="S17616" i="17" s="1"/>
  <c r="S17608" i="17" a="1"/>
  <c r="S17608" i="17" s="1"/>
  <c r="S17600" i="17" a="1"/>
  <c r="S17600" i="17" s="1"/>
  <c r="S17584" i="17" a="1"/>
  <c r="S17584" i="17" s="1"/>
  <c r="S17576" i="17" a="1"/>
  <c r="S17576" i="17" s="1"/>
  <c r="S17568" i="17" a="1"/>
  <c r="S17568" i="17" s="1"/>
  <c r="S17552" i="17" a="1"/>
  <c r="S17552" i="17" s="1"/>
  <c r="S17536" i="17" a="1"/>
  <c r="S17536" i="17" s="1"/>
  <c r="S17520" i="17" a="1"/>
  <c r="S17520" i="17" s="1"/>
  <c r="S17512" i="17" a="1"/>
  <c r="S17512" i="17" s="1"/>
  <c r="S17488" i="17" a="1"/>
  <c r="S17488" i="17" s="1"/>
  <c r="S17472" i="17" a="1"/>
  <c r="S17472" i="17" s="1"/>
  <c r="S17456" i="17" a="1"/>
  <c r="S17456" i="17" s="1"/>
  <c r="S17432" i="17" a="1"/>
  <c r="S17432" i="17" s="1"/>
  <c r="S17424" i="17" a="1"/>
  <c r="S17424" i="17" s="1"/>
  <c r="S17408" i="17" a="1"/>
  <c r="S17408" i="17" s="1"/>
  <c r="S17400" i="17" a="1"/>
  <c r="S17400" i="17" s="1"/>
  <c r="S17392" i="17" a="1"/>
  <c r="S17392" i="17" s="1"/>
  <c r="S17368" i="17" a="1"/>
  <c r="S17368" i="17" s="1"/>
  <c r="S17360" i="17" a="1"/>
  <c r="S17360" i="17" s="1"/>
  <c r="S17344" i="17" a="1"/>
  <c r="S17344" i="17" s="1"/>
  <c r="S17336" i="17" a="1"/>
  <c r="S17336" i="17" s="1"/>
  <c r="S17328" i="17" a="1"/>
  <c r="S17328" i="17" s="1"/>
  <c r="S17320" i="17" a="1"/>
  <c r="S17320" i="17" s="1"/>
  <c r="S17312" i="17" a="1"/>
  <c r="S17312" i="17" s="1"/>
  <c r="S17304" i="17" a="1"/>
  <c r="S17304" i="17" s="1"/>
  <c r="S17296" i="17" a="1"/>
  <c r="S17296" i="17" s="1"/>
  <c r="S17288" i="17" a="1"/>
  <c r="S17288" i="17" s="1"/>
  <c r="S17280" i="17" a="1"/>
  <c r="S17280" i="17" s="1"/>
  <c r="S17272" i="17" a="1"/>
  <c r="S17272" i="17" s="1"/>
  <c r="S17264" i="17" a="1"/>
  <c r="S17264" i="17" s="1"/>
  <c r="S17248" i="17" a="1"/>
  <c r="S17248" i="17" s="1"/>
  <c r="S17240" i="17" a="1"/>
  <c r="S17240" i="17" s="1"/>
  <c r="S17232" i="17" a="1"/>
  <c r="S17232" i="17" s="1"/>
  <c r="S17224" i="17" a="1"/>
  <c r="S17224" i="17" s="1"/>
  <c r="S17208" i="17" a="1"/>
  <c r="S17208" i="17" s="1"/>
  <c r="S17200" i="17" a="1"/>
  <c r="S17200" i="17" s="1"/>
  <c r="S17184" i="17" a="1"/>
  <c r="S17184" i="17" s="1"/>
  <c r="S17168" i="17" a="1"/>
  <c r="S17168" i="17" s="1"/>
  <c r="S17160" i="17" a="1"/>
  <c r="S17160" i="17" s="1"/>
  <c r="S17152" i="17" a="1"/>
  <c r="S17152" i="17" s="1"/>
  <c r="S17136" i="17" a="1"/>
  <c r="S17136" i="17" s="1"/>
  <c r="S17128" i="17" a="1"/>
  <c r="S17128" i="17" s="1"/>
  <c r="S17120" i="17" a="1"/>
  <c r="S17120" i="17" s="1"/>
  <c r="S17112" i="17" a="1"/>
  <c r="S17112" i="17" s="1"/>
  <c r="S17088" i="17" a="1"/>
  <c r="S17088" i="17" s="1"/>
  <c r="S17072" i="17" a="1"/>
  <c r="S17072" i="17" s="1"/>
  <c r="S17064" i="17" a="1"/>
  <c r="S17064" i="17" s="1"/>
  <c r="S17056" i="17" a="1"/>
  <c r="S17056" i="17" s="1"/>
  <c r="S17048" i="17" a="1"/>
  <c r="S17048" i="17" s="1"/>
  <c r="S17032" i="17" a="1"/>
  <c r="S17032" i="17" s="1"/>
  <c r="S17016" i="17" a="1"/>
  <c r="S17016" i="17" s="1"/>
  <c r="S16992" i="17" a="1"/>
  <c r="S16992" i="17" s="1"/>
  <c r="S16984" i="17" a="1"/>
  <c r="S16984" i="17" s="1"/>
  <c r="S16976" i="17" a="1"/>
  <c r="S16976" i="17" s="1"/>
  <c r="S16960" i="17" a="1"/>
  <c r="S16960" i="17" s="1"/>
  <c r="S16952" i="17" a="1"/>
  <c r="S16952" i="17" s="1"/>
  <c r="S16936" i="17" a="1"/>
  <c r="S16936" i="17" s="1"/>
  <c r="S16920" i="17" a="1"/>
  <c r="S16920" i="17" s="1"/>
  <c r="S16912" i="17" a="1"/>
  <c r="S16912" i="17" s="1"/>
  <c r="S16904" i="17" a="1"/>
  <c r="S16904" i="17" s="1"/>
  <c r="S16864" i="17" a="1"/>
  <c r="S16864" i="17" s="1"/>
  <c r="S16848" i="17" a="1"/>
  <c r="S16848" i="17" s="1"/>
  <c r="S16840" i="17" a="1"/>
  <c r="S16840" i="17" s="1"/>
  <c r="S16824" i="17" a="1"/>
  <c r="S16824" i="17" s="1"/>
  <c r="S16808" i="17" a="1"/>
  <c r="S16808" i="17" s="1"/>
  <c r="S16800" i="17" a="1"/>
  <c r="S16800" i="17" s="1"/>
  <c r="S16760" i="17" a="1"/>
  <c r="S16760" i="17" s="1"/>
  <c r="S16752" i="17" a="1"/>
  <c r="S16752" i="17" s="1"/>
  <c r="S16736" i="17" a="1"/>
  <c r="S16736" i="17" s="1"/>
  <c r="S16728" i="17" a="1"/>
  <c r="S16728" i="17" s="1"/>
  <c r="S16696" i="17" a="1"/>
  <c r="S16696" i="17" s="1"/>
  <c r="S16688" i="17" a="1"/>
  <c r="S16688" i="17" s="1"/>
  <c r="S16680" i="17" a="1"/>
  <c r="S16680" i="17" s="1"/>
  <c r="S16672" i="17" a="1"/>
  <c r="S16672" i="17" s="1"/>
  <c r="S16656" i="17" a="1"/>
  <c r="S16656" i="17" s="1"/>
  <c r="S16648" i="17" a="1"/>
  <c r="S16648" i="17" s="1"/>
  <c r="S16640" i="17" a="1"/>
  <c r="S16640" i="17" s="1"/>
  <c r="S16632" i="17" a="1"/>
  <c r="S16632" i="17" s="1"/>
  <c r="S16616" i="17" a="1"/>
  <c r="S16616" i="17" s="1"/>
  <c r="S16608" i="17" a="1"/>
  <c r="S16608" i="17" s="1"/>
  <c r="S16600" i="17" a="1"/>
  <c r="S16600" i="17" s="1"/>
  <c r="S16592" i="17" a="1"/>
  <c r="S16592" i="17" s="1"/>
  <c r="S16576" i="17" a="1"/>
  <c r="S16576" i="17" s="1"/>
  <c r="S16568" i="17" a="1"/>
  <c r="S16568" i="17" s="1"/>
  <c r="S16560" i="17" a="1"/>
  <c r="S16560" i="17" s="1"/>
  <c r="S16552" i="17" a="1"/>
  <c r="S16552" i="17" s="1"/>
  <c r="S16536" i="17" a="1"/>
  <c r="S16536" i="17" s="1"/>
  <c r="S16528" i="17" a="1"/>
  <c r="S16528" i="17" s="1"/>
  <c r="S16520" i="17" a="1"/>
  <c r="S16520" i="17" s="1"/>
  <c r="S16512" i="17" a="1"/>
  <c r="S16512" i="17" s="1"/>
  <c r="S16504" i="17" a="1"/>
  <c r="S16504" i="17" s="1"/>
  <c r="S16480" i="17" a="1"/>
  <c r="S16480" i="17" s="1"/>
  <c r="S16464" i="17" a="1"/>
  <c r="S16464" i="17" s="1"/>
  <c r="S16456" i="17" a="1"/>
  <c r="S16456" i="17" s="1"/>
  <c r="S16448" i="17" a="1"/>
  <c r="S16448" i="17" s="1"/>
  <c r="S16440" i="17" a="1"/>
  <c r="S16440" i="17" s="1"/>
  <c r="S16432" i="17" a="1"/>
  <c r="S16432" i="17" s="1"/>
  <c r="S16416" i="17" a="1"/>
  <c r="S16416" i="17" s="1"/>
  <c r="S16408" i="17" a="1"/>
  <c r="S16408" i="17" s="1"/>
  <c r="S16400" i="17" a="1"/>
  <c r="S16400" i="17" s="1"/>
  <c r="S16392" i="17" a="1"/>
  <c r="S16392" i="17" s="1"/>
  <c r="S16384" i="17" a="1"/>
  <c r="S16384" i="17" s="1"/>
  <c r="S16376" i="17" a="1"/>
  <c r="S16376" i="17" s="1"/>
  <c r="S16368" i="17" a="1"/>
  <c r="S16368" i="17" s="1"/>
  <c r="S16360" i="17" a="1"/>
  <c r="S16360" i="17" s="1"/>
  <c r="S16352" i="17" a="1"/>
  <c r="S16352" i="17" s="1"/>
  <c r="S16344" i="17" a="1"/>
  <c r="S16344" i="17" s="1"/>
  <c r="S16336" i="17" a="1"/>
  <c r="S16336" i="17" s="1"/>
  <c r="S16328" i="17" a="1"/>
  <c r="S16328" i="17" s="1"/>
  <c r="S16312" i="17" a="1"/>
  <c r="S16312" i="17" s="1"/>
  <c r="S16296" i="17" a="1"/>
  <c r="S16296" i="17" s="1"/>
  <c r="S16288" i="17" a="1"/>
  <c r="S16288" i="17" s="1"/>
  <c r="S16280" i="17" a="1"/>
  <c r="S16280" i="17" s="1"/>
  <c r="S16272" i="17" a="1"/>
  <c r="S16272" i="17" s="1"/>
  <c r="S16256" i="17" a="1"/>
  <c r="S16256" i="17" s="1"/>
  <c r="S16240" i="17" a="1"/>
  <c r="S16240" i="17" s="1"/>
  <c r="S16232" i="17" a="1"/>
  <c r="S16232" i="17" s="1"/>
  <c r="S16224" i="17" a="1"/>
  <c r="S16224" i="17" s="1"/>
  <c r="S16216" i="17" a="1"/>
  <c r="S16216" i="17" s="1"/>
  <c r="S16208" i="17" a="1"/>
  <c r="S16208" i="17" s="1"/>
  <c r="S16184" i="17" a="1"/>
  <c r="S16184" i="17" s="1"/>
  <c r="S16176" i="17" a="1"/>
  <c r="S16176" i="17" s="1"/>
  <c r="S16168" i="17" a="1"/>
  <c r="S16168" i="17" s="1"/>
  <c r="S16160" i="17" a="1"/>
  <c r="S16160" i="17" s="1"/>
  <c r="S16136" i="17" a="1"/>
  <c r="S16136" i="17" s="1"/>
  <c r="S16120" i="17" a="1"/>
  <c r="S16120" i="17" s="1"/>
  <c r="S16080" i="17" a="1"/>
  <c r="S16080" i="17" s="1"/>
  <c r="S16048" i="17" a="1"/>
  <c r="S16048" i="17" s="1"/>
  <c r="S16032" i="17" a="1"/>
  <c r="S16032" i="17" s="1"/>
  <c r="S16024" i="17" a="1"/>
  <c r="S16024" i="17" s="1"/>
  <c r="S16016" i="17" a="1"/>
  <c r="S16016" i="17" s="1"/>
  <c r="S16008" i="17" a="1"/>
  <c r="S16008" i="17" s="1"/>
  <c r="S16000" i="17" a="1"/>
  <c r="S16000" i="17" s="1"/>
  <c r="S15992" i="17" a="1"/>
  <c r="S15992" i="17" s="1"/>
  <c r="S15984" i="17" a="1"/>
  <c r="S15984" i="17" s="1"/>
  <c r="S15976" i="17" a="1"/>
  <c r="S15976" i="17" s="1"/>
  <c r="S15968" i="17" a="1"/>
  <c r="S15968" i="17" s="1"/>
  <c r="S15952" i="17" a="1"/>
  <c r="S15952" i="17" s="1"/>
  <c r="S15944" i="17" a="1"/>
  <c r="S15944" i="17" s="1"/>
  <c r="S15936" i="17" a="1"/>
  <c r="S15936" i="17" s="1"/>
  <c r="S15928" i="17" a="1"/>
  <c r="S15928" i="17" s="1"/>
  <c r="S15920" i="17" a="1"/>
  <c r="S15920" i="17" s="1"/>
  <c r="S15904" i="17" a="1"/>
  <c r="S15904" i="17" s="1"/>
  <c r="S15896" i="17" a="1"/>
  <c r="S15896" i="17" s="1"/>
  <c r="S15888" i="17" a="1"/>
  <c r="S15888" i="17" s="1"/>
  <c r="S15880" i="17" a="1"/>
  <c r="S15880" i="17" s="1"/>
  <c r="S15864" i="17" a="1"/>
  <c r="S15864" i="17" s="1"/>
  <c r="S15856" i="17" a="1"/>
  <c r="S15856" i="17" s="1"/>
  <c r="S15848" i="17" a="1"/>
  <c r="S15848" i="17" s="1"/>
  <c r="S15840" i="17" a="1"/>
  <c r="S15840" i="17" s="1"/>
  <c r="S15832" i="17" a="1"/>
  <c r="S15832" i="17" s="1"/>
  <c r="S15824" i="17" a="1"/>
  <c r="S15824" i="17" s="1"/>
  <c r="S15808" i="17" a="1"/>
  <c r="S15808" i="17" s="1"/>
  <c r="S15792" i="17" a="1"/>
  <c r="S15792" i="17" s="1"/>
  <c r="S15784" i="17" a="1"/>
  <c r="S15784" i="17" s="1"/>
  <c r="S15776" i="17" a="1"/>
  <c r="S15776" i="17" s="1"/>
  <c r="S15768" i="17" a="1"/>
  <c r="S15768" i="17" s="1"/>
  <c r="S15760" i="17" a="1"/>
  <c r="S15760" i="17" s="1"/>
  <c r="S15752" i="17" a="1"/>
  <c r="S15752" i="17" s="1"/>
  <c r="S15744" i="17" a="1"/>
  <c r="S15744" i="17" s="1"/>
  <c r="S15736" i="17" a="1"/>
  <c r="S15736" i="17" s="1"/>
  <c r="S15728" i="17" a="1"/>
  <c r="S15728" i="17" s="1"/>
  <c r="S15720" i="17" a="1"/>
  <c r="S15720" i="17" s="1"/>
  <c r="S15712" i="17" a="1"/>
  <c r="S15712" i="17" s="1"/>
  <c r="S15696" i="17" a="1"/>
  <c r="S15696" i="17" s="1"/>
  <c r="S15688" i="17" a="1"/>
  <c r="S15688" i="17" s="1"/>
  <c r="S15680" i="17" a="1"/>
  <c r="S15680" i="17" s="1"/>
  <c r="S15672" i="17" a="1"/>
  <c r="S15672" i="17" s="1"/>
  <c r="S15656" i="17" a="1"/>
  <c r="S15656" i="17" s="1"/>
  <c r="S15648" i="17" a="1"/>
  <c r="S15648" i="17" s="1"/>
  <c r="S15640" i="17" a="1"/>
  <c r="S15640" i="17" s="1"/>
  <c r="S15632" i="17" a="1"/>
  <c r="S15632" i="17" s="1"/>
  <c r="S15624" i="17" a="1"/>
  <c r="S15624" i="17" s="1"/>
  <c r="S15616" i="17" a="1"/>
  <c r="S15616" i="17" s="1"/>
  <c r="S15608" i="17" a="1"/>
  <c r="S15608" i="17" s="1"/>
  <c r="S15600" i="17" a="1"/>
  <c r="S15600" i="17" s="1"/>
  <c r="S15584" i="17" a="1"/>
  <c r="S15584" i="17" s="1"/>
  <c r="S15576" i="17" a="1"/>
  <c r="S15576" i="17" s="1"/>
  <c r="S15568" i="17" a="1"/>
  <c r="S15568" i="17" s="1"/>
  <c r="S15544" i="17" a="1"/>
  <c r="S15544" i="17" s="1"/>
  <c r="S15536" i="17" a="1"/>
  <c r="S15536" i="17" s="1"/>
  <c r="S15528" i="17" a="1"/>
  <c r="S15528" i="17" s="1"/>
  <c r="S15520" i="17" a="1"/>
  <c r="S15520" i="17" s="1"/>
  <c r="S15512" i="17" a="1"/>
  <c r="S15512" i="17" s="1"/>
  <c r="S15504" i="17" a="1"/>
  <c r="S15504" i="17" s="1"/>
  <c r="S15496" i="17" a="1"/>
  <c r="S15496" i="17" s="1"/>
  <c r="S15488" i="17" a="1"/>
  <c r="S15488" i="17" s="1"/>
  <c r="S15480" i="17" a="1"/>
  <c r="S15480" i="17" s="1"/>
  <c r="S15464" i="17" a="1"/>
  <c r="S15464" i="17" s="1"/>
  <c r="S15456" i="17" a="1"/>
  <c r="S15456" i="17" s="1"/>
  <c r="S15432" i="17" a="1"/>
  <c r="S15432" i="17" s="1"/>
  <c r="S15424" i="17" a="1"/>
  <c r="S15424" i="17" s="1"/>
  <c r="S15400" i="17" a="1"/>
  <c r="S15400" i="17" s="1"/>
  <c r="S15392" i="17" a="1"/>
  <c r="S15392" i="17" s="1"/>
  <c r="S15352" i="17" a="1"/>
  <c r="S15352" i="17" s="1"/>
  <c r="S15336" i="17" a="1"/>
  <c r="S15336" i="17" s="1"/>
  <c r="S15320" i="17" a="1"/>
  <c r="S15320" i="17" s="1"/>
  <c r="S15312" i="17" a="1"/>
  <c r="S15312" i="17" s="1"/>
  <c r="S15296" i="17" a="1"/>
  <c r="S15296" i="17" s="1"/>
  <c r="S15288" i="17" a="1"/>
  <c r="S15288" i="17" s="1"/>
  <c r="S15280" i="17" a="1"/>
  <c r="S15280" i="17" s="1"/>
  <c r="S15264" i="17" a="1"/>
  <c r="S15264" i="17" s="1"/>
  <c r="S15256" i="17" a="1"/>
  <c r="S15256" i="17" s="1"/>
  <c r="S15248" i="17" a="1"/>
  <c r="S15248" i="17" s="1"/>
  <c r="S15224" i="17" a="1"/>
  <c r="S15224" i="17" s="1"/>
  <c r="S15216" i="17" a="1"/>
  <c r="S15216" i="17" s="1"/>
  <c r="S15200" i="17" a="1"/>
  <c r="S15200" i="17" s="1"/>
  <c r="S15192" i="17" a="1"/>
  <c r="S15192" i="17" s="1"/>
  <c r="S15176" i="17" a="1"/>
  <c r="S15176" i="17" s="1"/>
  <c r="S15168" i="17" a="1"/>
  <c r="S15168" i="17" s="1"/>
  <c r="S15160" i="17" a="1"/>
  <c r="S15160" i="17" s="1"/>
  <c r="S15144" i="17" a="1"/>
  <c r="S15144" i="17" s="1"/>
  <c r="S15136" i="17" a="1"/>
  <c r="S15136" i="17" s="1"/>
  <c r="S15128" i="17" a="1"/>
  <c r="S15128" i="17" s="1"/>
  <c r="S15120" i="17" a="1"/>
  <c r="S15120" i="17" s="1"/>
  <c r="S15112" i="17" a="1"/>
  <c r="S15112" i="17" s="1"/>
  <c r="S15104" i="17" a="1"/>
  <c r="S15104" i="17" s="1"/>
  <c r="S15096" i="17" a="1"/>
  <c r="S15096" i="17" s="1"/>
  <c r="S15088" i="17" a="1"/>
  <c r="S15088" i="17" s="1"/>
  <c r="S15080" i="17" a="1"/>
  <c r="S15080" i="17" s="1"/>
  <c r="S15064" i="17" a="1"/>
  <c r="S15064" i="17" s="1"/>
  <c r="S15056" i="17" a="1"/>
  <c r="S15056" i="17" s="1"/>
  <c r="S15048" i="17" a="1"/>
  <c r="S15048" i="17" s="1"/>
  <c r="S15040" i="17" a="1"/>
  <c r="S15040" i="17" s="1"/>
  <c r="S15024" i="17" a="1"/>
  <c r="S15024" i="17" s="1"/>
  <c r="S15016" i="17" a="1"/>
  <c r="S15016" i="17" s="1"/>
  <c r="S15008" i="17" a="1"/>
  <c r="S15008" i="17" s="1"/>
  <c r="S15000" i="17" a="1"/>
  <c r="S15000" i="17" s="1"/>
  <c r="S14984" i="17" a="1"/>
  <c r="S14984" i="17" s="1"/>
  <c r="S14976" i="17" a="1"/>
  <c r="S14976" i="17" s="1"/>
  <c r="S14968" i="17" a="1"/>
  <c r="S14968" i="17" s="1"/>
  <c r="S14960" i="17" a="1"/>
  <c r="S14960" i="17" s="1"/>
  <c r="S14944" i="17" a="1"/>
  <c r="S14944" i="17" s="1"/>
  <c r="S14936" i="17" a="1"/>
  <c r="S14936" i="17" s="1"/>
  <c r="S14928" i="17" a="1"/>
  <c r="S14928" i="17" s="1"/>
  <c r="S14920" i="17" a="1"/>
  <c r="S14920" i="17" s="1"/>
  <c r="S14912" i="17" a="1"/>
  <c r="S14912" i="17" s="1"/>
  <c r="S14904" i="17" a="1"/>
  <c r="S14904" i="17" s="1"/>
  <c r="S14896" i="17" a="1"/>
  <c r="S14896" i="17" s="1"/>
  <c r="S14888" i="17" a="1"/>
  <c r="S14888" i="17" s="1"/>
  <c r="S14880" i="17" a="1"/>
  <c r="S14880" i="17" s="1"/>
  <c r="S14872" i="17" a="1"/>
  <c r="S14872" i="17" s="1"/>
  <c r="S14864" i="17" a="1"/>
  <c r="S14864" i="17" s="1"/>
  <c r="S14856" i="17" a="1"/>
  <c r="S14856" i="17" s="1"/>
  <c r="S14848" i="17" a="1"/>
  <c r="S14848" i="17" s="1"/>
  <c r="S14832" i="17" a="1"/>
  <c r="S14832" i="17" s="1"/>
  <c r="S14824" i="17" a="1"/>
  <c r="S14824" i="17" s="1"/>
  <c r="S14816" i="17" a="1"/>
  <c r="S14816" i="17" s="1"/>
  <c r="S14808" i="17" a="1"/>
  <c r="S14808" i="17" s="1"/>
  <c r="S14792" i="17" a="1"/>
  <c r="S14792" i="17" s="1"/>
  <c r="S14784" i="17" a="1"/>
  <c r="S14784" i="17" s="1"/>
  <c r="S14776" i="17" a="1"/>
  <c r="S14776" i="17" s="1"/>
  <c r="S14768" i="17" a="1"/>
  <c r="S14768" i="17" s="1"/>
  <c r="S14760" i="17" a="1"/>
  <c r="S14760" i="17" s="1"/>
  <c r="S14744" i="17" a="1"/>
  <c r="S14744" i="17" s="1"/>
  <c r="S14736" i="17" a="1"/>
  <c r="S14736" i="17" s="1"/>
  <c r="S14728" i="17" a="1"/>
  <c r="S14728" i="17" s="1"/>
  <c r="S14680" i="17" a="1"/>
  <c r="S14680" i="17" s="1"/>
  <c r="S14672" i="17" a="1"/>
  <c r="S14672" i="17" s="1"/>
  <c r="S14664" i="17" a="1"/>
  <c r="S14664" i="17" s="1"/>
  <c r="S14656" i="17" a="1"/>
  <c r="S14656" i="17" s="1"/>
  <c r="S14648" i="17" a="1"/>
  <c r="S14648" i="17" s="1"/>
  <c r="S14632" i="17" a="1"/>
  <c r="S14632" i="17" s="1"/>
  <c r="S14624" i="17" a="1"/>
  <c r="S14624" i="17" s="1"/>
  <c r="S14616" i="17" a="1"/>
  <c r="S14616" i="17" s="1"/>
  <c r="S14608" i="17" a="1"/>
  <c r="S14608" i="17" s="1"/>
  <c r="S14600" i="17" a="1"/>
  <c r="S14600" i="17" s="1"/>
  <c r="S14560" i="17" a="1"/>
  <c r="S14560" i="17" s="1"/>
  <c r="S14544" i="17" a="1"/>
  <c r="S14544" i="17" s="1"/>
  <c r="S14520" i="17" a="1"/>
  <c r="S14520" i="17" s="1"/>
  <c r="S14488" i="17" a="1"/>
  <c r="S14488" i="17" s="1"/>
  <c r="S14480" i="17" a="1"/>
  <c r="S14480" i="17" s="1"/>
  <c r="S14472" i="17" a="1"/>
  <c r="S14472" i="17" s="1"/>
  <c r="S14464" i="17" a="1"/>
  <c r="S14464" i="17" s="1"/>
  <c r="S14456" i="17" a="1"/>
  <c r="S14456" i="17" s="1"/>
  <c r="S14448" i="17" a="1"/>
  <c r="S14448" i="17" s="1"/>
  <c r="S14440" i="17" a="1"/>
  <c r="S14440" i="17" s="1"/>
  <c r="S14432" i="17" a="1"/>
  <c r="S14432" i="17" s="1"/>
  <c r="S14416" i="17" a="1"/>
  <c r="S14416" i="17" s="1"/>
  <c r="S14408" i="17" a="1"/>
  <c r="S14408" i="17" s="1"/>
  <c r="S14400" i="17" a="1"/>
  <c r="S14400" i="17" s="1"/>
  <c r="S14392" i="17" a="1"/>
  <c r="S14392" i="17" s="1"/>
  <c r="S14376" i="17" a="1"/>
  <c r="S14376" i="17" s="1"/>
  <c r="S14368" i="17" a="1"/>
  <c r="S14368" i="17" s="1"/>
  <c r="S14360" i="17" a="1"/>
  <c r="S14360" i="17" s="1"/>
  <c r="S14352" i="17" a="1"/>
  <c r="S14352" i="17" s="1"/>
  <c r="S14344" i="17" a="1"/>
  <c r="S14344" i="17" s="1"/>
  <c r="S14336" i="17" a="1"/>
  <c r="S14336" i="17" s="1"/>
  <c r="S14328" i="17" a="1"/>
  <c r="S14328" i="17" s="1"/>
  <c r="S14320" i="17" a="1"/>
  <c r="S14320" i="17" s="1"/>
  <c r="S14296" i="17" a="1"/>
  <c r="S14296" i="17" s="1"/>
  <c r="S14288" i="17" a="1"/>
  <c r="S14288" i="17" s="1"/>
  <c r="S14256" i="17" a="1"/>
  <c r="S14256" i="17" s="1"/>
  <c r="S14240" i="17" a="1"/>
  <c r="S14240" i="17" s="1"/>
  <c r="S14232" i="17" a="1"/>
  <c r="S14232" i="17" s="1"/>
  <c r="S14224" i="17" a="1"/>
  <c r="S14224" i="17" s="1"/>
  <c r="S14216" i="17" a="1"/>
  <c r="S14216" i="17" s="1"/>
  <c r="S14200" i="17" a="1"/>
  <c r="S14200" i="17" s="1"/>
  <c r="S14192" i="17" a="1"/>
  <c r="S14192" i="17" s="1"/>
  <c r="S14184" i="17" a="1"/>
  <c r="S14184" i="17" s="1"/>
  <c r="S14168" i="17" a="1"/>
  <c r="S14168" i="17" s="1"/>
  <c r="S14160" i="17" a="1"/>
  <c r="S14160" i="17" s="1"/>
  <c r="S14152" i="17" a="1"/>
  <c r="S14152" i="17" s="1"/>
  <c r="S14144" i="17" a="1"/>
  <c r="S14144" i="17" s="1"/>
  <c r="S14136" i="17" a="1"/>
  <c r="S14136" i="17" s="1"/>
  <c r="S14128" i="17" a="1"/>
  <c r="S14128" i="17" s="1"/>
  <c r="S14120" i="17" a="1"/>
  <c r="S14120" i="17" s="1"/>
  <c r="S14112" i="17" a="1"/>
  <c r="S14112" i="17" s="1"/>
  <c r="S14096" i="17" a="1"/>
  <c r="S14096" i="17" s="1"/>
  <c r="S14088" i="17" a="1"/>
  <c r="S14088" i="17" s="1"/>
  <c r="S14080" i="17" a="1"/>
  <c r="S14080" i="17" s="1"/>
  <c r="S14072" i="17" a="1"/>
  <c r="S14072" i="17" s="1"/>
  <c r="S14056" i="17" a="1"/>
  <c r="S14056" i="17" s="1"/>
  <c r="S14048" i="17" a="1"/>
  <c r="S14048" i="17" s="1"/>
  <c r="S14040" i="17" a="1"/>
  <c r="S14040" i="17" s="1"/>
  <c r="S14032" i="17" a="1"/>
  <c r="S14032" i="17" s="1"/>
  <c r="S14024" i="17" a="1"/>
  <c r="S14024" i="17" s="1"/>
  <c r="S14016" i="17" a="1"/>
  <c r="S14016" i="17" s="1"/>
  <c r="S14008" i="17" a="1"/>
  <c r="S14008" i="17" s="1"/>
  <c r="S13984" i="17" a="1"/>
  <c r="S13984" i="17" s="1"/>
  <c r="S13976" i="17" a="1"/>
  <c r="S13976" i="17" s="1"/>
  <c r="S13968" i="17" a="1"/>
  <c r="S13968" i="17" s="1"/>
  <c r="S13960" i="17" a="1"/>
  <c r="S13960" i="17" s="1"/>
  <c r="S13952" i="17" a="1"/>
  <c r="S13952" i="17" s="1"/>
  <c r="S13928" i="17" a="1"/>
  <c r="S13928" i="17" s="1"/>
  <c r="S13904" i="17" a="1"/>
  <c r="S13904" i="17" s="1"/>
  <c r="S13896" i="17" a="1"/>
  <c r="S13896" i="17" s="1"/>
  <c r="S13888" i="17" a="1"/>
  <c r="S13888" i="17" s="1"/>
  <c r="S13880" i="17" a="1"/>
  <c r="S13880" i="17" s="1"/>
  <c r="S13856" i="17" a="1"/>
  <c r="S13856" i="17" s="1"/>
  <c r="S13848" i="17" a="1"/>
  <c r="S13848" i="17" s="1"/>
  <c r="S13840" i="17" a="1"/>
  <c r="S13840" i="17" s="1"/>
  <c r="S13832" i="17" a="1"/>
  <c r="S13832" i="17" s="1"/>
  <c r="S13824" i="17" a="1"/>
  <c r="S13824" i="17" s="1"/>
  <c r="S13808" i="17" a="1"/>
  <c r="S13808" i="17" s="1"/>
  <c r="S13776" i="17" a="1"/>
  <c r="S13776" i="17" s="1"/>
  <c r="S13752" i="17" a="1"/>
  <c r="S13752" i="17" s="1"/>
  <c r="S13712" i="17" a="1"/>
  <c r="S13712" i="17" s="1"/>
  <c r="S13688" i="17" a="1"/>
  <c r="S13688" i="17" s="1"/>
  <c r="S13680" i="17" a="1"/>
  <c r="S13680" i="17" s="1"/>
  <c r="S13672" i="17" a="1"/>
  <c r="S13672" i="17" s="1"/>
  <c r="S13664" i="17" a="1"/>
  <c r="S13664" i="17" s="1"/>
  <c r="S13656" i="17" a="1"/>
  <c r="S13656" i="17" s="1"/>
  <c r="S13648" i="17" a="1"/>
  <c r="S13648" i="17" s="1"/>
  <c r="S13640" i="17" a="1"/>
  <c r="S13640" i="17" s="1"/>
  <c r="S13632" i="17" a="1"/>
  <c r="S13632" i="17" s="1"/>
  <c r="S13624" i="17" a="1"/>
  <c r="S13624" i="17" s="1"/>
  <c r="S13616" i="17" a="1"/>
  <c r="S13616" i="17" s="1"/>
  <c r="S13608" i="17" a="1"/>
  <c r="S13608" i="17" s="1"/>
  <c r="S13600" i="17" a="1"/>
  <c r="S13600" i="17" s="1"/>
  <c r="S13592" i="17" a="1"/>
  <c r="S13592" i="17" s="1"/>
  <c r="S13584" i="17" a="1"/>
  <c r="S13584" i="17" s="1"/>
  <c r="S13576" i="17" a="1"/>
  <c r="S13576" i="17" s="1"/>
  <c r="S13568" i="17" a="1"/>
  <c r="S13568" i="17" s="1"/>
  <c r="S13560" i="17" a="1"/>
  <c r="S13560" i="17" s="1"/>
  <c r="S13552" i="17" a="1"/>
  <c r="S13552" i="17" s="1"/>
  <c r="S13544" i="17" a="1"/>
  <c r="S13544" i="17" s="1"/>
  <c r="S13536" i="17" a="1"/>
  <c r="S13536" i="17" s="1"/>
  <c r="S13528" i="17" a="1"/>
  <c r="S13528" i="17" s="1"/>
  <c r="S13512" i="17" a="1"/>
  <c r="S13512" i="17" s="1"/>
  <c r="S13504" i="17" a="1"/>
  <c r="S13504" i="17" s="1"/>
  <c r="S13496" i="17" a="1"/>
  <c r="S13496" i="17" s="1"/>
  <c r="S13488" i="17" a="1"/>
  <c r="S13488" i="17" s="1"/>
  <c r="S13472" i="17" a="1"/>
  <c r="S13472" i="17" s="1"/>
  <c r="S13464" i="17" a="1"/>
  <c r="S13464" i="17" s="1"/>
  <c r="S13456" i="17" a="1"/>
  <c r="S13456" i="17" s="1"/>
  <c r="S13448" i="17" a="1"/>
  <c r="S13448" i="17" s="1"/>
  <c r="S13440" i="17" a="1"/>
  <c r="S13440" i="17" s="1"/>
  <c r="S13432" i="17" a="1"/>
  <c r="S13432" i="17" s="1"/>
  <c r="S13424" i="17" a="1"/>
  <c r="S13424" i="17" s="1"/>
  <c r="S13416" i="17" a="1"/>
  <c r="S13416" i="17" s="1"/>
  <c r="S13408" i="17" a="1"/>
  <c r="S13408" i="17" s="1"/>
  <c r="S13400" i="17" a="1"/>
  <c r="S13400" i="17" s="1"/>
  <c r="S13392" i="17" a="1"/>
  <c r="S13392" i="17" s="1"/>
  <c r="S13384" i="17" a="1"/>
  <c r="S13384" i="17" s="1"/>
  <c r="S13376" i="17" a="1"/>
  <c r="S13376" i="17" s="1"/>
  <c r="S13368" i="17" a="1"/>
  <c r="S13368" i="17" s="1"/>
  <c r="S13344" i="17" a="1"/>
  <c r="S13344" i="17" s="1"/>
  <c r="S13336" i="17" a="1"/>
  <c r="S13336" i="17" s="1"/>
  <c r="S13320" i="17" a="1"/>
  <c r="S13320" i="17" s="1"/>
  <c r="S13312" i="17" a="1"/>
  <c r="S13312" i="17" s="1"/>
  <c r="S13304" i="17" a="1"/>
  <c r="S13304" i="17" s="1"/>
  <c r="S13288" i="17" a="1"/>
  <c r="S13288" i="17" s="1"/>
  <c r="S13280" i="17" a="1"/>
  <c r="S13280" i="17" s="1"/>
  <c r="S13272" i="17" a="1"/>
  <c r="S13272" i="17" s="1"/>
  <c r="S13264" i="17" a="1"/>
  <c r="S13264" i="17" s="1"/>
  <c r="S13232" i="17" a="1"/>
  <c r="S13232" i="17" s="1"/>
  <c r="S13216" i="17" a="1"/>
  <c r="S13216" i="17" s="1"/>
  <c r="S13208" i="17" a="1"/>
  <c r="S13208" i="17" s="1"/>
  <c r="S13200" i="17" a="1"/>
  <c r="S13200" i="17" s="1"/>
  <c r="S13192" i="17" a="1"/>
  <c r="S13192" i="17" s="1"/>
  <c r="S13184" i="17" a="1"/>
  <c r="S13184" i="17" s="1"/>
  <c r="S13104" i="17" a="1"/>
  <c r="S13104" i="17" s="1"/>
  <c r="S13096" i="17" a="1"/>
  <c r="S13096" i="17" s="1"/>
  <c r="S13088" i="17" a="1"/>
  <c r="S13088" i="17" s="1"/>
  <c r="S13080" i="17" a="1"/>
  <c r="S13080" i="17" s="1"/>
  <c r="S13056" i="17" a="1"/>
  <c r="S13056" i="17" s="1"/>
  <c r="S13048" i="17" a="1"/>
  <c r="S13048" i="17" s="1"/>
  <c r="S13040" i="17" a="1"/>
  <c r="S13040" i="17" s="1"/>
  <c r="S13032" i="17" a="1"/>
  <c r="S13032" i="17" s="1"/>
  <c r="S13024" i="17" a="1"/>
  <c r="S13024" i="17" s="1"/>
  <c r="S13016" i="17" a="1"/>
  <c r="S13016" i="17" s="1"/>
  <c r="S13008" i="17" a="1"/>
  <c r="S13008" i="17" s="1"/>
  <c r="S13000" i="17" a="1"/>
  <c r="S13000" i="17" s="1"/>
  <c r="S12984" i="17" a="1"/>
  <c r="S12984" i="17" s="1"/>
  <c r="S12976" i="17" a="1"/>
  <c r="S12976" i="17" s="1"/>
  <c r="S12968" i="17" a="1"/>
  <c r="S12968" i="17" s="1"/>
  <c r="S12960" i="17" a="1"/>
  <c r="S12960" i="17" s="1"/>
  <c r="S12952" i="17" a="1"/>
  <c r="S12952" i="17" s="1"/>
  <c r="S12944" i="17" a="1"/>
  <c r="S12944" i="17" s="1"/>
  <c r="S12936" i="17" a="1"/>
  <c r="S12936" i="17" s="1"/>
  <c r="S12928" i="17" a="1"/>
  <c r="S12928" i="17" s="1"/>
  <c r="S12912" i="17" a="1"/>
  <c r="S12912" i="17" s="1"/>
  <c r="S12888" i="17" a="1"/>
  <c r="S12888" i="17" s="1"/>
  <c r="S12872" i="17" a="1"/>
  <c r="S12872" i="17" s="1"/>
  <c r="S12864" i="17" a="1"/>
  <c r="S12864" i="17" s="1"/>
  <c r="S12856" i="17" a="1"/>
  <c r="S12856" i="17" s="1"/>
  <c r="S12840" i="17" a="1"/>
  <c r="S12840" i="17" s="1"/>
  <c r="S12832" i="17" a="1"/>
  <c r="S12832" i="17" s="1"/>
  <c r="S12824" i="17" a="1"/>
  <c r="S12824" i="17" s="1"/>
  <c r="S12816" i="17" a="1"/>
  <c r="S12816" i="17" s="1"/>
  <c r="S12808" i="17" a="1"/>
  <c r="S12808" i="17" s="1"/>
  <c r="S12800" i="17" a="1"/>
  <c r="S12800" i="17" s="1"/>
  <c r="S12792" i="17" a="1"/>
  <c r="S12792" i="17" s="1"/>
  <c r="S12776" i="17" a="1"/>
  <c r="S12776" i="17" s="1"/>
  <c r="S12760" i="17" a="1"/>
  <c r="S12760" i="17" s="1"/>
  <c r="S12752" i="17" a="1"/>
  <c r="S12752" i="17" s="1"/>
  <c r="S12744" i="17" a="1"/>
  <c r="S12744" i="17" s="1"/>
  <c r="S12736" i="17" a="1"/>
  <c r="S12736" i="17" s="1"/>
  <c r="S12728" i="17" a="1"/>
  <c r="S12728" i="17" s="1"/>
  <c r="S12720" i="17" a="1"/>
  <c r="S12720" i="17" s="1"/>
  <c r="S12712" i="17" a="1"/>
  <c r="S12712" i="17" s="1"/>
  <c r="S12704" i="17" a="1"/>
  <c r="S12704" i="17" s="1"/>
  <c r="S12696" i="17" a="1"/>
  <c r="S12696" i="17" s="1"/>
  <c r="S12680" i="17" a="1"/>
  <c r="S12680" i="17" s="1"/>
  <c r="S12672" i="17" a="1"/>
  <c r="S12672" i="17" s="1"/>
  <c r="S12664" i="17" a="1"/>
  <c r="S12664" i="17" s="1"/>
  <c r="S12656" i="17" a="1"/>
  <c r="S12656" i="17" s="1"/>
  <c r="S12640" i="17" a="1"/>
  <c r="S12640" i="17" s="1"/>
  <c r="S12600" i="17" a="1"/>
  <c r="S12600" i="17" s="1"/>
  <c r="S12592" i="17" a="1"/>
  <c r="S12592" i="17" s="1"/>
  <c r="S12584" i="17" a="1"/>
  <c r="S12584" i="17" s="1"/>
  <c r="S12576" i="17" a="1"/>
  <c r="S12576" i="17" s="1"/>
  <c r="S12552" i="17" a="1"/>
  <c r="S12552" i="17" s="1"/>
  <c r="S12544" i="17" a="1"/>
  <c r="S12544" i="17" s="1"/>
  <c r="S12536" i="17" a="1"/>
  <c r="S12536" i="17" s="1"/>
  <c r="S12520" i="17" a="1"/>
  <c r="S12520" i="17" s="1"/>
  <c r="S12512" i="17" a="1"/>
  <c r="S12512" i="17" s="1"/>
  <c r="S12504" i="17" a="1"/>
  <c r="S12504" i="17" s="1"/>
  <c r="S12480" i="17" a="1"/>
  <c r="S12480" i="17" s="1"/>
  <c r="S12456" i="17" a="1"/>
  <c r="S12456" i="17" s="1"/>
  <c r="S12448" i="17" a="1"/>
  <c r="S12448" i="17" s="1"/>
  <c r="S12440" i="17" a="1"/>
  <c r="S12440" i="17" s="1"/>
  <c r="S12432" i="17" a="1"/>
  <c r="S12432" i="17" s="1"/>
  <c r="S12424" i="17" a="1"/>
  <c r="S12424" i="17" s="1"/>
  <c r="S12408" i="17" a="1"/>
  <c r="S12408" i="17" s="1"/>
  <c r="S12360" i="17" a="1"/>
  <c r="S12360" i="17" s="1"/>
  <c r="S12352" i="17" a="1"/>
  <c r="S12352" i="17" s="1"/>
  <c r="S12344" i="17" a="1"/>
  <c r="S12344" i="17" s="1"/>
  <c r="S12336" i="17" a="1"/>
  <c r="S12336" i="17" s="1"/>
  <c r="S12328" i="17" a="1"/>
  <c r="S12328" i="17" s="1"/>
  <c r="S12320" i="17" a="1"/>
  <c r="S12320" i="17" s="1"/>
  <c r="S12312" i="17" a="1"/>
  <c r="S12312" i="17" s="1"/>
  <c r="S12304" i="17" a="1"/>
  <c r="S12304" i="17" s="1"/>
  <c r="S12288" i="17" a="1"/>
  <c r="S12288" i="17" s="1"/>
  <c r="S12280" i="17" a="1"/>
  <c r="S12280" i="17" s="1"/>
  <c r="S12272" i="17" a="1"/>
  <c r="S12272" i="17" s="1"/>
  <c r="S12264" i="17" a="1"/>
  <c r="S12264" i="17" s="1"/>
  <c r="S12256" i="17" a="1"/>
  <c r="S12256" i="17" s="1"/>
  <c r="S12248" i="17" a="1"/>
  <c r="S12248" i="17" s="1"/>
  <c r="S12240" i="17" a="1"/>
  <c r="S12240" i="17" s="1"/>
  <c r="S12224" i="17" a="1"/>
  <c r="S12224" i="17" s="1"/>
  <c r="S12216" i="17" a="1"/>
  <c r="S12216" i="17" s="1"/>
  <c r="S12208" i="17" a="1"/>
  <c r="S12208" i="17" s="1"/>
  <c r="S12200" i="17" a="1"/>
  <c r="S12200" i="17" s="1"/>
  <c r="S12362" i="17" a="1"/>
  <c r="S12362" i="17" s="1"/>
  <c r="S12354" i="17" a="1"/>
  <c r="S12354" i="17" s="1"/>
  <c r="S12330" i="17" a="1"/>
  <c r="S12330" i="17" s="1"/>
  <c r="S12322" i="17" a="1"/>
  <c r="S12322" i="17" s="1"/>
  <c r="S12314" i="17" a="1"/>
  <c r="S12314" i="17" s="1"/>
  <c r="S12298" i="17" a="1"/>
  <c r="S12298" i="17" s="1"/>
  <c r="S12290" i="17" a="1"/>
  <c r="S12290" i="17" s="1"/>
  <c r="S12282" i="17" a="1"/>
  <c r="S12282" i="17" s="1"/>
  <c r="S12250" i="17" a="1"/>
  <c r="S12250" i="17" s="1"/>
  <c r="S12242" i="17" a="1"/>
  <c r="S12242" i="17" s="1"/>
  <c r="S12234" i="17" a="1"/>
  <c r="S12234" i="17" s="1"/>
  <c r="S12226" i="17" a="1"/>
  <c r="S12226" i="17" s="1"/>
  <c r="S12218" i="17" a="1"/>
  <c r="S12218" i="17" s="1"/>
  <c r="S12210" i="17" a="1"/>
  <c r="S12210" i="17" s="1"/>
  <c r="S12202" i="17" a="1"/>
  <c r="S12202" i="17" s="1"/>
  <c r="S12194" i="17" a="1"/>
  <c r="S12194" i="17" s="1"/>
  <c r="S12186" i="17" a="1"/>
  <c r="S12186" i="17" s="1"/>
  <c r="S12178" i="17" a="1"/>
  <c r="S12178" i="17" s="1"/>
  <c r="S12170" i="17" a="1"/>
  <c r="S12170" i="17" s="1"/>
  <c r="S12162" i="17" a="1"/>
  <c r="S12162" i="17" s="1"/>
  <c r="S12154" i="17" a="1"/>
  <c r="S12154" i="17" s="1"/>
  <c r="S12138" i="17" a="1"/>
  <c r="S12138" i="17" s="1"/>
  <c r="S12130" i="17" a="1"/>
  <c r="S12130" i="17" s="1"/>
  <c r="S12122" i="17" a="1"/>
  <c r="S12122" i="17" s="1"/>
  <c r="S12114" i="17" a="1"/>
  <c r="S12114" i="17" s="1"/>
  <c r="S12106" i="17" a="1"/>
  <c r="S12106" i="17" s="1"/>
  <c r="S12098" i="17" a="1"/>
  <c r="S12098" i="17" s="1"/>
  <c r="S12090" i="17" a="1"/>
  <c r="S12090" i="17" s="1"/>
  <c r="S12082" i="17" a="1"/>
  <c r="S12082" i="17" s="1"/>
  <c r="S12074" i="17" a="1"/>
  <c r="S12074" i="17" s="1"/>
  <c r="S12066" i="17" a="1"/>
  <c r="S12066" i="17" s="1"/>
  <c r="S12058" i="17" a="1"/>
  <c r="S12058" i="17" s="1"/>
  <c r="S12050" i="17" a="1"/>
  <c r="S12050" i="17" s="1"/>
  <c r="S12034" i="17" a="1"/>
  <c r="S12034" i="17" s="1"/>
  <c r="S12010" i="17" a="1"/>
  <c r="S12010" i="17" s="1"/>
  <c r="S12002" i="17" a="1"/>
  <c r="S12002" i="17" s="1"/>
  <c r="S11986" i="17" a="1"/>
  <c r="S11986" i="17" s="1"/>
  <c r="S11978" i="17" a="1"/>
  <c r="S11978" i="17" s="1"/>
  <c r="S11970" i="17" a="1"/>
  <c r="S11970" i="17" s="1"/>
  <c r="S11962" i="17" a="1"/>
  <c r="S11962" i="17" s="1"/>
  <c r="S11938" i="17" a="1"/>
  <c r="S11938" i="17" s="1"/>
  <c r="S11930" i="17" a="1"/>
  <c r="S11930" i="17" s="1"/>
  <c r="S11922" i="17" a="1"/>
  <c r="S11922" i="17" s="1"/>
  <c r="S11914" i="17" a="1"/>
  <c r="S11914" i="17" s="1"/>
  <c r="S11906" i="17" a="1"/>
  <c r="S11906" i="17" s="1"/>
  <c r="S11898" i="17" a="1"/>
  <c r="S11898" i="17" s="1"/>
  <c r="S11882" i="17" a="1"/>
  <c r="S11882" i="17" s="1"/>
  <c r="S11874" i="17" a="1"/>
  <c r="S11874" i="17" s="1"/>
  <c r="S11850" i="17" a="1"/>
  <c r="S11850" i="17" s="1"/>
  <c r="S11834" i="17" a="1"/>
  <c r="S11834" i="17" s="1"/>
  <c r="S11826" i="17" a="1"/>
  <c r="S11826" i="17" s="1"/>
  <c r="S11810" i="17" a="1"/>
  <c r="S11810" i="17" s="1"/>
  <c r="S11802" i="17" a="1"/>
  <c r="S11802" i="17" s="1"/>
  <c r="S11786" i="17" a="1"/>
  <c r="S11786" i="17" s="1"/>
  <c r="S11770" i="17" a="1"/>
  <c r="S11770" i="17" s="1"/>
  <c r="S11762" i="17" a="1"/>
  <c r="S11762" i="17" s="1"/>
  <c r="S11754" i="17" a="1"/>
  <c r="S11754" i="17" s="1"/>
  <c r="S11738" i="17" a="1"/>
  <c r="S11738" i="17" s="1"/>
  <c r="S11730" i="17" a="1"/>
  <c r="S11730" i="17" s="1"/>
  <c r="S11714" i="17" a="1"/>
  <c r="S11714" i="17" s="1"/>
  <c r="S11706" i="17" a="1"/>
  <c r="S11706" i="17" s="1"/>
  <c r="S11690" i="17" a="1"/>
  <c r="S11690" i="17" s="1"/>
  <c r="S11682" i="17" a="1"/>
  <c r="S11682" i="17" s="1"/>
  <c r="S11674" i="17" a="1"/>
  <c r="S11674" i="17" s="1"/>
  <c r="S11666" i="17" a="1"/>
  <c r="S11666" i="17" s="1"/>
  <c r="S11658" i="17" a="1"/>
  <c r="S11658" i="17" s="1"/>
  <c r="S11650" i="17" a="1"/>
  <c r="S11650" i="17" s="1"/>
  <c r="S11634" i="17" a="1"/>
  <c r="S11634" i="17" s="1"/>
  <c r="S11626" i="17" a="1"/>
  <c r="S11626" i="17" s="1"/>
  <c r="S11618" i="17" a="1"/>
  <c r="S11618" i="17" s="1"/>
  <c r="S11610" i="17" a="1"/>
  <c r="S11610" i="17" s="1"/>
  <c r="S11602" i="17" a="1"/>
  <c r="S11602" i="17" s="1"/>
  <c r="S11586" i="17" a="1"/>
  <c r="S11586" i="17" s="1"/>
  <c r="S11578" i="17" a="1"/>
  <c r="S11578" i="17" s="1"/>
  <c r="S11570" i="17" a="1"/>
  <c r="S11570" i="17" s="1"/>
  <c r="S11562" i="17" a="1"/>
  <c r="S11562" i="17" s="1"/>
  <c r="S11554" i="17" a="1"/>
  <c r="S11554" i="17" s="1"/>
  <c r="S11530" i="17" a="1"/>
  <c r="S11530" i="17" s="1"/>
  <c r="S11522" i="17" a="1"/>
  <c r="S11522" i="17" s="1"/>
  <c r="S11514" i="17" a="1"/>
  <c r="S11514" i="17" s="1"/>
  <c r="S11506" i="17" a="1"/>
  <c r="S11506" i="17" s="1"/>
  <c r="S11498" i="17" a="1"/>
  <c r="S11498" i="17" s="1"/>
  <c r="S11490" i="17" a="1"/>
  <c r="S11490" i="17" s="1"/>
  <c r="S11482" i="17" a="1"/>
  <c r="S11482" i="17" s="1"/>
  <c r="S11466" i="17" a="1"/>
  <c r="S11466" i="17" s="1"/>
  <c r="S11458" i="17" a="1"/>
  <c r="S11458" i="17" s="1"/>
  <c r="S11450" i="17" a="1"/>
  <c r="S11450" i="17" s="1"/>
  <c r="S11442" i="17" a="1"/>
  <c r="S11442" i="17" s="1"/>
  <c r="S11426" i="17" a="1"/>
  <c r="S11426" i="17" s="1"/>
  <c r="S11418" i="17" a="1"/>
  <c r="S11418" i="17" s="1"/>
  <c r="S11410" i="17" a="1"/>
  <c r="S11410" i="17" s="1"/>
  <c r="S11402" i="17" a="1"/>
  <c r="S11402" i="17" s="1"/>
  <c r="S11394" i="17" a="1"/>
  <c r="S11394" i="17" s="1"/>
  <c r="S11386" i="17" a="1"/>
  <c r="S11386" i="17" s="1"/>
  <c r="S11370" i="17" a="1"/>
  <c r="S11370" i="17" s="1"/>
  <c r="S11362" i="17" a="1"/>
  <c r="S11362" i="17" s="1"/>
  <c r="S11330" i="17" a="1"/>
  <c r="S11330" i="17" s="1"/>
  <c r="S11314" i="17" a="1"/>
  <c r="S11314" i="17" s="1"/>
  <c r="S11306" i="17" a="1"/>
  <c r="S11306" i="17" s="1"/>
  <c r="S11298" i="17" a="1"/>
  <c r="S11298" i="17" s="1"/>
  <c r="S11282" i="17" a="1"/>
  <c r="S11282" i="17" s="1"/>
  <c r="S11266" i="17" a="1"/>
  <c r="S11266" i="17" s="1"/>
  <c r="S11258" i="17" a="1"/>
  <c r="S11258" i="17" s="1"/>
  <c r="S11226" i="17" a="1"/>
  <c r="S11226" i="17" s="1"/>
  <c r="S11218" i="17" a="1"/>
  <c r="S11218" i="17" s="1"/>
  <c r="S11210" i="17" a="1"/>
  <c r="S11210" i="17" s="1"/>
  <c r="S11202" i="17" a="1"/>
  <c r="S11202" i="17" s="1"/>
  <c r="S11186" i="17" a="1"/>
  <c r="S11186" i="17" s="1"/>
  <c r="S11146" i="17" a="1"/>
  <c r="S11146" i="17" s="1"/>
  <c r="S11138" i="17" a="1"/>
  <c r="S11138" i="17" s="1"/>
  <c r="S11130" i="17" a="1"/>
  <c r="S11130" i="17" s="1"/>
  <c r="S11106" i="17" a="1"/>
  <c r="S11106" i="17" s="1"/>
  <c r="S11098" i="17" a="1"/>
  <c r="S11098" i="17" s="1"/>
  <c r="S11082" i="17" a="1"/>
  <c r="S11082" i="17" s="1"/>
  <c r="S11066" i="17" a="1"/>
  <c r="S11066" i="17" s="1"/>
  <c r="S11050" i="17" a="1"/>
  <c r="S11050" i="17" s="1"/>
  <c r="S11042" i="17" a="1"/>
  <c r="S11042" i="17" s="1"/>
  <c r="S11034" i="17" a="1"/>
  <c r="S11034" i="17" s="1"/>
  <c r="S11026" i="17" a="1"/>
  <c r="S11026" i="17" s="1"/>
  <c r="S11010" i="17" a="1"/>
  <c r="S11010" i="17" s="1"/>
  <c r="S11002" i="17" a="1"/>
  <c r="S11002" i="17" s="1"/>
  <c r="S10986" i="17" a="1"/>
  <c r="S10986" i="17" s="1"/>
  <c r="S10970" i="17" a="1"/>
  <c r="S10970" i="17" s="1"/>
  <c r="S10962" i="17" a="1"/>
  <c r="S10962" i="17" s="1"/>
  <c r="S10954" i="17" a="1"/>
  <c r="S10954" i="17" s="1"/>
  <c r="S10946" i="17" a="1"/>
  <c r="S10946" i="17" s="1"/>
  <c r="S10938" i="17" a="1"/>
  <c r="S10938" i="17" s="1"/>
  <c r="S10922" i="17" a="1"/>
  <c r="S10922" i="17" s="1"/>
  <c r="S10914" i="17" a="1"/>
  <c r="S10914" i="17" s="1"/>
  <c r="S10906" i="17" a="1"/>
  <c r="S10906" i="17" s="1"/>
  <c r="S10898" i="17" a="1"/>
  <c r="S10898" i="17" s="1"/>
  <c r="S10890" i="17" a="1"/>
  <c r="S10890" i="17" s="1"/>
  <c r="S10882" i="17" a="1"/>
  <c r="S10882" i="17" s="1"/>
  <c r="S10874" i="17" a="1"/>
  <c r="S10874" i="17" s="1"/>
  <c r="S10866" i="17" a="1"/>
  <c r="S10866" i="17" s="1"/>
  <c r="S10858" i="17" a="1"/>
  <c r="S10858" i="17" s="1"/>
  <c r="S10850" i="17" a="1"/>
  <c r="S10850" i="17" s="1"/>
  <c r="S10842" i="17" a="1"/>
  <c r="S10842" i="17" s="1"/>
  <c r="S10834" i="17" a="1"/>
  <c r="S10834" i="17" s="1"/>
  <c r="S10826" i="17" a="1"/>
  <c r="S10826" i="17" s="1"/>
  <c r="S10810" i="17" a="1"/>
  <c r="S10810" i="17" s="1"/>
  <c r="S10802" i="17" a="1"/>
  <c r="S10802" i="17" s="1"/>
  <c r="S10794" i="17" a="1"/>
  <c r="S10794" i="17" s="1"/>
  <c r="S10786" i="17" a="1"/>
  <c r="S10786" i="17" s="1"/>
  <c r="S10770" i="17" a="1"/>
  <c r="S10770" i="17" s="1"/>
  <c r="S10754" i="17" a="1"/>
  <c r="S10754" i="17" s="1"/>
  <c r="S10746" i="17" a="1"/>
  <c r="S10746" i="17" s="1"/>
  <c r="S10738" i="17" a="1"/>
  <c r="S10738" i="17" s="1"/>
  <c r="S10730" i="17" a="1"/>
  <c r="S10730" i="17" s="1"/>
  <c r="S10722" i="17" a="1"/>
  <c r="S10722" i="17" s="1"/>
  <c r="S10714" i="17" a="1"/>
  <c r="S10714" i="17" s="1"/>
  <c r="S10706" i="17" a="1"/>
  <c r="S10706" i="17" s="1"/>
  <c r="S10698" i="17" a="1"/>
  <c r="S10698" i="17" s="1"/>
  <c r="S10674" i="17" a="1"/>
  <c r="S10674" i="17" s="1"/>
  <c r="S10650" i="17" a="1"/>
  <c r="S10650" i="17" s="1"/>
  <c r="S10642" i="17" a="1"/>
  <c r="S10642" i="17" s="1"/>
  <c r="S10626" i="17" a="1"/>
  <c r="S10626" i="17" s="1"/>
  <c r="S10594" i="17" a="1"/>
  <c r="S10594" i="17" s="1"/>
  <c r="S10554" i="17" a="1"/>
  <c r="S10554" i="17" s="1"/>
  <c r="S10546" i="17" a="1"/>
  <c r="S10546" i="17" s="1"/>
  <c r="S10538" i="17" a="1"/>
  <c r="S10538" i="17" s="1"/>
  <c r="S10522" i="17" a="1"/>
  <c r="S10522" i="17" s="1"/>
  <c r="S10514" i="17" a="1"/>
  <c r="S10514" i="17" s="1"/>
  <c r="S10498" i="17" a="1"/>
  <c r="S10498" i="17" s="1"/>
  <c r="S10482" i="17" a="1"/>
  <c r="S10482" i="17" s="1"/>
  <c r="S10474" i="17" a="1"/>
  <c r="S10474" i="17" s="1"/>
  <c r="S10466" i="17" a="1"/>
  <c r="S10466" i="17" s="1"/>
  <c r="S10458" i="17" a="1"/>
  <c r="S10458" i="17" s="1"/>
  <c r="S10450" i="17" a="1"/>
  <c r="S10450" i="17" s="1"/>
  <c r="S10442" i="17" a="1"/>
  <c r="S10442" i="17" s="1"/>
  <c r="S10434" i="17" a="1"/>
  <c r="S10434" i="17" s="1"/>
  <c r="S10418" i="17" a="1"/>
  <c r="S10418" i="17" s="1"/>
  <c r="S10410" i="17" a="1"/>
  <c r="S10410" i="17" s="1"/>
  <c r="S10402" i="17" a="1"/>
  <c r="S10402" i="17" s="1"/>
  <c r="S10394" i="17" a="1"/>
  <c r="S10394" i="17" s="1"/>
  <c r="S10386" i="17" a="1"/>
  <c r="S10386" i="17" s="1"/>
  <c r="S10378" i="17" a="1"/>
  <c r="S10378" i="17" s="1"/>
  <c r="S10370" i="17" a="1"/>
  <c r="S10370" i="17" s="1"/>
  <c r="S10362" i="17" a="1"/>
  <c r="S10362" i="17" s="1"/>
  <c r="S10354" i="17" a="1"/>
  <c r="S10354" i="17" s="1"/>
  <c r="S10338" i="17" a="1"/>
  <c r="S10338" i="17" s="1"/>
  <c r="S10330" i="17" a="1"/>
  <c r="S10330" i="17" s="1"/>
  <c r="S10322" i="17" a="1"/>
  <c r="S10322" i="17" s="1"/>
  <c r="S10314" i="17" a="1"/>
  <c r="S10314" i="17" s="1"/>
  <c r="S10306" i="17" a="1"/>
  <c r="S10306" i="17" s="1"/>
  <c r="S10282" i="17" a="1"/>
  <c r="S10282" i="17" s="1"/>
  <c r="S10266" i="17" a="1"/>
  <c r="S10266" i="17" s="1"/>
  <c r="S10250" i="17" a="1"/>
  <c r="S10250" i="17" s="1"/>
  <c r="S10234" i="17" a="1"/>
  <c r="S10234" i="17" s="1"/>
  <c r="S10226" i="17" a="1"/>
  <c r="S10226" i="17" s="1"/>
  <c r="S10218" i="17" a="1"/>
  <c r="S10218" i="17" s="1"/>
  <c r="S10194" i="17" a="1"/>
  <c r="S10194" i="17" s="1"/>
  <c r="S10186" i="17" a="1"/>
  <c r="S10186" i="17" s="1"/>
  <c r="S10170" i="17" a="1"/>
  <c r="S10170" i="17" s="1"/>
  <c r="S10162" i="17" a="1"/>
  <c r="S10162" i="17" s="1"/>
  <c r="S10154" i="17" a="1"/>
  <c r="S10154" i="17" s="1"/>
  <c r="S10146" i="17" a="1"/>
  <c r="S10146" i="17" s="1"/>
  <c r="S10138" i="17" a="1"/>
  <c r="S10138" i="17" s="1"/>
  <c r="S10130" i="17" a="1"/>
  <c r="S10130" i="17" s="1"/>
  <c r="S10122" i="17" a="1"/>
  <c r="S10122" i="17" s="1"/>
  <c r="S10114" i="17" a="1"/>
  <c r="S10114" i="17" s="1"/>
  <c r="S10106" i="17" a="1"/>
  <c r="S10106" i="17" s="1"/>
  <c r="S10082" i="17" a="1"/>
  <c r="S10082" i="17" s="1"/>
  <c r="S10074" i="17" a="1"/>
  <c r="S10074" i="17" s="1"/>
  <c r="S10050" i="17" a="1"/>
  <c r="S10050" i="17" s="1"/>
  <c r="S10042" i="17" a="1"/>
  <c r="S10042" i="17" s="1"/>
  <c r="S10034" i="17" a="1"/>
  <c r="S10034" i="17" s="1"/>
  <c r="S9994" i="17" a="1"/>
  <c r="S9994" i="17" s="1"/>
  <c r="S9962" i="17" a="1"/>
  <c r="S9962" i="17" s="1"/>
  <c r="S9954" i="17" a="1"/>
  <c r="S9954" i="17" s="1"/>
  <c r="S9938" i="17" a="1"/>
  <c r="S9938" i="17" s="1"/>
  <c r="S9930" i="17" a="1"/>
  <c r="S9930" i="17" s="1"/>
  <c r="S9906" i="17" a="1"/>
  <c r="S9906" i="17" s="1"/>
  <c r="S9898" i="17" a="1"/>
  <c r="S9898" i="17" s="1"/>
  <c r="S9890" i="17" a="1"/>
  <c r="S9890" i="17" s="1"/>
  <c r="S9850" i="17" a="1"/>
  <c r="S9850" i="17" s="1"/>
  <c r="S9802" i="17" a="1"/>
  <c r="S9802" i="17" s="1"/>
  <c r="S9794" i="17" a="1"/>
  <c r="S9794" i="17" s="1"/>
  <c r="S9778" i="17" a="1"/>
  <c r="S9778" i="17" s="1"/>
  <c r="S9762" i="17" a="1"/>
  <c r="S9762" i="17" s="1"/>
  <c r="S9746" i="17" a="1"/>
  <c r="S9746" i="17" s="1"/>
  <c r="S9738" i="17" a="1"/>
  <c r="S9738" i="17" s="1"/>
  <c r="S9730" i="17" a="1"/>
  <c r="S9730" i="17" s="1"/>
  <c r="S9714" i="17" a="1"/>
  <c r="S9714" i="17" s="1"/>
  <c r="S9698" i="17" a="1"/>
  <c r="S9698" i="17" s="1"/>
  <c r="S9658" i="17" a="1"/>
  <c r="S9658" i="17" s="1"/>
  <c r="S9642" i="17" a="1"/>
  <c r="S9642" i="17" s="1"/>
  <c r="S9634" i="17" a="1"/>
  <c r="S9634" i="17" s="1"/>
  <c r="S9626" i="17" a="1"/>
  <c r="S9626" i="17" s="1"/>
  <c r="S9618" i="17" a="1"/>
  <c r="S9618" i="17" s="1"/>
  <c r="S9610" i="17" a="1"/>
  <c r="S9610" i="17" s="1"/>
  <c r="S9602" i="17" a="1"/>
  <c r="S9602" i="17" s="1"/>
  <c r="S9594" i="17" a="1"/>
  <c r="S9594" i="17" s="1"/>
  <c r="S9586" i="17" a="1"/>
  <c r="S9586" i="17" s="1"/>
  <c r="S9578" i="17" a="1"/>
  <c r="S9578" i="17" s="1"/>
  <c r="S9570" i="17" a="1"/>
  <c r="S9570" i="17" s="1"/>
  <c r="S9562" i="17" a="1"/>
  <c r="S9562" i="17" s="1"/>
  <c r="S9554" i="17" a="1"/>
  <c r="S9554" i="17" s="1"/>
  <c r="S9546" i="17" a="1"/>
  <c r="S9546" i="17" s="1"/>
  <c r="S9538" i="17" a="1"/>
  <c r="S9538" i="17" s="1"/>
  <c r="S9530" i="17" a="1"/>
  <c r="S9530" i="17" s="1"/>
  <c r="S9498" i="17" a="1"/>
  <c r="S9498" i="17" s="1"/>
  <c r="S9490" i="17" a="1"/>
  <c r="S9490" i="17" s="1"/>
  <c r="S9466" i="17" a="1"/>
  <c r="S9466" i="17" s="1"/>
  <c r="S9458" i="17" a="1"/>
  <c r="S9458" i="17" s="1"/>
  <c r="S9450" i="17" a="1"/>
  <c r="S9450" i="17" s="1"/>
  <c r="S9442" i="17" a="1"/>
  <c r="S9442" i="17" s="1"/>
  <c r="S9434" i="17" a="1"/>
  <c r="S9434" i="17" s="1"/>
  <c r="S9418" i="17" a="1"/>
  <c r="S9418" i="17" s="1"/>
  <c r="S9410" i="17" a="1"/>
  <c r="S9410" i="17" s="1"/>
  <c r="S9402" i="17" a="1"/>
  <c r="S9402" i="17" s="1"/>
  <c r="S9394" i="17" a="1"/>
  <c r="S9394" i="17" s="1"/>
  <c r="S9354" i="17" a="1"/>
  <c r="S9354" i="17" s="1"/>
  <c r="S9346" i="17" a="1"/>
  <c r="S9346" i="17" s="1"/>
  <c r="S9314" i="17" a="1"/>
  <c r="S9314" i="17" s="1"/>
  <c r="S9306" i="17" a="1"/>
  <c r="S9306" i="17" s="1"/>
  <c r="S9266" i="17" a="1"/>
  <c r="S9266" i="17" s="1"/>
  <c r="S9258" i="17" a="1"/>
  <c r="S9258" i="17" s="1"/>
  <c r="S9250" i="17" a="1"/>
  <c r="S9250" i="17" s="1"/>
  <c r="S9194" i="17" a="1"/>
  <c r="S9194" i="17" s="1"/>
  <c r="S9162" i="17" a="1"/>
  <c r="S9162" i="17" s="1"/>
  <c r="S9154" i="17" a="1"/>
  <c r="S9154" i="17" s="1"/>
  <c r="S9146" i="17" a="1"/>
  <c r="S9146" i="17" s="1"/>
  <c r="S9138" i="17" a="1"/>
  <c r="S9138" i="17" s="1"/>
  <c r="S9130" i="17" a="1"/>
  <c r="S9130" i="17" s="1"/>
  <c r="S9122" i="17" a="1"/>
  <c r="S9122" i="17" s="1"/>
  <c r="S9114" i="17" a="1"/>
  <c r="S9114" i="17" s="1"/>
  <c r="S9098" i="17" a="1"/>
  <c r="S9098" i="17" s="1"/>
  <c r="S9090" i="17" a="1"/>
  <c r="S9090" i="17" s="1"/>
  <c r="S9082" i="17" a="1"/>
  <c r="S9082" i="17" s="1"/>
  <c r="S9074" i="17" a="1"/>
  <c r="S9074" i="17" s="1"/>
  <c r="S9066" i="17" a="1"/>
  <c r="S9066" i="17" s="1"/>
  <c r="S9050" i="17" a="1"/>
  <c r="S9050" i="17" s="1"/>
  <c r="S9042" i="17" a="1"/>
  <c r="S9042" i="17" s="1"/>
  <c r="S9034" i="17" a="1"/>
  <c r="S9034" i="17" s="1"/>
  <c r="S9026" i="17" a="1"/>
  <c r="S9026" i="17" s="1"/>
  <c r="S9018" i="17" a="1"/>
  <c r="S9018" i="17" s="1"/>
  <c r="S9002" i="17" a="1"/>
  <c r="S9002" i="17" s="1"/>
  <c r="S8986" i="17" a="1"/>
  <c r="S8986" i="17" s="1"/>
  <c r="S8978" i="17" a="1"/>
  <c r="S8978" i="17" s="1"/>
  <c r="S8970" i="17" a="1"/>
  <c r="S8970" i="17" s="1"/>
  <c r="S8962" i="17" a="1"/>
  <c r="S8962" i="17" s="1"/>
  <c r="S8922" i="17" a="1"/>
  <c r="S8922" i="17" s="1"/>
  <c r="S8914" i="17" a="1"/>
  <c r="S8914" i="17" s="1"/>
  <c r="S8906" i="17" a="1"/>
  <c r="S8906" i="17" s="1"/>
  <c r="S8874" i="17" a="1"/>
  <c r="S8874" i="17" s="1"/>
  <c r="S8866" i="17" a="1"/>
  <c r="S8866" i="17" s="1"/>
  <c r="S8810" i="17" a="1"/>
  <c r="S8810" i="17" s="1"/>
  <c r="S8802" i="17" a="1"/>
  <c r="S8802" i="17" s="1"/>
  <c r="S8794" i="17" a="1"/>
  <c r="S8794" i="17" s="1"/>
  <c r="S8786" i="17" a="1"/>
  <c r="S8786" i="17" s="1"/>
  <c r="S8778" i="17" a="1"/>
  <c r="S8778" i="17" s="1"/>
  <c r="S8762" i="17" a="1"/>
  <c r="S8762" i="17" s="1"/>
  <c r="S8714" i="17" a="1"/>
  <c r="S8714" i="17" s="1"/>
  <c r="S8706" i="17" a="1"/>
  <c r="S8706" i="17" s="1"/>
  <c r="S8698" i="17" a="1"/>
  <c r="S8698" i="17" s="1"/>
  <c r="S8682" i="17" a="1"/>
  <c r="S8682" i="17" s="1"/>
  <c r="S8650" i="17" a="1"/>
  <c r="S8650" i="17" s="1"/>
  <c r="S8642" i="17" a="1"/>
  <c r="S8642" i="17" s="1"/>
  <c r="S8626" i="17" a="1"/>
  <c r="S8626" i="17" s="1"/>
  <c r="S8610" i="17" a="1"/>
  <c r="S8610" i="17" s="1"/>
  <c r="S8586" i="17" a="1"/>
  <c r="S8586" i="17" s="1"/>
  <c r="S8562" i="17" a="1"/>
  <c r="S8562" i="17" s="1"/>
  <c r="S8546" i="17" a="1"/>
  <c r="S8546" i="17" s="1"/>
  <c r="S8530" i="17" a="1"/>
  <c r="S8530" i="17" s="1"/>
  <c r="S8506" i="17" a="1"/>
  <c r="S8506" i="17" s="1"/>
  <c r="S8498" i="17" a="1"/>
  <c r="S8498" i="17" s="1"/>
  <c r="S8482" i="17" a="1"/>
  <c r="S8482" i="17" s="1"/>
  <c r="S8442" i="17" a="1"/>
  <c r="S8442" i="17" s="1"/>
  <c r="S8434" i="17" a="1"/>
  <c r="S8434" i="17" s="1"/>
  <c r="S8426" i="17" a="1"/>
  <c r="S8426" i="17" s="1"/>
  <c r="S8410" i="17" a="1"/>
  <c r="S8410" i="17" s="1"/>
  <c r="S8402" i="17" a="1"/>
  <c r="S8402" i="17" s="1"/>
  <c r="S8394" i="17" a="1"/>
  <c r="S8394" i="17" s="1"/>
  <c r="S8370" i="17" a="1"/>
  <c r="S8370" i="17" s="1"/>
  <c r="S8362" i="17" a="1"/>
  <c r="S8362" i="17" s="1"/>
  <c r="S8346" i="17" a="1"/>
  <c r="S8346" i="17" s="1"/>
  <c r="S8314" i="17" a="1"/>
  <c r="S8314" i="17" s="1"/>
  <c r="S8306" i="17" a="1"/>
  <c r="S8306" i="17" s="1"/>
  <c r="S8282" i="17" a="1"/>
  <c r="S8282" i="17" s="1"/>
  <c r="S8274" i="17" a="1"/>
  <c r="S8274" i="17" s="1"/>
  <c r="S8258" i="17" a="1"/>
  <c r="S8258" i="17" s="1"/>
  <c r="S8242" i="17" a="1"/>
  <c r="S8242" i="17" s="1"/>
  <c r="S8234" i="17" a="1"/>
  <c r="S8234" i="17" s="1"/>
  <c r="S8218" i="17" a="1"/>
  <c r="S8218" i="17" s="1"/>
  <c r="S8210" i="17" a="1"/>
  <c r="S8210" i="17" s="1"/>
  <c r="S8202" i="17" a="1"/>
  <c r="S8202" i="17" s="1"/>
  <c r="S8194" i="17" a="1"/>
  <c r="S8194" i="17" s="1"/>
  <c r="S8186" i="17" a="1"/>
  <c r="S8186" i="17" s="1"/>
  <c r="S8178" i="17" a="1"/>
  <c r="S8178" i="17" s="1"/>
  <c r="S8170" i="17" a="1"/>
  <c r="S8170" i="17" s="1"/>
  <c r="S8162" i="17" a="1"/>
  <c r="S8162" i="17" s="1"/>
  <c r="S8154" i="17" a="1"/>
  <c r="S8154" i="17" s="1"/>
  <c r="S8146" i="17" a="1"/>
  <c r="S8146" i="17" s="1"/>
  <c r="S8138" i="17" a="1"/>
  <c r="S8138" i="17" s="1"/>
  <c r="S8130" i="17" a="1"/>
  <c r="S8130" i="17" s="1"/>
  <c r="S8122" i="17" a="1"/>
  <c r="S8122" i="17" s="1"/>
  <c r="S8114" i="17" a="1"/>
  <c r="S8114" i="17" s="1"/>
  <c r="S8106" i="17" a="1"/>
  <c r="S8106" i="17" s="1"/>
  <c r="S8098" i="17" a="1"/>
  <c r="S8098" i="17" s="1"/>
  <c r="S8082" i="17" a="1"/>
  <c r="S8082" i="17" s="1"/>
  <c r="S8050" i="17" a="1"/>
  <c r="S8050" i="17" s="1"/>
  <c r="S8042" i="17" a="1"/>
  <c r="S8042" i="17" s="1"/>
  <c r="S8034" i="17" a="1"/>
  <c r="S8034" i="17" s="1"/>
  <c r="S8026" i="17" a="1"/>
  <c r="S8026" i="17" s="1"/>
  <c r="S8018" i="17" a="1"/>
  <c r="S8018" i="17" s="1"/>
  <c r="S8010" i="17" a="1"/>
  <c r="S8010" i="17" s="1"/>
  <c r="S8002" i="17" a="1"/>
  <c r="S8002" i="17" s="1"/>
  <c r="S7994" i="17" a="1"/>
  <c r="S7994" i="17" s="1"/>
  <c r="S7986" i="17" a="1"/>
  <c r="S7986" i="17" s="1"/>
  <c r="S7978" i="17" a="1"/>
  <c r="S7978" i="17" s="1"/>
  <c r="S7970" i="17" a="1"/>
  <c r="S7970" i="17" s="1"/>
  <c r="S7962" i="17" a="1"/>
  <c r="S7962" i="17" s="1"/>
  <c r="S7954" i="17" a="1"/>
  <c r="S7954" i="17" s="1"/>
  <c r="S7946" i="17" a="1"/>
  <c r="S7946" i="17" s="1"/>
  <c r="S7930" i="17" a="1"/>
  <c r="S7930" i="17" s="1"/>
  <c r="S7922" i="17" a="1"/>
  <c r="S7922" i="17" s="1"/>
  <c r="S7898" i="17" a="1"/>
  <c r="S7898" i="17" s="1"/>
  <c r="S7890" i="17" a="1"/>
  <c r="S7890" i="17" s="1"/>
  <c r="S7850" i="17" a="1"/>
  <c r="S7850" i="17" s="1"/>
  <c r="S7842" i="17" a="1"/>
  <c r="S7842" i="17" s="1"/>
  <c r="S7834" i="17" a="1"/>
  <c r="S7834" i="17" s="1"/>
  <c r="S7802" i="17" a="1"/>
  <c r="S7802" i="17" s="1"/>
  <c r="S7794" i="17" a="1"/>
  <c r="S7794" i="17" s="1"/>
  <c r="S7770" i="17" a="1"/>
  <c r="S7770" i="17" s="1"/>
  <c r="S7762" i="17" a="1"/>
  <c r="S7762" i="17" s="1"/>
  <c r="S7754" i="17" a="1"/>
  <c r="S7754" i="17" s="1"/>
  <c r="S7746" i="17" a="1"/>
  <c r="S7746" i="17" s="1"/>
  <c r="S7738" i="17" a="1"/>
  <c r="S7738" i="17" s="1"/>
  <c r="S7730" i="17" a="1"/>
  <c r="S7730" i="17" s="1"/>
  <c r="S7722" i="17" a="1"/>
  <c r="S7722" i="17" s="1"/>
  <c r="S7714" i="17" a="1"/>
  <c r="S7714" i="17" s="1"/>
  <c r="S7706" i="17" a="1"/>
  <c r="S7706" i="17" s="1"/>
  <c r="S7698" i="17" a="1"/>
  <c r="S7698" i="17" s="1"/>
  <c r="S7690" i="17" a="1"/>
  <c r="S7690" i="17" s="1"/>
  <c r="S7682" i="17" a="1"/>
  <c r="S7682" i="17" s="1"/>
  <c r="S7674" i="17" a="1"/>
  <c r="S7674" i="17" s="1"/>
  <c r="S7658" i="17" a="1"/>
  <c r="S7658" i="17" s="1"/>
  <c r="S7650" i="17" a="1"/>
  <c r="S7650" i="17" s="1"/>
  <c r="S7642" i="17" a="1"/>
  <c r="S7642" i="17" s="1"/>
  <c r="S7634" i="17" a="1"/>
  <c r="S7634" i="17" s="1"/>
  <c r="S7570" i="17" a="1"/>
  <c r="S7570" i="17" s="1"/>
  <c r="S7562" i="17" a="1"/>
  <c r="S7562" i="17" s="1"/>
  <c r="S7546" i="17" a="1"/>
  <c r="S7546" i="17" s="1"/>
  <c r="S7538" i="17" a="1"/>
  <c r="S7538" i="17" s="1"/>
  <c r="S7530" i="17" a="1"/>
  <c r="S7530" i="17" s="1"/>
  <c r="S7522" i="17" a="1"/>
  <c r="S7522" i="17" s="1"/>
  <c r="S7498" i="17" a="1"/>
  <c r="S7498" i="17" s="1"/>
  <c r="S7482" i="17" a="1"/>
  <c r="S7482" i="17" s="1"/>
  <c r="S7474" i="17" a="1"/>
  <c r="S7474" i="17" s="1"/>
  <c r="S7458" i="17" a="1"/>
  <c r="S7458" i="17" s="1"/>
  <c r="S7450" i="17" a="1"/>
  <c r="S7450" i="17" s="1"/>
  <c r="S7442" i="17" a="1"/>
  <c r="S7442" i="17" s="1"/>
  <c r="S7418" i="17" a="1"/>
  <c r="S7418" i="17" s="1"/>
  <c r="S7410" i="17" a="1"/>
  <c r="S7410" i="17" s="1"/>
  <c r="S7394" i="17" a="1"/>
  <c r="S7394" i="17" s="1"/>
  <c r="S7386" i="17" a="1"/>
  <c r="S7386" i="17" s="1"/>
  <c r="S7378" i="17" a="1"/>
  <c r="S7378" i="17" s="1"/>
  <c r="S7370" i="17" a="1"/>
  <c r="S7370" i="17" s="1"/>
  <c r="S7330" i="17" a="1"/>
  <c r="S7330" i="17" s="1"/>
  <c r="S7322" i="17" a="1"/>
  <c r="S7322" i="17" s="1"/>
  <c r="S7306" i="17" a="1"/>
  <c r="S7306" i="17" s="1"/>
  <c r="S7298" i="17" a="1"/>
  <c r="S7298" i="17" s="1"/>
  <c r="S7290" i="17" a="1"/>
  <c r="S7290" i="17" s="1"/>
  <c r="S7282" i="17" a="1"/>
  <c r="S7282" i="17" s="1"/>
  <c r="S7234" i="17" a="1"/>
  <c r="S7234" i="17" s="1"/>
  <c r="S7226" i="17" a="1"/>
  <c r="S7226" i="17" s="1"/>
  <c r="S7218" i="17" a="1"/>
  <c r="S7218" i="17" s="1"/>
  <c r="S7178" i="17" a="1"/>
  <c r="S7178" i="17" s="1"/>
  <c r="S7170" i="17" a="1"/>
  <c r="S7170" i="17" s="1"/>
  <c r="S7154" i="17" a="1"/>
  <c r="S7154" i="17" s="1"/>
  <c r="S7146" i="17" a="1"/>
  <c r="S7146" i="17" s="1"/>
  <c r="S7138" i="17" a="1"/>
  <c r="S7138" i="17" s="1"/>
  <c r="S7130" i="17" a="1"/>
  <c r="S7130" i="17" s="1"/>
  <c r="S7106" i="17" a="1"/>
  <c r="S7106" i="17" s="1"/>
  <c r="S7098" i="17" a="1"/>
  <c r="S7098" i="17" s="1"/>
  <c r="S7090" i="17" a="1"/>
  <c r="S7090" i="17" s="1"/>
  <c r="S7074" i="17" a="1"/>
  <c r="S7074" i="17" s="1"/>
  <c r="S7066" i="17" a="1"/>
  <c r="S7066" i="17" s="1"/>
  <c r="S7050" i="17" a="1"/>
  <c r="S7050" i="17" s="1"/>
  <c r="S7042" i="17" a="1"/>
  <c r="S7042" i="17" s="1"/>
  <c r="S7034" i="17" a="1"/>
  <c r="S7034" i="17" s="1"/>
  <c r="S7018" i="17" a="1"/>
  <c r="S7018" i="17" s="1"/>
  <c r="S7010" i="17" a="1"/>
  <c r="S7010" i="17" s="1"/>
  <c r="S7002" i="17" a="1"/>
  <c r="S7002" i="17" s="1"/>
  <c r="S6994" i="17" a="1"/>
  <c r="S6994" i="17" s="1"/>
  <c r="S6986" i="17" a="1"/>
  <c r="S6986" i="17" s="1"/>
  <c r="S6978" i="17" a="1"/>
  <c r="S6978" i="17" s="1"/>
  <c r="S6970" i="17" a="1"/>
  <c r="S6970" i="17" s="1"/>
  <c r="S6962" i="17" a="1"/>
  <c r="S6962" i="17" s="1"/>
  <c r="S6954" i="17" a="1"/>
  <c r="S6954" i="17" s="1"/>
  <c r="S6946" i="17" a="1"/>
  <c r="S6946" i="17" s="1"/>
  <c r="S6930" i="17" a="1"/>
  <c r="S6930" i="17" s="1"/>
  <c r="S6922" i="17" a="1"/>
  <c r="S6922" i="17" s="1"/>
  <c r="S6914" i="17" a="1"/>
  <c r="S6914" i="17" s="1"/>
  <c r="S6906" i="17" a="1"/>
  <c r="S6906" i="17" s="1"/>
  <c r="S6898" i="17" a="1"/>
  <c r="S6898" i="17" s="1"/>
  <c r="S6882" i="17" a="1"/>
  <c r="S6882" i="17" s="1"/>
  <c r="S6874" i="17" a="1"/>
  <c r="S6874" i="17" s="1"/>
  <c r="S6866" i="17" a="1"/>
  <c r="S6866" i="17" s="1"/>
  <c r="S6842" i="17" a="1"/>
  <c r="S6842" i="17" s="1"/>
  <c r="S6834" i="17" a="1"/>
  <c r="S6834" i="17" s="1"/>
  <c r="S6826" i="17" a="1"/>
  <c r="S6826" i="17" s="1"/>
  <c r="S6818" i="17" a="1"/>
  <c r="S6818" i="17" s="1"/>
  <c r="S6786" i="17" a="1"/>
  <c r="S6786" i="17" s="1"/>
  <c r="S6754" i="17" a="1"/>
  <c r="S6754" i="17" s="1"/>
  <c r="S6730" i="17" a="1"/>
  <c r="S6730" i="17" s="1"/>
  <c r="S6714" i="17" a="1"/>
  <c r="S6714" i="17" s="1"/>
  <c r="S6706" i="17" a="1"/>
  <c r="S6706" i="17" s="1"/>
  <c r="S6698" i="17" a="1"/>
  <c r="S6698" i="17" s="1"/>
  <c r="S6690" i="17" a="1"/>
  <c r="S6690" i="17" s="1"/>
  <c r="S6682" i="17" a="1"/>
  <c r="S6682" i="17" s="1"/>
  <c r="S6666" i="17" a="1"/>
  <c r="S6666" i="17" s="1"/>
  <c r="S6642" i="17" a="1"/>
  <c r="S6642" i="17" s="1"/>
  <c r="S6626" i="17" a="1"/>
  <c r="S6626" i="17" s="1"/>
  <c r="S6602" i="17" a="1"/>
  <c r="S6602" i="17" s="1"/>
  <c r="S6586" i="17" a="1"/>
  <c r="S6586" i="17" s="1"/>
  <c r="S6578" i="17" a="1"/>
  <c r="S6578" i="17" s="1"/>
  <c r="S6570" i="17" a="1"/>
  <c r="S6570" i="17" s="1"/>
  <c r="S6562" i="17" a="1"/>
  <c r="S6562" i="17" s="1"/>
  <c r="S6554" i="17" a="1"/>
  <c r="S6554" i="17" s="1"/>
  <c r="S6546" i="17" a="1"/>
  <c r="S6546" i="17" s="1"/>
  <c r="S6538" i="17" a="1"/>
  <c r="S6538" i="17" s="1"/>
  <c r="S6530" i="17" a="1"/>
  <c r="S6530" i="17" s="1"/>
  <c r="S6522" i="17" a="1"/>
  <c r="S6522" i="17" s="1"/>
  <c r="S6506" i="17" a="1"/>
  <c r="S6506" i="17" s="1"/>
  <c r="S6498" i="17" a="1"/>
  <c r="S6498" i="17" s="1"/>
  <c r="S6490" i="17" a="1"/>
  <c r="S6490" i="17" s="1"/>
  <c r="S6482" i="17" a="1"/>
  <c r="S6482" i="17" s="1"/>
  <c r="S6474" i="17" a="1"/>
  <c r="S6474" i="17" s="1"/>
  <c r="S6466" i="17" a="1"/>
  <c r="S6466" i="17" s="1"/>
  <c r="S6458" i="17" a="1"/>
  <c r="S6458" i="17" s="1"/>
  <c r="S6450" i="17" a="1"/>
  <c r="S6450" i="17" s="1"/>
  <c r="S6442" i="17" a="1"/>
  <c r="S6442" i="17" s="1"/>
  <c r="S6434" i="17" a="1"/>
  <c r="S6434" i="17" s="1"/>
  <c r="S6418" i="17" a="1"/>
  <c r="S6418" i="17" s="1"/>
  <c r="S6402" i="17" a="1"/>
  <c r="S6402" i="17" s="1"/>
  <c r="S6394" i="17" a="1"/>
  <c r="S6394" i="17" s="1"/>
  <c r="S6370" i="17" a="1"/>
  <c r="S6370" i="17" s="1"/>
  <c r="S6338" i="17" a="1"/>
  <c r="S6338" i="17" s="1"/>
  <c r="S6330" i="17" a="1"/>
  <c r="S6330" i="17" s="1"/>
  <c r="S6322" i="17" a="1"/>
  <c r="S6322" i="17" s="1"/>
  <c r="S6314" i="17" a="1"/>
  <c r="S6314" i="17" s="1"/>
  <c r="S6298" i="17" a="1"/>
  <c r="S6298" i="17" s="1"/>
  <c r="S6290" i="17" a="1"/>
  <c r="S6290" i="17" s="1"/>
  <c r="S6282" i="17" a="1"/>
  <c r="S6282" i="17" s="1"/>
  <c r="S6274" i="17" a="1"/>
  <c r="S6274" i="17" s="1"/>
  <c r="S6258" i="17" a="1"/>
  <c r="S6258" i="17" s="1"/>
  <c r="S6250" i="17" a="1"/>
  <c r="S6250" i="17" s="1"/>
  <c r="S6242" i="17" a="1"/>
  <c r="S6242" i="17" s="1"/>
  <c r="S6226" i="17" a="1"/>
  <c r="S6226" i="17" s="1"/>
  <c r="S6218" i="17" a="1"/>
  <c r="S6218" i="17" s="1"/>
  <c r="S6210" i="17" a="1"/>
  <c r="S6210" i="17" s="1"/>
  <c r="S6194" i="17" a="1"/>
  <c r="S6194" i="17" s="1"/>
  <c r="S6186" i="17" a="1"/>
  <c r="S6186" i="17" s="1"/>
  <c r="S6178" i="17" a="1"/>
  <c r="S6178" i="17" s="1"/>
  <c r="S6170" i="17" a="1"/>
  <c r="S6170" i="17" s="1"/>
  <c r="S6162" i="17" a="1"/>
  <c r="S6162" i="17" s="1"/>
  <c r="S6154" i="17" a="1"/>
  <c r="S6154" i="17" s="1"/>
  <c r="S6138" i="17" a="1"/>
  <c r="S6138" i="17" s="1"/>
  <c r="S6130" i="17" a="1"/>
  <c r="S6130" i="17" s="1"/>
  <c r="S6122" i="17" a="1"/>
  <c r="S6122" i="17" s="1"/>
  <c r="S6114" i="17" a="1"/>
  <c r="S6114" i="17" s="1"/>
  <c r="S6106" i="17" a="1"/>
  <c r="S6106" i="17" s="1"/>
  <c r="S6074" i="17" a="1"/>
  <c r="S6074" i="17" s="1"/>
  <c r="S6066" i="17" a="1"/>
  <c r="S6066" i="17" s="1"/>
  <c r="S6050" i="17" a="1"/>
  <c r="S6050" i="17" s="1"/>
  <c r="S6034" i="17" a="1"/>
  <c r="S6034" i="17" s="1"/>
  <c r="S6026" i="17" a="1"/>
  <c r="S6026" i="17" s="1"/>
  <c r="S6018" i="17" a="1"/>
  <c r="S6018" i="17" s="1"/>
  <c r="S5994" i="17" a="1"/>
  <c r="S5994" i="17" s="1"/>
  <c r="S5986" i="17" a="1"/>
  <c r="S5986" i="17" s="1"/>
  <c r="S5978" i="17" a="1"/>
  <c r="S5978" i="17" s="1"/>
  <c r="S5962" i="17" a="1"/>
  <c r="S5962" i="17" s="1"/>
  <c r="S5954" i="17" a="1"/>
  <c r="S5954" i="17" s="1"/>
  <c r="S5946" i="17" a="1"/>
  <c r="S5946" i="17" s="1"/>
  <c r="S5930" i="17" a="1"/>
  <c r="S5930" i="17" s="1"/>
  <c r="S5906" i="17" a="1"/>
  <c r="S5906" i="17" s="1"/>
  <c r="S5898" i="17" a="1"/>
  <c r="S5898" i="17" s="1"/>
  <c r="S5890" i="17" a="1"/>
  <c r="S5890" i="17" s="1"/>
  <c r="S5882" i="17" a="1"/>
  <c r="S5882" i="17" s="1"/>
  <c r="S5874" i="17" a="1"/>
  <c r="S5874" i="17" s="1"/>
  <c r="S5866" i="17" a="1"/>
  <c r="S5866" i="17" s="1"/>
  <c r="S5858" i="17" a="1"/>
  <c r="S5858" i="17" s="1"/>
  <c r="S5850" i="17" a="1"/>
  <c r="S5850" i="17" s="1"/>
  <c r="S5842" i="17" a="1"/>
  <c r="S5842" i="17" s="1"/>
  <c r="S5826" i="17" a="1"/>
  <c r="S5826" i="17" s="1"/>
  <c r="S5818" i="17" a="1"/>
  <c r="S5818" i="17" s="1"/>
  <c r="S5810" i="17" a="1"/>
  <c r="S5810" i="17" s="1"/>
  <c r="S5802" i="17" a="1"/>
  <c r="S5802" i="17" s="1"/>
  <c r="S5794" i="17" a="1"/>
  <c r="S5794" i="17" s="1"/>
  <c r="S5770" i="17" a="1"/>
  <c r="S5770" i="17" s="1"/>
  <c r="S5762" i="17" a="1"/>
  <c r="S5762" i="17" s="1"/>
  <c r="S5746" i="17" a="1"/>
  <c r="S5746" i="17" s="1"/>
  <c r="S5738" i="17" a="1"/>
  <c r="S5738" i="17" s="1"/>
  <c r="S5730" i="17" a="1"/>
  <c r="S5730" i="17" s="1"/>
  <c r="S5714" i="17" a="1"/>
  <c r="S5714" i="17" s="1"/>
  <c r="S5706" i="17" a="1"/>
  <c r="S5706" i="17" s="1"/>
  <c r="S5698" i="17" a="1"/>
  <c r="S5698" i="17" s="1"/>
  <c r="S5690" i="17" a="1"/>
  <c r="S5690" i="17" s="1"/>
  <c r="S5682" i="17" a="1"/>
  <c r="S5682" i="17" s="1"/>
  <c r="S5666" i="17" a="1"/>
  <c r="S5666" i="17" s="1"/>
  <c r="S5642" i="17" a="1"/>
  <c r="S5642" i="17" s="1"/>
  <c r="S5634" i="17" a="1"/>
  <c r="S5634" i="17" s="1"/>
  <c r="S5626" i="17" a="1"/>
  <c r="S5626" i="17" s="1"/>
  <c r="S5618" i="17" a="1"/>
  <c r="S5618" i="17" s="1"/>
  <c r="S5610" i="17" a="1"/>
  <c r="S5610" i="17" s="1"/>
  <c r="S5602" i="17" a="1"/>
  <c r="S5602" i="17" s="1"/>
  <c r="S5594" i="17" a="1"/>
  <c r="S5594" i="17" s="1"/>
  <c r="S5586" i="17" a="1"/>
  <c r="S5586" i="17" s="1"/>
  <c r="S5570" i="17" a="1"/>
  <c r="S5570" i="17" s="1"/>
  <c r="S5562" i="17" a="1"/>
  <c r="S5562" i="17" s="1"/>
  <c r="S5554" i="17" a="1"/>
  <c r="S5554" i="17" s="1"/>
  <c r="S5498" i="17" a="1"/>
  <c r="S5498" i="17" s="1"/>
  <c r="S5490" i="17" a="1"/>
  <c r="S5490" i="17" s="1"/>
  <c r="S5474" i="17" a="1"/>
  <c r="S5474" i="17" s="1"/>
  <c r="S5466" i="17" a="1"/>
  <c r="S5466" i="17" s="1"/>
  <c r="S5458" i="17" a="1"/>
  <c r="S5458" i="17" s="1"/>
  <c r="S5450" i="17" a="1"/>
  <c r="S5450" i="17" s="1"/>
  <c r="S5442" i="17" a="1"/>
  <c r="S5442" i="17" s="1"/>
  <c r="S5426" i="17" a="1"/>
  <c r="S5426" i="17" s="1"/>
  <c r="S5418" i="17" a="1"/>
  <c r="S5418" i="17" s="1"/>
  <c r="S5410" i="17" a="1"/>
  <c r="S5410" i="17" s="1"/>
  <c r="S5402" i="17" a="1"/>
  <c r="S5402" i="17" s="1"/>
  <c r="S5394" i="17" a="1"/>
  <c r="S5394" i="17" s="1"/>
  <c r="S5378" i="17" a="1"/>
  <c r="S5378" i="17" s="1"/>
  <c r="S5370" i="17" a="1"/>
  <c r="S5370" i="17" s="1"/>
  <c r="S5362" i="17" a="1"/>
  <c r="S5362" i="17" s="1"/>
  <c r="S5354" i="17" a="1"/>
  <c r="S5354" i="17" s="1"/>
  <c r="S5346" i="17" a="1"/>
  <c r="S5346" i="17" s="1"/>
  <c r="S5330" i="17" a="1"/>
  <c r="S5330" i="17" s="1"/>
  <c r="S5322" i="17" a="1"/>
  <c r="S5322" i="17" s="1"/>
  <c r="S5314" i="17" a="1"/>
  <c r="S5314" i="17" s="1"/>
  <c r="S5298" i="17" a="1"/>
  <c r="S5298" i="17" s="1"/>
  <c r="S5290" i="17" a="1"/>
  <c r="S5290" i="17" s="1"/>
  <c r="S5282" i="17" a="1"/>
  <c r="S5282" i="17" s="1"/>
  <c r="S5274" i="17" a="1"/>
  <c r="S5274" i="17" s="1"/>
  <c r="S5266" i="17" a="1"/>
  <c r="S5266" i="17" s="1"/>
  <c r="S5258" i="17" a="1"/>
  <c r="S5258" i="17" s="1"/>
  <c r="S5250" i="17" a="1"/>
  <c r="S5250" i="17" s="1"/>
  <c r="S5234" i="17" a="1"/>
  <c r="S5234" i="17" s="1"/>
  <c r="S5226" i="17" a="1"/>
  <c r="S5226" i="17" s="1"/>
  <c r="S5218" i="17" a="1"/>
  <c r="S5218" i="17" s="1"/>
  <c r="S5202" i="17" a="1"/>
  <c r="S5202" i="17" s="1"/>
  <c r="S5194" i="17" a="1"/>
  <c r="S5194" i="17" s="1"/>
  <c r="S5186" i="17" a="1"/>
  <c r="S5186" i="17" s="1"/>
  <c r="S5178" i="17" a="1"/>
  <c r="S5178" i="17" s="1"/>
  <c r="S5170" i="17" a="1"/>
  <c r="S5170" i="17" s="1"/>
  <c r="S5162" i="17" a="1"/>
  <c r="S5162" i="17" s="1"/>
  <c r="S5154" i="17" a="1"/>
  <c r="S5154" i="17" s="1"/>
  <c r="S5146" i="17" a="1"/>
  <c r="S5146" i="17" s="1"/>
  <c r="S5138" i="17" a="1"/>
  <c r="S5138" i="17" s="1"/>
  <c r="S5122" i="17" a="1"/>
  <c r="S5122" i="17" s="1"/>
  <c r="S5114" i="17" a="1"/>
  <c r="S5114" i="17" s="1"/>
  <c r="S5106" i="17" a="1"/>
  <c r="S5106" i="17" s="1"/>
  <c r="S5098" i="17" a="1"/>
  <c r="S5098" i="17" s="1"/>
  <c r="S5090" i="17" a="1"/>
  <c r="S5090" i="17" s="1"/>
  <c r="S5066" i="17" a="1"/>
  <c r="S5066" i="17" s="1"/>
  <c r="S5002" i="17" a="1"/>
  <c r="S5002" i="17" s="1"/>
  <c r="S4994" i="17" a="1"/>
  <c r="S4994" i="17" s="1"/>
  <c r="S4986" i="17" a="1"/>
  <c r="S4986" i="17" s="1"/>
  <c r="S4970" i="17" a="1"/>
  <c r="S4970" i="17" s="1"/>
  <c r="S4938" i="17" a="1"/>
  <c r="S4938" i="17" s="1"/>
  <c r="S4930" i="17" a="1"/>
  <c r="S4930" i="17" s="1"/>
  <c r="S4914" i="17" a="1"/>
  <c r="S4914" i="17" s="1"/>
  <c r="S4906" i="17" a="1"/>
  <c r="S4906" i="17" s="1"/>
  <c r="S4890" i="17" a="1"/>
  <c r="S4890" i="17" s="1"/>
  <c r="S4874" i="17" a="1"/>
  <c r="S4874" i="17" s="1"/>
  <c r="S4858" i="17" a="1"/>
  <c r="S4858" i="17" s="1"/>
  <c r="S4850" i="17" a="1"/>
  <c r="S4850" i="17" s="1"/>
  <c r="S4818" i="17" a="1"/>
  <c r="S4818" i="17" s="1"/>
  <c r="S4810" i="17" a="1"/>
  <c r="S4810" i="17" s="1"/>
  <c r="S4802" i="17" a="1"/>
  <c r="S4802" i="17" s="1"/>
  <c r="S4786" i="17" a="1"/>
  <c r="S4786" i="17" s="1"/>
  <c r="S4770" i="17" a="1"/>
  <c r="S4770" i="17" s="1"/>
  <c r="S4762" i="17" a="1"/>
  <c r="S4762" i="17" s="1"/>
  <c r="S4746" i="17" a="1"/>
  <c r="S4746" i="17" s="1"/>
  <c r="S4738" i="17" a="1"/>
  <c r="S4738" i="17" s="1"/>
  <c r="S4730" i="17" a="1"/>
  <c r="S4730" i="17" s="1"/>
  <c r="S4722" i="17" a="1"/>
  <c r="S4722" i="17" s="1"/>
  <c r="S4706" i="17" a="1"/>
  <c r="S4706" i="17" s="1"/>
  <c r="S4698" i="17" a="1"/>
  <c r="S4698" i="17" s="1"/>
  <c r="S4690" i="17" a="1"/>
  <c r="S4690" i="17" s="1"/>
  <c r="S4682" i="17" a="1"/>
  <c r="S4682" i="17" s="1"/>
  <c r="S4674" i="17" a="1"/>
  <c r="S4674" i="17" s="1"/>
  <c r="S4658" i="17" a="1"/>
  <c r="S4658" i="17" s="1"/>
  <c r="S4650" i="17" a="1"/>
  <c r="S4650" i="17" s="1"/>
  <c r="S4642" i="17" a="1"/>
  <c r="S4642" i="17" s="1"/>
  <c r="S4634" i="17" a="1"/>
  <c r="S4634" i="17" s="1"/>
  <c r="S4626" i="17" a="1"/>
  <c r="S4626" i="17" s="1"/>
  <c r="S4610" i="17" a="1"/>
  <c r="S4610" i="17" s="1"/>
  <c r="S4602" i="17" a="1"/>
  <c r="S4602" i="17" s="1"/>
  <c r="S4594" i="17" a="1"/>
  <c r="S4594" i="17" s="1"/>
  <c r="S4586" i="17" a="1"/>
  <c r="S4586" i="17" s="1"/>
  <c r="S4578" i="17" a="1"/>
  <c r="S4578" i="17" s="1"/>
  <c r="S4570" i="17" a="1"/>
  <c r="S4570" i="17" s="1"/>
  <c r="S4546" i="17" a="1"/>
  <c r="S4546" i="17" s="1"/>
  <c r="S4538" i="17" a="1"/>
  <c r="S4538" i="17" s="1"/>
  <c r="S4522" i="17" a="1"/>
  <c r="S4522" i="17" s="1"/>
  <c r="S4514" i="17" a="1"/>
  <c r="S4514" i="17" s="1"/>
  <c r="S4506" i="17" a="1"/>
  <c r="S4506" i="17" s="1"/>
  <c r="S4482" i="17" a="1"/>
  <c r="S4482" i="17" s="1"/>
  <c r="S4474" i="17" a="1"/>
  <c r="S4474" i="17" s="1"/>
  <c r="S4466" i="17" a="1"/>
  <c r="S4466" i="17" s="1"/>
  <c r="S4458" i="17" a="1"/>
  <c r="S4458" i="17" s="1"/>
  <c r="S4450" i="17" a="1"/>
  <c r="S4450" i="17" s="1"/>
  <c r="S4426" i="17" a="1"/>
  <c r="S4426" i="17" s="1"/>
  <c r="S4418" i="17" a="1"/>
  <c r="S4418" i="17" s="1"/>
  <c r="S4410" i="17" a="1"/>
  <c r="S4410" i="17" s="1"/>
  <c r="S4394" i="17" a="1"/>
  <c r="S4394" i="17" s="1"/>
  <c r="S4386" i="17" a="1"/>
  <c r="S4386" i="17" s="1"/>
  <c r="S4378" i="17" a="1"/>
  <c r="S4378" i="17" s="1"/>
  <c r="S4370" i="17" a="1"/>
  <c r="S4370" i="17" s="1"/>
  <c r="S4362" i="17" a="1"/>
  <c r="S4362" i="17" s="1"/>
  <c r="S4354" i="17" a="1"/>
  <c r="S4354" i="17" s="1"/>
  <c r="S4338" i="17" a="1"/>
  <c r="S4338" i="17" s="1"/>
  <c r="S4330" i="17" a="1"/>
  <c r="S4330" i="17" s="1"/>
  <c r="S4298" i="17" a="1"/>
  <c r="S4298" i="17" s="1"/>
  <c r="S4290" i="17" a="1"/>
  <c r="S4290" i="17" s="1"/>
  <c r="S4282" i="17" a="1"/>
  <c r="S4282" i="17" s="1"/>
  <c r="S4274" i="17" a="1"/>
  <c r="S4274" i="17" s="1"/>
  <c r="S4266" i="17" a="1"/>
  <c r="S4266" i="17" s="1"/>
  <c r="S4258" i="17" a="1"/>
  <c r="S4258" i="17" s="1"/>
  <c r="S4250" i="17" a="1"/>
  <c r="S4250" i="17" s="1"/>
  <c r="S4242" i="17" a="1"/>
  <c r="S4242" i="17" s="1"/>
  <c r="S4234" i="17" a="1"/>
  <c r="S4234" i="17" s="1"/>
  <c r="S4226" i="17" a="1"/>
  <c r="S4226" i="17" s="1"/>
  <c r="S4218" i="17" a="1"/>
  <c r="S4218" i="17" s="1"/>
  <c r="S4210" i="17" a="1"/>
  <c r="S4210" i="17" s="1"/>
  <c r="S4202" i="17" a="1"/>
  <c r="S4202" i="17" s="1"/>
  <c r="S4194" i="17" a="1"/>
  <c r="S4194" i="17" s="1"/>
  <c r="S4186" i="17" a="1"/>
  <c r="S4186" i="17" s="1"/>
  <c r="S4178" i="17" a="1"/>
  <c r="S4178" i="17" s="1"/>
  <c r="S4154" i="17" a="1"/>
  <c r="S4154" i="17" s="1"/>
  <c r="S4146" i="17" a="1"/>
  <c r="S4146" i="17" s="1"/>
  <c r="S4138" i="17" a="1"/>
  <c r="S4138" i="17" s="1"/>
  <c r="S4130" i="17" a="1"/>
  <c r="S4130" i="17" s="1"/>
  <c r="S4122" i="17" a="1"/>
  <c r="S4122" i="17" s="1"/>
  <c r="S4114" i="17" a="1"/>
  <c r="S4114" i="17" s="1"/>
  <c r="S4106" i="17" a="1"/>
  <c r="S4106" i="17" s="1"/>
  <c r="S4098" i="17" a="1"/>
  <c r="S4098" i="17" s="1"/>
  <c r="S4082" i="17" a="1"/>
  <c r="S4082" i="17" s="1"/>
  <c r="S4074" i="17" a="1"/>
  <c r="S4074" i="17" s="1"/>
  <c r="S4066" i="17" a="1"/>
  <c r="S4066" i="17" s="1"/>
  <c r="S4058" i="17" a="1"/>
  <c r="S4058" i="17" s="1"/>
  <c r="S4050" i="17" a="1"/>
  <c r="S4050" i="17" s="1"/>
  <c r="S4042" i="17" a="1"/>
  <c r="S4042" i="17" s="1"/>
  <c r="S4034" i="17" a="1"/>
  <c r="S4034" i="17" s="1"/>
  <c r="S4026" i="17" a="1"/>
  <c r="S4026" i="17" s="1"/>
  <c r="S4010" i="17" a="1"/>
  <c r="S4010" i="17" s="1"/>
  <c r="S4002" i="17" a="1"/>
  <c r="S4002" i="17" s="1"/>
  <c r="S3994" i="17" a="1"/>
  <c r="S3994" i="17" s="1"/>
  <c r="S3986" i="17" a="1"/>
  <c r="S3986" i="17" s="1"/>
  <c r="S3962" i="17" a="1"/>
  <c r="S3962" i="17" s="1"/>
  <c r="S3954" i="17" a="1"/>
  <c r="S3954" i="17" s="1"/>
  <c r="S3938" i="17" a="1"/>
  <c r="S3938" i="17" s="1"/>
  <c r="S3914" i="17" a="1"/>
  <c r="S3914" i="17" s="1"/>
  <c r="S3898" i="17" a="1"/>
  <c r="S3898" i="17" s="1"/>
  <c r="S3890" i="17" a="1"/>
  <c r="S3890" i="17" s="1"/>
  <c r="S3882" i="17" a="1"/>
  <c r="S3882" i="17" s="1"/>
  <c r="S3874" i="17" a="1"/>
  <c r="S3874" i="17" s="1"/>
  <c r="S3866" i="17" a="1"/>
  <c r="S3866" i="17" s="1"/>
  <c r="S3858" i="17" a="1"/>
  <c r="S3858" i="17" s="1"/>
  <c r="S3842" i="17" a="1"/>
  <c r="S3842" i="17" s="1"/>
  <c r="S3826" i="17" a="1"/>
  <c r="S3826" i="17" s="1"/>
  <c r="S3794" i="17" a="1"/>
  <c r="S3794" i="17" s="1"/>
  <c r="S3786" i="17" a="1"/>
  <c r="S3786" i="17" s="1"/>
  <c r="S3762" i="17" a="1"/>
  <c r="S3762" i="17" s="1"/>
  <c r="S3754" i="17" a="1"/>
  <c r="S3754" i="17" s="1"/>
  <c r="S3730" i="17" a="1"/>
  <c r="S3730" i="17" s="1"/>
  <c r="S3722" i="17" a="1"/>
  <c r="S3722" i="17" s="1"/>
  <c r="S3714" i="17" a="1"/>
  <c r="S3714" i="17" s="1"/>
  <c r="S3698" i="17" a="1"/>
  <c r="S3698" i="17" s="1"/>
  <c r="S3690" i="17" a="1"/>
  <c r="S3690" i="17" s="1"/>
  <c r="S3682" i="17" a="1"/>
  <c r="S3682" i="17" s="1"/>
  <c r="S3658" i="17" a="1"/>
  <c r="S3658" i="17" s="1"/>
  <c r="S3642" i="17" a="1"/>
  <c r="S3642" i="17" s="1"/>
  <c r="S3634" i="17" a="1"/>
  <c r="S3634" i="17" s="1"/>
  <c r="S3610" i="17" a="1"/>
  <c r="S3610" i="17" s="1"/>
  <c r="S3602" i="17" a="1"/>
  <c r="S3602" i="17" s="1"/>
  <c r="S3594" i="17" a="1"/>
  <c r="S3594" i="17" s="1"/>
  <c r="S3586" i="17" a="1"/>
  <c r="S3586" i="17" s="1"/>
  <c r="S3578" i="17" a="1"/>
  <c r="S3578" i="17" s="1"/>
  <c r="S3570" i="17" a="1"/>
  <c r="S3570" i="17" s="1"/>
  <c r="S3554" i="17" a="1"/>
  <c r="S3554" i="17" s="1"/>
  <c r="S3546" i="17" a="1"/>
  <c r="S3546" i="17" s="1"/>
  <c r="S3538" i="17" a="1"/>
  <c r="S3538" i="17" s="1"/>
  <c r="S3530" i="17" a="1"/>
  <c r="S3530" i="17" s="1"/>
  <c r="S3514" i="17" a="1"/>
  <c r="S3514" i="17" s="1"/>
  <c r="S3506" i="17" a="1"/>
  <c r="S3506" i="17" s="1"/>
  <c r="S3498" i="17" a="1"/>
  <c r="S3498" i="17" s="1"/>
  <c r="S3490" i="17" a="1"/>
  <c r="S3490" i="17" s="1"/>
  <c r="S3458" i="17" a="1"/>
  <c r="S3458" i="17" s="1"/>
  <c r="S3442" i="17" a="1"/>
  <c r="S3442" i="17" s="1"/>
  <c r="S3426" i="17" a="1"/>
  <c r="S3426" i="17" s="1"/>
  <c r="S3418" i="17" a="1"/>
  <c r="S3418" i="17" s="1"/>
  <c r="S3402" i="17" a="1"/>
  <c r="S3402" i="17" s="1"/>
  <c r="S3394" i="17" a="1"/>
  <c r="S3394" i="17" s="1"/>
  <c r="S3386" i="17" a="1"/>
  <c r="S3386" i="17" s="1"/>
  <c r="S3378" i="17" a="1"/>
  <c r="S3378" i="17" s="1"/>
  <c r="S3370" i="17" a="1"/>
  <c r="S3370" i="17" s="1"/>
  <c r="S3362" i="17" a="1"/>
  <c r="S3362" i="17" s="1"/>
  <c r="S3354" i="17" a="1"/>
  <c r="S3354" i="17" s="1"/>
  <c r="S3346" i="17" a="1"/>
  <c r="S3346" i="17" s="1"/>
  <c r="S3338" i="17" a="1"/>
  <c r="S3338" i="17" s="1"/>
  <c r="S3330" i="17" a="1"/>
  <c r="S3330" i="17" s="1"/>
  <c r="S3314" i="17" a="1"/>
  <c r="S3314" i="17" s="1"/>
  <c r="S3306" i="17" a="1"/>
  <c r="S3306" i="17" s="1"/>
  <c r="S3298" i="17" a="1"/>
  <c r="S3298" i="17" s="1"/>
  <c r="S3290" i="17" a="1"/>
  <c r="S3290" i="17" s="1"/>
  <c r="S3282" i="17" a="1"/>
  <c r="S3282" i="17" s="1"/>
  <c r="S3266" i="17" a="1"/>
  <c r="S3266" i="17" s="1"/>
  <c r="S3258" i="17" a="1"/>
  <c r="S3258" i="17" s="1"/>
  <c r="S3250" i="17" a="1"/>
  <c r="S3250" i="17" s="1"/>
  <c r="S3242" i="17" a="1"/>
  <c r="S3242" i="17" s="1"/>
  <c r="S3234" i="17" a="1"/>
  <c r="S3234" i="17" s="1"/>
  <c r="S3226" i="17" a="1"/>
  <c r="S3226" i="17" s="1"/>
  <c r="S3218" i="17" a="1"/>
  <c r="S3218" i="17" s="1"/>
  <c r="S3202" i="17" a="1"/>
  <c r="S3202" i="17" s="1"/>
  <c r="S3186" i="17" a="1"/>
  <c r="S3186" i="17" s="1"/>
  <c r="S3178" i="17" a="1"/>
  <c r="S3178" i="17" s="1"/>
  <c r="S3162" i="17" a="1"/>
  <c r="S3162" i="17" s="1"/>
  <c r="S3154" i="17" a="1"/>
  <c r="S3154" i="17" s="1"/>
  <c r="S3146" i="17" a="1"/>
  <c r="S3146" i="17" s="1"/>
  <c r="S3138" i="17" a="1"/>
  <c r="S3138" i="17" s="1"/>
  <c r="S3130" i="17" a="1"/>
  <c r="S3130" i="17" s="1"/>
  <c r="S3122" i="17" a="1"/>
  <c r="S3122" i="17" s="1"/>
  <c r="S3114" i="17" a="1"/>
  <c r="S3114" i="17" s="1"/>
  <c r="S3106" i="17" a="1"/>
  <c r="S3106" i="17" s="1"/>
  <c r="S3098" i="17" a="1"/>
  <c r="S3098" i="17" s="1"/>
  <c r="S3090" i="17" a="1"/>
  <c r="S3090" i="17" s="1"/>
  <c r="S3082" i="17" a="1"/>
  <c r="S3082" i="17" s="1"/>
  <c r="S3074" i="17" a="1"/>
  <c r="S3074" i="17" s="1"/>
  <c r="S3066" i="17" a="1"/>
  <c r="S3066" i="17" s="1"/>
  <c r="S3058" i="17" a="1"/>
  <c r="S3058" i="17" s="1"/>
  <c r="S3042" i="17" a="1"/>
  <c r="S3042" i="17" s="1"/>
  <c r="S3018" i="17" a="1"/>
  <c r="S3018" i="17" s="1"/>
  <c r="S3010" i="17" a="1"/>
  <c r="S3010" i="17" s="1"/>
  <c r="S3002" i="17" a="1"/>
  <c r="S3002" i="17" s="1"/>
  <c r="S2994" i="17" a="1"/>
  <c r="S2994" i="17" s="1"/>
  <c r="S2978" i="17" a="1"/>
  <c r="S2978" i="17" s="1"/>
  <c r="S2938" i="17" a="1"/>
  <c r="S2938" i="17" s="1"/>
  <c r="S2930" i="17" a="1"/>
  <c r="S2930" i="17" s="1"/>
  <c r="S2914" i="17" a="1"/>
  <c r="S2914" i="17" s="1"/>
  <c r="S2906" i="17" a="1"/>
  <c r="S2906" i="17" s="1"/>
  <c r="S2890" i="17" a="1"/>
  <c r="S2890" i="17" s="1"/>
  <c r="S2882" i="17" a="1"/>
  <c r="S2882" i="17" s="1"/>
  <c r="S2866" i="17" a="1"/>
  <c r="S2866" i="17" s="1"/>
  <c r="S2858" i="17" a="1"/>
  <c r="S2858" i="17" s="1"/>
  <c r="S2850" i="17" a="1"/>
  <c r="S2850" i="17" s="1"/>
  <c r="S2842" i="17" a="1"/>
  <c r="S2842" i="17" s="1"/>
  <c r="S2834" i="17" a="1"/>
  <c r="S2834" i="17" s="1"/>
  <c r="S2818" i="17" a="1"/>
  <c r="S2818" i="17" s="1"/>
  <c r="S2810" i="17" a="1"/>
  <c r="S2810" i="17" s="1"/>
  <c r="S2802" i="17" a="1"/>
  <c r="S2802" i="17" s="1"/>
  <c r="S2786" i="17" a="1"/>
  <c r="S2786" i="17" s="1"/>
  <c r="S2778" i="17" a="1"/>
  <c r="S2778" i="17" s="1"/>
  <c r="S2770" i="17" a="1"/>
  <c r="S2770" i="17" s="1"/>
  <c r="S2754" i="17" a="1"/>
  <c r="S2754" i="17" s="1"/>
  <c r="S2746" i="17" a="1"/>
  <c r="S2746" i="17" s="1"/>
  <c r="S2738" i="17" a="1"/>
  <c r="S2738" i="17" s="1"/>
  <c r="S2730" i="17" a="1"/>
  <c r="S2730" i="17" s="1"/>
  <c r="S2722" i="17" a="1"/>
  <c r="S2722" i="17" s="1"/>
  <c r="S2690" i="17" a="1"/>
  <c r="S2690" i="17" s="1"/>
  <c r="S2658" i="17" a="1"/>
  <c r="S2658" i="17" s="1"/>
  <c r="S2650" i="17" a="1"/>
  <c r="S2650" i="17" s="1"/>
  <c r="S2626" i="17" a="1"/>
  <c r="S2626" i="17" s="1"/>
  <c r="S2618" i="17" a="1"/>
  <c r="S2618" i="17" s="1"/>
  <c r="S2610" i="17" a="1"/>
  <c r="S2610" i="17" s="1"/>
  <c r="S2586" i="17" a="1"/>
  <c r="S2586" i="17" s="1"/>
  <c r="S2578" i="17" a="1"/>
  <c r="S2578" i="17" s="1"/>
  <c r="S2570" i="17" a="1"/>
  <c r="S2570" i="17" s="1"/>
  <c r="S2562" i="17" a="1"/>
  <c r="S2562" i="17" s="1"/>
  <c r="S2554" i="17" a="1"/>
  <c r="S2554" i="17" s="1"/>
  <c r="S2546" i="17" a="1"/>
  <c r="S2546" i="17" s="1"/>
  <c r="S2538" i="17" a="1"/>
  <c r="S2538" i="17" s="1"/>
  <c r="S2530" i="17" a="1"/>
  <c r="S2530" i="17" s="1"/>
  <c r="S2522" i="17" a="1"/>
  <c r="S2522" i="17" s="1"/>
  <c r="S2514" i="17" a="1"/>
  <c r="S2514" i="17" s="1"/>
  <c r="S2474" i="17" a="1"/>
  <c r="S2474" i="17" s="1"/>
  <c r="S2466" i="17" a="1"/>
  <c r="S2466" i="17" s="1"/>
  <c r="S2450" i="17" a="1"/>
  <c r="S2450" i="17" s="1"/>
  <c r="S2442" i="17" a="1"/>
  <c r="S2442" i="17" s="1"/>
  <c r="S2434" i="17" a="1"/>
  <c r="S2434" i="17" s="1"/>
  <c r="S2426" i="17" a="1"/>
  <c r="S2426" i="17" s="1"/>
  <c r="S2418" i="17" a="1"/>
  <c r="S2418" i="17" s="1"/>
  <c r="S2410" i="17" a="1"/>
  <c r="S2410" i="17" s="1"/>
  <c r="S2402" i="17" a="1"/>
  <c r="S2402" i="17" s="1"/>
  <c r="S2394" i="17" a="1"/>
  <c r="S2394" i="17" s="1"/>
  <c r="S2386" i="17" a="1"/>
  <c r="S2386" i="17" s="1"/>
  <c r="S2378" i="17" a="1"/>
  <c r="S2378" i="17" s="1"/>
  <c r="S2370" i="17" a="1"/>
  <c r="S2370" i="17" s="1"/>
  <c r="S2354" i="17" a="1"/>
  <c r="S2354" i="17" s="1"/>
  <c r="S2346" i="17" a="1"/>
  <c r="S2346" i="17" s="1"/>
  <c r="S2338" i="17" a="1"/>
  <c r="S2338" i="17" s="1"/>
  <c r="S2322" i="17" a="1"/>
  <c r="S2322" i="17" s="1"/>
  <c r="S2314" i="17" a="1"/>
  <c r="S2314" i="17" s="1"/>
  <c r="S2306" i="17" a="1"/>
  <c r="S2306" i="17" s="1"/>
  <c r="S2298" i="17" a="1"/>
  <c r="S2298" i="17" s="1"/>
  <c r="S2290" i="17" a="1"/>
  <c r="S2290" i="17" s="1"/>
  <c r="S2274" i="17" a="1"/>
  <c r="S2274" i="17" s="1"/>
  <c r="S2266" i="17" a="1"/>
  <c r="S2266" i="17" s="1"/>
  <c r="S2258" i="17" a="1"/>
  <c r="S2258" i="17" s="1"/>
  <c r="S2250" i="17" a="1"/>
  <c r="S2250" i="17" s="1"/>
  <c r="S2226" i="17" a="1"/>
  <c r="S2226" i="17" s="1"/>
  <c r="S2194" i="17" a="1"/>
  <c r="S2194" i="17" s="1"/>
  <c r="S2186" i="17" a="1"/>
  <c r="S2186" i="17" s="1"/>
  <c r="S2170" i="17" a="1"/>
  <c r="S2170" i="17" s="1"/>
  <c r="S2162" i="17" a="1"/>
  <c r="S2162" i="17" s="1"/>
  <c r="S2146" i="17" a="1"/>
  <c r="S2146" i="17" s="1"/>
  <c r="S2130" i="17" a="1"/>
  <c r="S2130" i="17" s="1"/>
  <c r="S2114" i="17" a="1"/>
  <c r="S2114" i="17" s="1"/>
  <c r="S2106" i="17" a="1"/>
  <c r="S2106" i="17" s="1"/>
  <c r="S2098" i="17" a="1"/>
  <c r="S2098" i="17" s="1"/>
  <c r="S2090" i="17" a="1"/>
  <c r="S2090" i="17" s="1"/>
  <c r="S2082" i="17" a="1"/>
  <c r="S2082" i="17" s="1"/>
  <c r="S2050" i="17" a="1"/>
  <c r="S2050" i="17" s="1"/>
  <c r="S2042" i="17" a="1"/>
  <c r="S2042" i="17" s="1"/>
  <c r="S2034" i="17" a="1"/>
  <c r="S2034" i="17" s="1"/>
  <c r="S2026" i="17" a="1"/>
  <c r="S2026" i="17" s="1"/>
  <c r="S2018" i="17" a="1"/>
  <c r="S2018" i="17" s="1"/>
  <c r="S2010" i="17" a="1"/>
  <c r="S2010" i="17" s="1"/>
  <c r="S2002" i="17" a="1"/>
  <c r="S2002" i="17" s="1"/>
  <c r="S1994" i="17" a="1"/>
  <c r="S1994" i="17" s="1"/>
  <c r="S1986" i="17" a="1"/>
  <c r="S1986" i="17" s="1"/>
  <c r="S1978" i="17" a="1"/>
  <c r="S1978" i="17" s="1"/>
  <c r="S1970" i="17" a="1"/>
  <c r="S1970" i="17" s="1"/>
  <c r="S1962" i="17" a="1"/>
  <c r="S1962" i="17" s="1"/>
  <c r="S1954" i="17" a="1"/>
  <c r="S1954" i="17" s="1"/>
  <c r="S1946" i="17" a="1"/>
  <c r="S1946" i="17" s="1"/>
  <c r="S1938" i="17" a="1"/>
  <c r="S1938" i="17" s="1"/>
  <c r="S1930" i="17" a="1"/>
  <c r="S1930" i="17" s="1"/>
  <c r="S1922" i="17" a="1"/>
  <c r="S1922" i="17" s="1"/>
  <c r="S1906" i="17" a="1"/>
  <c r="S1906" i="17" s="1"/>
  <c r="S1898" i="17" a="1"/>
  <c r="S1898" i="17" s="1"/>
  <c r="S1890" i="17" a="1"/>
  <c r="S1890" i="17" s="1"/>
  <c r="S1882" i="17" a="1"/>
  <c r="S1882" i="17" s="1"/>
  <c r="S1842" i="17" a="1"/>
  <c r="S1842" i="17" s="1"/>
  <c r="S1834" i="17" a="1"/>
  <c r="S1834" i="17" s="1"/>
  <c r="S1810" i="17" a="1"/>
  <c r="S1810" i="17" s="1"/>
  <c r="S1778" i="17" a="1"/>
  <c r="S1778" i="17" s="1"/>
  <c r="S1770" i="17" a="1"/>
  <c r="S1770" i="17" s="1"/>
  <c r="S1762" i="17" a="1"/>
  <c r="S1762" i="17" s="1"/>
  <c r="S1754" i="17" a="1"/>
  <c r="S1754" i="17" s="1"/>
  <c r="S1738" i="17" a="1"/>
  <c r="S1738" i="17" s="1"/>
  <c r="S1730" i="17" a="1"/>
  <c r="S1730" i="17" s="1"/>
  <c r="S1714" i="17" a="1"/>
  <c r="S1714" i="17" s="1"/>
  <c r="S1682" i="17" a="1"/>
  <c r="S1682" i="17" s="1"/>
  <c r="S1674" i="17" a="1"/>
  <c r="S1674" i="17" s="1"/>
  <c r="S1666" i="17" a="1"/>
  <c r="S1666" i="17" s="1"/>
  <c r="S1658" i="17" a="1"/>
  <c r="S1658" i="17" s="1"/>
  <c r="S1650" i="17" a="1"/>
  <c r="S1650" i="17" s="1"/>
  <c r="S1642" i="17" a="1"/>
  <c r="S1642" i="17" s="1"/>
  <c r="S1626" i="17" a="1"/>
  <c r="S1626" i="17" s="1"/>
  <c r="S1618" i="17" a="1"/>
  <c r="S1618" i="17" s="1"/>
  <c r="S1610" i="17" a="1"/>
  <c r="S1610" i="17" s="1"/>
  <c r="S1594" i="17" a="1"/>
  <c r="S1594" i="17" s="1"/>
  <c r="S1586" i="17" a="1"/>
  <c r="S1586" i="17" s="1"/>
  <c r="S1570" i="17" a="1"/>
  <c r="S1570" i="17" s="1"/>
  <c r="S1562" i="17" a="1"/>
  <c r="S1562" i="17" s="1"/>
  <c r="S1546" i="17" a="1"/>
  <c r="S1546" i="17" s="1"/>
  <c r="S1530" i="17" a="1"/>
  <c r="S1530" i="17" s="1"/>
  <c r="S1522" i="17" a="1"/>
  <c r="S1522" i="17" s="1"/>
  <c r="S1514" i="17" a="1"/>
  <c r="S1514" i="17" s="1"/>
  <c r="S1506" i="17" a="1"/>
  <c r="S1506" i="17" s="1"/>
  <c r="S1490" i="17" a="1"/>
  <c r="S1490" i="17" s="1"/>
  <c r="S1474" i="17" a="1"/>
  <c r="S1474" i="17" s="1"/>
  <c r="S1466" i="17" a="1"/>
  <c r="S1466" i="17" s="1"/>
  <c r="S1458" i="17" a="1"/>
  <c r="S1458" i="17" s="1"/>
  <c r="S1450" i="17" a="1"/>
  <c r="S1450" i="17" s="1"/>
  <c r="S1442" i="17" a="1"/>
  <c r="S1442" i="17" s="1"/>
  <c r="S1418" i="17" a="1"/>
  <c r="S1418" i="17" s="1"/>
  <c r="S1410" i="17" a="1"/>
  <c r="S1410" i="17" s="1"/>
  <c r="S1402" i="17" a="1"/>
  <c r="S1402" i="17" s="1"/>
  <c r="S1394" i="17" a="1"/>
  <c r="S1394" i="17" s="1"/>
  <c r="S1386" i="17" a="1"/>
  <c r="S1386" i="17" s="1"/>
  <c r="S1354" i="17" a="1"/>
  <c r="S1354" i="17" s="1"/>
  <c r="S1346" i="17" a="1"/>
  <c r="S1346" i="17" s="1"/>
  <c r="S1338" i="17" a="1"/>
  <c r="S1338" i="17" s="1"/>
  <c r="S1322" i="17" a="1"/>
  <c r="S1322" i="17" s="1"/>
  <c r="S1314" i="17" a="1"/>
  <c r="S1314" i="17" s="1"/>
  <c r="S1306" i="17" a="1"/>
  <c r="S1306" i="17" s="1"/>
  <c r="S1298" i="17" a="1"/>
  <c r="S1298" i="17" s="1"/>
  <c r="S1290" i="17" a="1"/>
  <c r="S1290" i="17" s="1"/>
  <c r="S1282" i="17" a="1"/>
  <c r="S1282" i="17" s="1"/>
  <c r="S1274" i="17" a="1"/>
  <c r="S1274" i="17" s="1"/>
  <c r="S1266" i="17" a="1"/>
  <c r="S1266" i="17" s="1"/>
  <c r="S1258" i="17" a="1"/>
  <c r="S1258" i="17" s="1"/>
  <c r="S1250" i="17" a="1"/>
  <c r="S1250" i="17" s="1"/>
  <c r="S1242" i="17" a="1"/>
  <c r="S1242" i="17" s="1"/>
  <c r="S1218" i="17" a="1"/>
  <c r="S1218" i="17" s="1"/>
  <c r="S1210" i="17" a="1"/>
  <c r="S1210" i="17" s="1"/>
  <c r="S1186" i="17" a="1"/>
  <c r="S1186" i="17" s="1"/>
  <c r="S1178" i="17" a="1"/>
  <c r="S1178" i="17" s="1"/>
  <c r="S1170" i="17" a="1"/>
  <c r="S1170" i="17" s="1"/>
  <c r="S1162" i="17" a="1"/>
  <c r="S1162" i="17" s="1"/>
  <c r="S1154" i="17" a="1"/>
  <c r="S1154" i="17" s="1"/>
  <c r="S1138" i="17" a="1"/>
  <c r="S1138" i="17" s="1"/>
  <c r="S1130" i="17" a="1"/>
  <c r="S1130" i="17" s="1"/>
  <c r="S1098" i="17" a="1"/>
  <c r="S1098" i="17" s="1"/>
  <c r="S1090" i="17" a="1"/>
  <c r="S1090" i="17" s="1"/>
  <c r="S1082" i="17" a="1"/>
  <c r="S1082" i="17" s="1"/>
  <c r="S1074" i="17" a="1"/>
  <c r="S1074" i="17" s="1"/>
  <c r="S1010" i="17" a="1"/>
  <c r="S1010" i="17" s="1"/>
  <c r="S1002" i="17" a="1"/>
  <c r="S1002" i="17" s="1"/>
  <c r="S994" i="17" a="1"/>
  <c r="S994" i="17" s="1"/>
  <c r="S986" i="17" a="1"/>
  <c r="S986" i="17" s="1"/>
  <c r="S978" i="17" a="1"/>
  <c r="S978" i="17" s="1"/>
  <c r="S962" i="17" a="1"/>
  <c r="S962" i="17" s="1"/>
  <c r="S938" i="17" a="1"/>
  <c r="S938" i="17" s="1"/>
  <c r="S930" i="17" a="1"/>
  <c r="S930" i="17" s="1"/>
  <c r="S922" i="17" a="1"/>
  <c r="S922" i="17" s="1"/>
  <c r="S914" i="17" a="1"/>
  <c r="S914" i="17" s="1"/>
  <c r="S906" i="17" a="1"/>
  <c r="S906" i="17" s="1"/>
  <c r="S890" i="17" a="1"/>
  <c r="S890" i="17" s="1"/>
  <c r="S882" i="17" a="1"/>
  <c r="S882" i="17" s="1"/>
  <c r="S874" i="17" a="1"/>
  <c r="S874" i="17" s="1"/>
  <c r="S866" i="17" a="1"/>
  <c r="S866" i="17" s="1"/>
  <c r="S858" i="17" a="1"/>
  <c r="S858" i="17" s="1"/>
  <c r="S850" i="17" a="1"/>
  <c r="S850" i="17" s="1"/>
  <c r="S834" i="17" a="1"/>
  <c r="S834" i="17" s="1"/>
  <c r="S826" i="17" a="1"/>
  <c r="S826" i="17" s="1"/>
  <c r="S818" i="17" a="1"/>
  <c r="S818" i="17" s="1"/>
  <c r="S810" i="17" a="1"/>
  <c r="S810" i="17" s="1"/>
  <c r="S794" i="17" a="1"/>
  <c r="S794" i="17" s="1"/>
  <c r="S778" i="17" a="1"/>
  <c r="S778" i="17" s="1"/>
  <c r="S770" i="17" a="1"/>
  <c r="S770" i="17" s="1"/>
  <c r="S762" i="17" a="1"/>
  <c r="S762" i="17" s="1"/>
  <c r="S746" i="17" a="1"/>
  <c r="S746" i="17" s="1"/>
  <c r="S738" i="17" a="1"/>
  <c r="S738" i="17" s="1"/>
  <c r="S730" i="17" a="1"/>
  <c r="S730" i="17" s="1"/>
  <c r="S722" i="17" a="1"/>
  <c r="S722" i="17" s="1"/>
  <c r="S714" i="17" a="1"/>
  <c r="S714" i="17" s="1"/>
  <c r="S674" i="17" a="1"/>
  <c r="S674" i="17" s="1"/>
  <c r="S650" i="17" a="1"/>
  <c r="S650" i="17" s="1"/>
  <c r="S642" i="17" a="1"/>
  <c r="S642" i="17" s="1"/>
  <c r="S634" i="17" a="1"/>
  <c r="S634" i="17" s="1"/>
  <c r="S626" i="17" a="1"/>
  <c r="S626" i="17" s="1"/>
  <c r="S618" i="17" a="1"/>
  <c r="S618" i="17" s="1"/>
  <c r="S594" i="17" a="1"/>
  <c r="S594" i="17" s="1"/>
  <c r="S586" i="17" a="1"/>
  <c r="S586" i="17" s="1"/>
  <c r="S578" i="17" a="1"/>
  <c r="S578" i="17" s="1"/>
  <c r="S554" i="17" a="1"/>
  <c r="S554" i="17" s="1"/>
  <c r="S538" i="17" a="1"/>
  <c r="S538" i="17" s="1"/>
  <c r="S530" i="17" a="1"/>
  <c r="S530" i="17" s="1"/>
  <c r="S522" i="17" a="1"/>
  <c r="S522" i="17" s="1"/>
  <c r="S514" i="17" a="1"/>
  <c r="S514" i="17" s="1"/>
  <c r="S506" i="17" a="1"/>
  <c r="S506" i="17" s="1"/>
  <c r="S498" i="17" a="1"/>
  <c r="S498" i="17" s="1"/>
  <c r="S458" i="17" a="1"/>
  <c r="S458" i="17" s="1"/>
  <c r="S450" i="17" a="1"/>
  <c r="S450" i="17" s="1"/>
  <c r="S442" i="17" a="1"/>
  <c r="S442" i="17" s="1"/>
  <c r="S426" i="17" a="1"/>
  <c r="S426" i="17" s="1"/>
  <c r="S410" i="17" a="1"/>
  <c r="S410" i="17" s="1"/>
  <c r="S394" i="17" a="1"/>
  <c r="S394" i="17" s="1"/>
  <c r="S378" i="17" a="1"/>
  <c r="S378" i="17" s="1"/>
  <c r="S370" i="17" a="1"/>
  <c r="S370" i="17" s="1"/>
  <c r="S346" i="17" a="1"/>
  <c r="S346" i="17" s="1"/>
  <c r="S338" i="17" a="1"/>
  <c r="S338" i="17" s="1"/>
  <c r="S330" i="17" a="1"/>
  <c r="S330" i="17" s="1"/>
  <c r="S322" i="17" a="1"/>
  <c r="S322" i="17" s="1"/>
  <c r="S314" i="17" a="1"/>
  <c r="S314" i="17" s="1"/>
  <c r="S306" i="17" a="1"/>
  <c r="S306" i="17" s="1"/>
  <c r="S298" i="17" a="1"/>
  <c r="S298" i="17" s="1"/>
  <c r="S290" i="17" a="1"/>
  <c r="S290" i="17" s="1"/>
  <c r="S282" i="17" a="1"/>
  <c r="S282" i="17" s="1"/>
  <c r="S274" i="17" a="1"/>
  <c r="S274" i="17" s="1"/>
  <c r="S266" i="17" a="1"/>
  <c r="S266" i="17" s="1"/>
  <c r="S258" i="17" a="1"/>
  <c r="S258" i="17" s="1"/>
  <c r="S234" i="17" a="1"/>
  <c r="S234" i="17" s="1"/>
  <c r="S226" i="17" a="1"/>
  <c r="S226" i="17" s="1"/>
  <c r="S202" i="17" a="1"/>
  <c r="S202" i="17" s="1"/>
  <c r="S194" i="17" a="1"/>
  <c r="S194" i="17" s="1"/>
  <c r="S178" i="17" a="1"/>
  <c r="S178" i="17" s="1"/>
  <c r="S170" i="17" a="1"/>
  <c r="S170" i="17" s="1"/>
  <c r="S162" i="17" a="1"/>
  <c r="S162" i="17" s="1"/>
  <c r="S146" i="17" a="1"/>
  <c r="S146" i="17" s="1"/>
  <c r="S138" i="17" a="1"/>
  <c r="S138" i="17" s="1"/>
  <c r="S130" i="17" a="1"/>
  <c r="S130" i="17" s="1"/>
  <c r="S122" i="17" a="1"/>
  <c r="S122" i="17" s="1"/>
  <c r="S106" i="17" a="1"/>
  <c r="S106" i="17" s="1"/>
  <c r="S98" i="17" a="1"/>
  <c r="S98" i="17" s="1"/>
  <c r="S90" i="17" a="1"/>
  <c r="S90" i="17" s="1"/>
  <c r="S82" i="17" a="1"/>
  <c r="S82" i="17" s="1"/>
  <c r="S74" i="17" a="1"/>
  <c r="S74" i="17" s="1"/>
  <c r="S58" i="17" a="1"/>
  <c r="S58" i="17" s="1"/>
  <c r="S26" i="17" a="1"/>
  <c r="S26" i="17" s="1"/>
  <c r="S18" i="17" a="1"/>
  <c r="S18" i="17" s="1"/>
  <c r="S12153" i="17" a="1"/>
  <c r="S12153" i="17" s="1"/>
  <c r="S12137" i="17" a="1"/>
  <c r="S12137" i="17" s="1"/>
  <c r="S12129" i="17" a="1"/>
  <c r="S12129" i="17" s="1"/>
  <c r="S12121" i="17" a="1"/>
  <c r="S12121" i="17" s="1"/>
  <c r="S12105" i="17" a="1"/>
  <c r="S12105" i="17" s="1"/>
  <c r="S12097" i="17" a="1"/>
  <c r="S12097" i="17" s="1"/>
  <c r="S12089" i="17" a="1"/>
  <c r="S12089" i="17" s="1"/>
  <c r="S12081" i="17" a="1"/>
  <c r="S12081" i="17" s="1"/>
  <c r="S12065" i="17" a="1"/>
  <c r="S12065" i="17" s="1"/>
  <c r="S12057" i="17" a="1"/>
  <c r="S12057" i="17" s="1"/>
  <c r="S12049" i="17" a="1"/>
  <c r="S12049" i="17" s="1"/>
  <c r="S12033" i="17" a="1"/>
  <c r="S12033" i="17" s="1"/>
  <c r="S12025" i="17" a="1"/>
  <c r="S12025" i="17" s="1"/>
  <c r="S12017" i="17" a="1"/>
  <c r="S12017" i="17" s="1"/>
  <c r="S11985" i="17" a="1"/>
  <c r="S11985" i="17" s="1"/>
  <c r="S11977" i="17" a="1"/>
  <c r="S11977" i="17" s="1"/>
  <c r="S11969" i="17" a="1"/>
  <c r="S11969" i="17" s="1"/>
  <c r="S11961" i="17" a="1"/>
  <c r="S11961" i="17" s="1"/>
  <c r="S11945" i="17" a="1"/>
  <c r="S11945" i="17" s="1"/>
  <c r="S11937" i="17" a="1"/>
  <c r="S11937" i="17" s="1"/>
  <c r="S11929" i="17" a="1"/>
  <c r="S11929" i="17" s="1"/>
  <c r="S11921" i="17" a="1"/>
  <c r="S11921" i="17" s="1"/>
  <c r="S11913" i="17" a="1"/>
  <c r="S11913" i="17" s="1"/>
  <c r="S11905" i="17" a="1"/>
  <c r="S11905" i="17" s="1"/>
  <c r="S11897" i="17" a="1"/>
  <c r="S11897" i="17" s="1"/>
  <c r="S11889" i="17" a="1"/>
  <c r="S11889" i="17" s="1"/>
  <c r="S11873" i="17" a="1"/>
  <c r="S11873" i="17" s="1"/>
  <c r="S11825" i="17" a="1"/>
  <c r="S11825" i="17" s="1"/>
  <c r="S11785" i="17" a="1"/>
  <c r="S11785" i="17" s="1"/>
  <c r="S11777" i="17" a="1"/>
  <c r="S11777" i="17" s="1"/>
  <c r="S11769" i="17" a="1"/>
  <c r="S11769" i="17" s="1"/>
  <c r="S11761" i="17" a="1"/>
  <c r="S11761" i="17" s="1"/>
  <c r="S11753" i="17" a="1"/>
  <c r="S11753" i="17" s="1"/>
  <c r="S11745" i="17" a="1"/>
  <c r="S11745" i="17" s="1"/>
  <c r="S11721" i="17" a="1"/>
  <c r="S11721" i="17" s="1"/>
  <c r="S11713" i="17" a="1"/>
  <c r="S11713" i="17" s="1"/>
  <c r="S11705" i="17" a="1"/>
  <c r="S11705" i="17" s="1"/>
  <c r="S11697" i="17" a="1"/>
  <c r="S11697" i="17" s="1"/>
  <c r="S11689" i="17" a="1"/>
  <c r="S11689" i="17" s="1"/>
  <c r="S11673" i="17" a="1"/>
  <c r="S11673" i="17" s="1"/>
  <c r="S11665" i="17" a="1"/>
  <c r="S11665" i="17" s="1"/>
  <c r="S11657" i="17" a="1"/>
  <c r="S11657" i="17" s="1"/>
  <c r="S11649" i="17" a="1"/>
  <c r="S11649" i="17" s="1"/>
  <c r="S11641" i="17" a="1"/>
  <c r="S11641" i="17" s="1"/>
  <c r="S11633" i="17" a="1"/>
  <c r="S11633" i="17" s="1"/>
  <c r="S11617" i="17" a="1"/>
  <c r="S11617" i="17" s="1"/>
  <c r="S11609" i="17" a="1"/>
  <c r="S11609" i="17" s="1"/>
  <c r="S11601" i="17" a="1"/>
  <c r="S11601" i="17" s="1"/>
  <c r="S11593" i="17" a="1"/>
  <c r="S11593" i="17" s="1"/>
  <c r="S11585" i="17" a="1"/>
  <c r="S11585" i="17" s="1"/>
  <c r="S11569" i="17" a="1"/>
  <c r="S11569" i="17" s="1"/>
  <c r="S11561" i="17" a="1"/>
  <c r="S11561" i="17" s="1"/>
  <c r="S11553" i="17" a="1"/>
  <c r="S11553" i="17" s="1"/>
  <c r="S11545" i="17" a="1"/>
  <c r="S11545" i="17" s="1"/>
  <c r="S11529" i="17" a="1"/>
  <c r="S11529" i="17" s="1"/>
  <c r="S11521" i="17" a="1"/>
  <c r="S11521" i="17" s="1"/>
  <c r="S11513" i="17" a="1"/>
  <c r="S11513" i="17" s="1"/>
  <c r="S11505" i="17" a="1"/>
  <c r="S11505" i="17" s="1"/>
  <c r="S11497" i="17" a="1"/>
  <c r="S11497" i="17" s="1"/>
  <c r="S11489" i="17" a="1"/>
  <c r="S11489" i="17" s="1"/>
  <c r="S11473" i="17" a="1"/>
  <c r="S11473" i="17" s="1"/>
  <c r="S11457" i="17" a="1"/>
  <c r="S11457" i="17" s="1"/>
  <c r="S11449" i="17" a="1"/>
  <c r="S11449" i="17" s="1"/>
  <c r="S11441" i="17" a="1"/>
  <c r="S11441" i="17" s="1"/>
  <c r="S11433" i="17" a="1"/>
  <c r="S11433" i="17" s="1"/>
  <c r="S11425" i="17" a="1"/>
  <c r="S11425" i="17" s="1"/>
  <c r="S11417" i="17" a="1"/>
  <c r="S11417" i="17" s="1"/>
  <c r="S11409" i="17" a="1"/>
  <c r="S11409" i="17" s="1"/>
  <c r="S11401" i="17" a="1"/>
  <c r="S11401" i="17" s="1"/>
  <c r="S11393" i="17" a="1"/>
  <c r="S11393" i="17" s="1"/>
  <c r="S11377" i="17" a="1"/>
  <c r="S11377" i="17" s="1"/>
  <c r="S11369" i="17" a="1"/>
  <c r="S11369" i="17" s="1"/>
  <c r="S11361" i="17" a="1"/>
  <c r="S11361" i="17" s="1"/>
  <c r="S11353" i="17" a="1"/>
  <c r="S11353" i="17" s="1"/>
  <c r="S11329" i="17" a="1"/>
  <c r="S11329" i="17" s="1"/>
  <c r="S11321" i="17" a="1"/>
  <c r="S11321" i="17" s="1"/>
  <c r="S11305" i="17" a="1"/>
  <c r="S11305" i="17" s="1"/>
  <c r="S11297" i="17" a="1"/>
  <c r="S11297" i="17" s="1"/>
  <c r="S11281" i="17" a="1"/>
  <c r="S11281" i="17" s="1"/>
  <c r="S11273" i="17" a="1"/>
  <c r="S11273" i="17" s="1"/>
  <c r="S11257" i="17" a="1"/>
  <c r="S11257" i="17" s="1"/>
  <c r="S11225" i="17" a="1"/>
  <c r="S11225" i="17" s="1"/>
  <c r="S11217" i="17" a="1"/>
  <c r="S11217" i="17" s="1"/>
  <c r="S11209" i="17" a="1"/>
  <c r="S11209" i="17" s="1"/>
  <c r="S11201" i="17" a="1"/>
  <c r="S11201" i="17" s="1"/>
  <c r="S11185" i="17" a="1"/>
  <c r="S11185" i="17" s="1"/>
  <c r="S11161" i="17" a="1"/>
  <c r="S11161" i="17" s="1"/>
  <c r="S11145" i="17" a="1"/>
  <c r="S11145" i="17" s="1"/>
  <c r="S11137" i="17" a="1"/>
  <c r="S11137" i="17" s="1"/>
  <c r="S11129" i="17" a="1"/>
  <c r="S11129" i="17" s="1"/>
  <c r="S11105" i="17" a="1"/>
  <c r="S11105" i="17" s="1"/>
  <c r="S11097" i="17" a="1"/>
  <c r="S11097" i="17" s="1"/>
  <c r="S11089" i="17" a="1"/>
  <c r="S11089" i="17" s="1"/>
  <c r="S11081" i="17" a="1"/>
  <c r="S11081" i="17" s="1"/>
  <c r="S11065" i="17" a="1"/>
  <c r="S11065" i="17" s="1"/>
  <c r="S11049" i="17" a="1"/>
  <c r="S11049" i="17" s="1"/>
  <c r="S11041" i="17" a="1"/>
  <c r="S11041" i="17" s="1"/>
  <c r="S11033" i="17" a="1"/>
  <c r="S11033" i="17" s="1"/>
  <c r="S11025" i="17" a="1"/>
  <c r="S11025" i="17" s="1"/>
  <c r="S11009" i="17" a="1"/>
  <c r="S11009" i="17" s="1"/>
  <c r="S11001" i="17" a="1"/>
  <c r="S11001" i="17" s="1"/>
  <c r="S10961" i="17" a="1"/>
  <c r="S10961" i="17" s="1"/>
  <c r="S10953" i="17" a="1"/>
  <c r="S10953" i="17" s="1"/>
  <c r="S10945" i="17" a="1"/>
  <c r="S10945" i="17" s="1"/>
  <c r="S10937" i="17" a="1"/>
  <c r="S10937" i="17" s="1"/>
  <c r="S10929" i="17" a="1"/>
  <c r="S10929" i="17" s="1"/>
  <c r="S10921" i="17" a="1"/>
  <c r="S10921" i="17" s="1"/>
  <c r="S10913" i="17" a="1"/>
  <c r="S10913" i="17" s="1"/>
  <c r="S10905" i="17" a="1"/>
  <c r="S10905" i="17" s="1"/>
  <c r="S10897" i="17" a="1"/>
  <c r="S10897" i="17" s="1"/>
  <c r="S10881" i="17" a="1"/>
  <c r="S10881" i="17" s="1"/>
  <c r="S10873" i="17" a="1"/>
  <c r="S10873" i="17" s="1"/>
  <c r="S10865" i="17" a="1"/>
  <c r="S10865" i="17" s="1"/>
  <c r="S10857" i="17" a="1"/>
  <c r="S10857" i="17" s="1"/>
  <c r="S10849" i="17" a="1"/>
  <c r="S10849" i="17" s="1"/>
  <c r="S10817" i="17" a="1"/>
  <c r="S10817" i="17" s="1"/>
  <c r="S10793" i="17" a="1"/>
  <c r="S10793" i="17" s="1"/>
  <c r="S10785" i="17" a="1"/>
  <c r="S10785" i="17" s="1"/>
  <c r="S10769" i="17" a="1"/>
  <c r="S10769" i="17" s="1"/>
  <c r="S10761" i="17" a="1"/>
  <c r="S10761" i="17" s="1"/>
  <c r="S10753" i="17" a="1"/>
  <c r="S10753" i="17" s="1"/>
  <c r="S10745" i="17" a="1"/>
  <c r="S10745" i="17" s="1"/>
  <c r="S10737" i="17" a="1"/>
  <c r="S10737" i="17" s="1"/>
  <c r="S10721" i="17" a="1"/>
  <c r="S10721" i="17" s="1"/>
  <c r="S10713" i="17" a="1"/>
  <c r="S10713" i="17" s="1"/>
  <c r="S10705" i="17" a="1"/>
  <c r="S10705" i="17" s="1"/>
  <c r="S10697" i="17" a="1"/>
  <c r="S10697" i="17" s="1"/>
  <c r="S10649" i="17" a="1"/>
  <c r="S10649" i="17" s="1"/>
  <c r="S10633" i="17" a="1"/>
  <c r="S10633" i="17" s="1"/>
  <c r="S10625" i="17" a="1"/>
  <c r="S10625" i="17" s="1"/>
  <c r="S10593" i="17" a="1"/>
  <c r="S10593" i="17" s="1"/>
  <c r="S10521" i="17" a="1"/>
  <c r="S10521" i="17" s="1"/>
  <c r="S10513" i="17" a="1"/>
  <c r="S10513" i="17" s="1"/>
  <c r="S10497" i="17" a="1"/>
  <c r="S10497" i="17" s="1"/>
  <c r="S10489" i="17" a="1"/>
  <c r="S10489" i="17" s="1"/>
  <c r="S10473" i="17" a="1"/>
  <c r="S10473" i="17" s="1"/>
  <c r="S10465" i="17" a="1"/>
  <c r="S10465" i="17" s="1"/>
  <c r="S10457" i="17" a="1"/>
  <c r="S10457" i="17" s="1"/>
  <c r="S10441" i="17" a="1"/>
  <c r="S10441" i="17" s="1"/>
  <c r="S10433" i="17" a="1"/>
  <c r="S10433" i="17" s="1"/>
  <c r="S10425" i="17" a="1"/>
  <c r="S10425" i="17" s="1"/>
  <c r="S10417" i="17" a="1"/>
  <c r="S10417" i="17" s="1"/>
  <c r="S10409" i="17" a="1"/>
  <c r="S10409" i="17" s="1"/>
  <c r="S10401" i="17" a="1"/>
  <c r="S10401" i="17" s="1"/>
  <c r="S10385" i="17" a="1"/>
  <c r="S10385" i="17" s="1"/>
  <c r="S10377" i="17" a="1"/>
  <c r="S10377" i="17" s="1"/>
  <c r="S10369" i="17" a="1"/>
  <c r="S10369" i="17" s="1"/>
  <c r="S10361" i="17" a="1"/>
  <c r="S10361" i="17" s="1"/>
  <c r="S10345" i="17" a="1"/>
  <c r="S10345" i="17" s="1"/>
  <c r="S10337" i="17" a="1"/>
  <c r="S10337" i="17" s="1"/>
  <c r="S10329" i="17" a="1"/>
  <c r="S10329" i="17" s="1"/>
  <c r="S10321" i="17" a="1"/>
  <c r="S10321" i="17" s="1"/>
  <c r="S10305" i="17" a="1"/>
  <c r="S10305" i="17" s="1"/>
  <c r="S10297" i="17" a="1"/>
  <c r="S10297" i="17" s="1"/>
  <c r="S10273" i="17" a="1"/>
  <c r="S10273" i="17" s="1"/>
  <c r="S10257" i="17" a="1"/>
  <c r="S10257" i="17" s="1"/>
  <c r="S10249" i="17" a="1"/>
  <c r="S10249" i="17" s="1"/>
  <c r="S10241" i="17" a="1"/>
  <c r="S10241" i="17" s="1"/>
  <c r="S10233" i="17" a="1"/>
  <c r="S10233" i="17" s="1"/>
  <c r="S10225" i="17" a="1"/>
  <c r="S10225" i="17" s="1"/>
  <c r="S10193" i="17" a="1"/>
  <c r="S10193" i="17" s="1"/>
  <c r="S10185" i="17" a="1"/>
  <c r="S10185" i="17" s="1"/>
  <c r="S10169" i="17" a="1"/>
  <c r="S10169" i="17" s="1"/>
  <c r="S10161" i="17" a="1"/>
  <c r="S10161" i="17" s="1"/>
  <c r="S10153" i="17" a="1"/>
  <c r="S10153" i="17" s="1"/>
  <c r="S10137" i="17" a="1"/>
  <c r="S10137" i="17" s="1"/>
  <c r="S10129" i="17" a="1"/>
  <c r="S10129" i="17" s="1"/>
  <c r="S10121" i="17" a="1"/>
  <c r="S10121" i="17" s="1"/>
  <c r="S10113" i="17" a="1"/>
  <c r="S10113" i="17" s="1"/>
  <c r="S10105" i="17" a="1"/>
  <c r="S10105" i="17" s="1"/>
  <c r="S10089" i="17" a="1"/>
  <c r="S10089" i="17" s="1"/>
  <c r="S10073" i="17" a="1"/>
  <c r="S10073" i="17" s="1"/>
  <c r="S10041" i="17" a="1"/>
  <c r="S10041" i="17" s="1"/>
  <c r="S10033" i="17" a="1"/>
  <c r="S10033" i="17" s="1"/>
  <c r="S10025" i="17" a="1"/>
  <c r="S10025" i="17" s="1"/>
  <c r="S10017" i="17" a="1"/>
  <c r="S10017" i="17" s="1"/>
  <c r="S10009" i="17" a="1"/>
  <c r="S10009" i="17" s="1"/>
  <c r="S9993" i="17" a="1"/>
  <c r="S9993" i="17" s="1"/>
  <c r="S9985" i="17" a="1"/>
  <c r="S9985" i="17" s="1"/>
  <c r="S9961" i="17" a="1"/>
  <c r="S9961" i="17" s="1"/>
  <c r="S9953" i="17" a="1"/>
  <c r="S9953" i="17" s="1"/>
  <c r="S9913" i="17" a="1"/>
  <c r="S9913" i="17" s="1"/>
  <c r="S9889" i="17" a="1"/>
  <c r="S9889" i="17" s="1"/>
  <c r="S9881" i="17" a="1"/>
  <c r="S9881" i="17" s="1"/>
  <c r="S9873" i="17" a="1"/>
  <c r="S9873" i="17" s="1"/>
  <c r="S9849" i="17" a="1"/>
  <c r="S9849" i="17" s="1"/>
  <c r="S9801" i="17" a="1"/>
  <c r="S9801" i="17" s="1"/>
  <c r="S9793" i="17" a="1"/>
  <c r="S9793" i="17" s="1"/>
  <c r="S9777" i="17" a="1"/>
  <c r="S9777" i="17" s="1"/>
  <c r="S9761" i="17" a="1"/>
  <c r="S9761" i="17" s="1"/>
  <c r="S9745" i="17" a="1"/>
  <c r="S9745" i="17" s="1"/>
  <c r="S9729" i="17" a="1"/>
  <c r="S9729" i="17" s="1"/>
  <c r="S9697" i="17" a="1"/>
  <c r="S9697" i="17" s="1"/>
  <c r="S9689" i="17" a="1"/>
  <c r="S9689" i="17" s="1"/>
  <c r="S9681" i="17" a="1"/>
  <c r="S9681" i="17" s="1"/>
  <c r="S9673" i="17" a="1"/>
  <c r="S9673" i="17" s="1"/>
  <c r="S9657" i="17" a="1"/>
  <c r="S9657" i="17" s="1"/>
  <c r="S9649" i="17" a="1"/>
  <c r="S9649" i="17" s="1"/>
  <c r="S9641" i="17" a="1"/>
  <c r="S9641" i="17" s="1"/>
  <c r="S9633" i="17" a="1"/>
  <c r="S9633" i="17" s="1"/>
  <c r="S9625" i="17" a="1"/>
  <c r="S9625" i="17" s="1"/>
  <c r="S9617" i="17" a="1"/>
  <c r="S9617" i="17" s="1"/>
  <c r="S9609" i="17" a="1"/>
  <c r="S9609" i="17" s="1"/>
  <c r="S9601" i="17" a="1"/>
  <c r="S9601" i="17" s="1"/>
  <c r="S9593" i="17" a="1"/>
  <c r="S9593" i="17" s="1"/>
  <c r="S9585" i="17" a="1"/>
  <c r="S9585" i="17" s="1"/>
  <c r="S9577" i="17" a="1"/>
  <c r="S9577" i="17" s="1"/>
  <c r="S9569" i="17" a="1"/>
  <c r="S9569" i="17" s="1"/>
  <c r="S9561" i="17" a="1"/>
  <c r="S9561" i="17" s="1"/>
  <c r="S9553" i="17" a="1"/>
  <c r="S9553" i="17" s="1"/>
  <c r="S9545" i="17" a="1"/>
  <c r="S9545" i="17" s="1"/>
  <c r="S9537" i="17" a="1"/>
  <c r="S9537" i="17" s="1"/>
  <c r="S9521" i="17" a="1"/>
  <c r="S9521" i="17" s="1"/>
  <c r="S9513" i="17" a="1"/>
  <c r="S9513" i="17" s="1"/>
  <c r="S9505" i="17" a="1"/>
  <c r="S9505" i="17" s="1"/>
  <c r="S9481" i="17" a="1"/>
  <c r="S9481" i="17" s="1"/>
  <c r="S9465" i="17" a="1"/>
  <c r="S9465" i="17" s="1"/>
  <c r="S9457" i="17" a="1"/>
  <c r="S9457" i="17" s="1"/>
  <c r="S9441" i="17" a="1"/>
  <c r="S9441" i="17" s="1"/>
  <c r="S9433" i="17" a="1"/>
  <c r="S9433" i="17" s="1"/>
  <c r="S9409" i="17" a="1"/>
  <c r="S9409" i="17" s="1"/>
  <c r="S9401" i="17" a="1"/>
  <c r="S9401" i="17" s="1"/>
  <c r="S9393" i="17" a="1"/>
  <c r="S9393" i="17" s="1"/>
  <c r="S9385" i="17" a="1"/>
  <c r="S9385" i="17" s="1"/>
  <c r="S9377" i="17" a="1"/>
  <c r="S9377" i="17" s="1"/>
  <c r="S9353" i="17" a="1"/>
  <c r="S9353" i="17" s="1"/>
  <c r="S9345" i="17" a="1"/>
  <c r="S9345" i="17" s="1"/>
  <c r="S9313" i="17" a="1"/>
  <c r="S9313" i="17" s="1"/>
  <c r="S9305" i="17" a="1"/>
  <c r="S9305" i="17" s="1"/>
  <c r="S9265" i="17" a="1"/>
  <c r="S9265" i="17" s="1"/>
  <c r="S9257" i="17" a="1"/>
  <c r="S9257" i="17" s="1"/>
  <c r="S9249" i="17" a="1"/>
  <c r="S9249" i="17" s="1"/>
  <c r="S9241" i="17" a="1"/>
  <c r="S9241" i="17" s="1"/>
  <c r="S9233" i="17" a="1"/>
  <c r="S9233" i="17" s="1"/>
  <c r="S9225" i="17" a="1"/>
  <c r="S9225" i="17" s="1"/>
  <c r="S9201" i="17" a="1"/>
  <c r="S9201" i="17" s="1"/>
  <c r="S9193" i="17" a="1"/>
  <c r="S9193" i="17" s="1"/>
  <c r="S9161" i="17" a="1"/>
  <c r="S9161" i="17" s="1"/>
  <c r="S9153" i="17" a="1"/>
  <c r="S9153" i="17" s="1"/>
  <c r="S9129" i="17" a="1"/>
  <c r="S9129" i="17" s="1"/>
  <c r="S9121" i="17" a="1"/>
  <c r="S9121" i="17" s="1"/>
  <c r="S9113" i="17" a="1"/>
  <c r="S9113" i="17" s="1"/>
  <c r="S9105" i="17" a="1"/>
  <c r="S9105" i="17" s="1"/>
  <c r="S9097" i="17" a="1"/>
  <c r="S9097" i="17" s="1"/>
  <c r="S9089" i="17" a="1"/>
  <c r="S9089" i="17" s="1"/>
  <c r="S9081" i="17" a="1"/>
  <c r="S9081" i="17" s="1"/>
  <c r="S9073" i="17" a="1"/>
  <c r="S9073" i="17" s="1"/>
  <c r="S9065" i="17" a="1"/>
  <c r="S9065" i="17" s="1"/>
  <c r="S9057" i="17" a="1"/>
  <c r="S9057" i="17" s="1"/>
  <c r="S9041" i="17" a="1"/>
  <c r="S9041" i="17" s="1"/>
  <c r="S9033" i="17" a="1"/>
  <c r="S9033" i="17" s="1"/>
  <c r="S9025" i="17" a="1"/>
  <c r="S9025" i="17" s="1"/>
  <c r="S9009" i="17" a="1"/>
  <c r="S9009" i="17" s="1"/>
  <c r="S9001" i="17" a="1"/>
  <c r="S9001" i="17" s="1"/>
  <c r="S8993" i="17" a="1"/>
  <c r="S8993" i="17" s="1"/>
  <c r="S8969" i="17" a="1"/>
  <c r="S8969" i="17" s="1"/>
  <c r="S8961" i="17" a="1"/>
  <c r="S8961" i="17" s="1"/>
  <c r="S8953" i="17" a="1"/>
  <c r="S8953" i="17" s="1"/>
  <c r="S8937" i="17" a="1"/>
  <c r="S8937" i="17" s="1"/>
  <c r="S8921" i="17" a="1"/>
  <c r="S8921" i="17" s="1"/>
  <c r="S8913" i="17" a="1"/>
  <c r="S8913" i="17" s="1"/>
  <c r="S8905" i="17" a="1"/>
  <c r="S8905" i="17" s="1"/>
  <c r="S8873" i="17" a="1"/>
  <c r="S8873" i="17" s="1"/>
  <c r="S8865" i="17" a="1"/>
  <c r="S8865" i="17" s="1"/>
  <c r="S8801" i="17" a="1"/>
  <c r="S8801" i="17" s="1"/>
  <c r="S8785" i="17" a="1"/>
  <c r="S8785" i="17" s="1"/>
  <c r="S8777" i="17" a="1"/>
  <c r="S8777" i="17" s="1"/>
  <c r="S8769" i="17" a="1"/>
  <c r="S8769" i="17" s="1"/>
  <c r="S8689" i="17" a="1"/>
  <c r="S8689" i="17" s="1"/>
  <c r="S8681" i="17" a="1"/>
  <c r="S8681" i="17" s="1"/>
  <c r="S8673" i="17" a="1"/>
  <c r="S8673" i="17" s="1"/>
  <c r="S8657" i="17" a="1"/>
  <c r="S8657" i="17" s="1"/>
  <c r="S8649" i="17" a="1"/>
  <c r="S8649" i="17" s="1"/>
  <c r="S8641" i="17" a="1"/>
  <c r="S8641" i="17" s="1"/>
  <c r="S8609" i="17" a="1"/>
  <c r="S8609" i="17" s="1"/>
  <c r="S8601" i="17" a="1"/>
  <c r="S8601" i="17" s="1"/>
  <c r="S8585" i="17" a="1"/>
  <c r="S8585" i="17" s="1"/>
  <c r="S8577" i="17" a="1"/>
  <c r="S8577" i="17" s="1"/>
  <c r="S8561" i="17" a="1"/>
  <c r="S8561" i="17" s="1"/>
  <c r="S8553" i="17" a="1"/>
  <c r="S8553" i="17" s="1"/>
  <c r="S8537" i="17" a="1"/>
  <c r="S8537" i="17" s="1"/>
  <c r="S8529" i="17" a="1"/>
  <c r="S8529" i="17" s="1"/>
  <c r="S8521" i="17" a="1"/>
  <c r="S8521" i="17" s="1"/>
  <c r="S8505" i="17" a="1"/>
  <c r="S8505" i="17" s="1"/>
  <c r="S8489" i="17" a="1"/>
  <c r="S8489" i="17" s="1"/>
  <c r="S8481" i="17" a="1"/>
  <c r="S8481" i="17" s="1"/>
  <c r="S8465" i="17" a="1"/>
  <c r="S8465" i="17" s="1"/>
  <c r="S8457" i="17" a="1"/>
  <c r="S8457" i="17" s="1"/>
  <c r="S8433" i="17" a="1"/>
  <c r="S8433" i="17" s="1"/>
  <c r="S8425" i="17" a="1"/>
  <c r="S8425" i="17" s="1"/>
  <c r="S8417" i="17" a="1"/>
  <c r="S8417" i="17" s="1"/>
  <c r="S8409" i="17" a="1"/>
  <c r="S8409" i="17" s="1"/>
  <c r="S8401" i="17" a="1"/>
  <c r="S8401" i="17" s="1"/>
  <c r="S8377" i="17" a="1"/>
  <c r="S8377" i="17" s="1"/>
  <c r="S8369" i="17" a="1"/>
  <c r="S8369" i="17" s="1"/>
  <c r="S8361" i="17" a="1"/>
  <c r="S8361" i="17" s="1"/>
  <c r="S8345" i="17" a="1"/>
  <c r="S8345" i="17" s="1"/>
  <c r="S8337" i="17" a="1"/>
  <c r="S8337" i="17" s="1"/>
  <c r="S8313" i="17" a="1"/>
  <c r="S8313" i="17" s="1"/>
  <c r="S8305" i="17" a="1"/>
  <c r="S8305" i="17" s="1"/>
  <c r="S8297" i="17" a="1"/>
  <c r="S8297" i="17" s="1"/>
  <c r="S8281" i="17" a="1"/>
  <c r="S8281" i="17" s="1"/>
  <c r="S8273" i="17" a="1"/>
  <c r="S8273" i="17" s="1"/>
  <c r="S8265" i="17" a="1"/>
  <c r="S8265" i="17" s="1"/>
  <c r="S8257" i="17" a="1"/>
  <c r="S8257" i="17" s="1"/>
  <c r="S8241" i="17" a="1"/>
  <c r="S8241" i="17" s="1"/>
  <c r="S8233" i="17" a="1"/>
  <c r="S8233" i="17" s="1"/>
  <c r="S8225" i="17" a="1"/>
  <c r="S8225" i="17" s="1"/>
  <c r="S8217" i="17" a="1"/>
  <c r="S8217" i="17" s="1"/>
  <c r="S8209" i="17" a="1"/>
  <c r="S8209" i="17" s="1"/>
  <c r="S8193" i="17" a="1"/>
  <c r="S8193" i="17" s="1"/>
  <c r="S8185" i="17" a="1"/>
  <c r="S8185" i="17" s="1"/>
  <c r="S8177" i="17" a="1"/>
  <c r="S8177" i="17" s="1"/>
  <c r="S8169" i="17" a="1"/>
  <c r="S8169" i="17" s="1"/>
  <c r="S8161" i="17" a="1"/>
  <c r="S8161" i="17" s="1"/>
  <c r="S8145" i="17" a="1"/>
  <c r="S8145" i="17" s="1"/>
  <c r="S8137" i="17" a="1"/>
  <c r="S8137" i="17" s="1"/>
  <c r="S8129" i="17" a="1"/>
  <c r="S8129" i="17" s="1"/>
  <c r="S8121" i="17" a="1"/>
  <c r="S8121" i="17" s="1"/>
  <c r="S8113" i="17" a="1"/>
  <c r="S8113" i="17" s="1"/>
  <c r="S8105" i="17" a="1"/>
  <c r="S8105" i="17" s="1"/>
  <c r="S8097" i="17" a="1"/>
  <c r="S8097" i="17" s="1"/>
  <c r="S8081" i="17" a="1"/>
  <c r="S8081" i="17" s="1"/>
  <c r="S8065" i="17" a="1"/>
  <c r="S8065" i="17" s="1"/>
  <c r="S8057" i="17" a="1"/>
  <c r="S8057" i="17" s="1"/>
  <c r="S8017" i="17" a="1"/>
  <c r="S8017" i="17" s="1"/>
  <c r="S8009" i="17" a="1"/>
  <c r="S8009" i="17" s="1"/>
  <c r="S7993" i="17" a="1"/>
  <c r="S7993" i="17" s="1"/>
  <c r="S7985" i="17" a="1"/>
  <c r="S7985" i="17" s="1"/>
  <c r="S7977" i="17" a="1"/>
  <c r="S7977" i="17" s="1"/>
  <c r="S7969" i="17" a="1"/>
  <c r="S7969" i="17" s="1"/>
  <c r="S7961" i="17" a="1"/>
  <c r="S7961" i="17" s="1"/>
  <c r="S7953" i="17" a="1"/>
  <c r="S7953" i="17" s="1"/>
  <c r="S7929" i="17" a="1"/>
  <c r="S7929" i="17" s="1"/>
  <c r="S7921" i="17" a="1"/>
  <c r="S7921" i="17" s="1"/>
  <c r="S7913" i="17" a="1"/>
  <c r="S7913" i="17" s="1"/>
  <c r="S7905" i="17" a="1"/>
  <c r="S7905" i="17" s="1"/>
  <c r="S7897" i="17" a="1"/>
  <c r="S7897" i="17" s="1"/>
  <c r="S7873" i="17" a="1"/>
  <c r="S7873" i="17" s="1"/>
  <c r="S7865" i="17" a="1"/>
  <c r="S7865" i="17" s="1"/>
  <c r="S7857" i="17" a="1"/>
  <c r="S7857" i="17" s="1"/>
  <c r="S7849" i="17" a="1"/>
  <c r="S7849" i="17" s="1"/>
  <c r="S7825" i="17" a="1"/>
  <c r="S7825" i="17" s="1"/>
  <c r="S7801" i="17" a="1"/>
  <c r="S7801" i="17" s="1"/>
  <c r="S7793" i="17" a="1"/>
  <c r="S7793" i="17" s="1"/>
  <c r="S7777" i="17" a="1"/>
  <c r="S7777" i="17" s="1"/>
  <c r="S7769" i="17" a="1"/>
  <c r="S7769" i="17" s="1"/>
  <c r="S7761" i="17" a="1"/>
  <c r="S7761" i="17" s="1"/>
  <c r="S7753" i="17" a="1"/>
  <c r="S7753" i="17" s="1"/>
  <c r="S7745" i="17" a="1"/>
  <c r="S7745" i="17" s="1"/>
  <c r="S7737" i="17" a="1"/>
  <c r="S7737" i="17" s="1"/>
  <c r="S7729" i="17" a="1"/>
  <c r="S7729" i="17" s="1"/>
  <c r="S7713" i="17" a="1"/>
  <c r="S7713" i="17" s="1"/>
  <c r="S7705" i="17" a="1"/>
  <c r="S7705" i="17" s="1"/>
  <c r="S7697" i="17" a="1"/>
  <c r="S7697" i="17" s="1"/>
  <c r="S7689" i="17" a="1"/>
  <c r="S7689" i="17" s="1"/>
  <c r="S7673" i="17" a="1"/>
  <c r="S7673" i="17" s="1"/>
  <c r="S7665" i="17" a="1"/>
  <c r="S7665" i="17" s="1"/>
  <c r="S7657" i="17" a="1"/>
  <c r="S7657" i="17" s="1"/>
  <c r="S7649" i="17" a="1"/>
  <c r="S7649" i="17" s="1"/>
  <c r="S7641" i="17" a="1"/>
  <c r="S7641" i="17" s="1"/>
  <c r="S7633" i="17" a="1"/>
  <c r="S7633" i="17" s="1"/>
  <c r="S7625" i="17" a="1"/>
  <c r="S7625" i="17" s="1"/>
  <c r="S7617" i="17" a="1"/>
  <c r="S7617" i="17" s="1"/>
  <c r="S7601" i="17" a="1"/>
  <c r="S7601" i="17" s="1"/>
  <c r="S7585" i="17" a="1"/>
  <c r="S7585" i="17" s="1"/>
  <c r="S7577" i="17" a="1"/>
  <c r="S7577" i="17" s="1"/>
  <c r="S7569" i="17" a="1"/>
  <c r="S7569" i="17" s="1"/>
  <c r="S7561" i="17" a="1"/>
  <c r="S7561" i="17" s="1"/>
  <c r="S7553" i="17" a="1"/>
  <c r="S7553" i="17" s="1"/>
  <c r="S7537" i="17" a="1"/>
  <c r="S7537" i="17" s="1"/>
  <c r="S7529" i="17" a="1"/>
  <c r="S7529" i="17" s="1"/>
  <c r="S7513" i="17" a="1"/>
  <c r="S7513" i="17" s="1"/>
  <c r="S7481" i="17" a="1"/>
  <c r="S7481" i="17" s="1"/>
  <c r="S7473" i="17" a="1"/>
  <c r="S7473" i="17" s="1"/>
  <c r="S7457" i="17" a="1"/>
  <c r="S7457" i="17" s="1"/>
  <c r="S7449" i="17" a="1"/>
  <c r="S7449" i="17" s="1"/>
  <c r="S7425" i="17" a="1"/>
  <c r="S7425" i="17" s="1"/>
  <c r="S7417" i="17" a="1"/>
  <c r="S7417" i="17" s="1"/>
  <c r="S7409" i="17" a="1"/>
  <c r="S7409" i="17" s="1"/>
  <c r="S7393" i="17" a="1"/>
  <c r="S7393" i="17" s="1"/>
  <c r="S7385" i="17" a="1"/>
  <c r="S7385" i="17" s="1"/>
  <c r="S7377" i="17" a="1"/>
  <c r="S7377" i="17" s="1"/>
  <c r="S7369" i="17" a="1"/>
  <c r="S7369" i="17" s="1"/>
  <c r="S7361" i="17" a="1"/>
  <c r="S7361" i="17" s="1"/>
  <c r="S7353" i="17" a="1"/>
  <c r="S7353" i="17" s="1"/>
  <c r="S7337" i="17" a="1"/>
  <c r="S7337" i="17" s="1"/>
  <c r="S7329" i="17" a="1"/>
  <c r="S7329" i="17" s="1"/>
  <c r="S7289" i="17" a="1"/>
  <c r="S7289" i="17" s="1"/>
  <c r="S7281" i="17" a="1"/>
  <c r="S7281" i="17" s="1"/>
  <c r="S7257" i="17" a="1"/>
  <c r="S7257" i="17" s="1"/>
  <c r="S7241" i="17" a="1"/>
  <c r="S7241" i="17" s="1"/>
  <c r="S7233" i="17" a="1"/>
  <c r="S7233" i="17" s="1"/>
  <c r="S7225" i="17" a="1"/>
  <c r="S7225" i="17" s="1"/>
  <c r="S7209" i="17" a="1"/>
  <c r="S7209" i="17" s="1"/>
  <c r="S7201" i="17" a="1"/>
  <c r="S7201" i="17" s="1"/>
  <c r="S7177" i="17" a="1"/>
  <c r="S7177" i="17" s="1"/>
  <c r="S7169" i="17" a="1"/>
  <c r="S7169" i="17" s="1"/>
  <c r="S7153" i="17" a="1"/>
  <c r="S7153" i="17" s="1"/>
  <c r="S7145" i="17" a="1"/>
  <c r="S7145" i="17" s="1"/>
  <c r="S7137" i="17" a="1"/>
  <c r="S7137" i="17" s="1"/>
  <c r="S7129" i="17" a="1"/>
  <c r="S7129" i="17" s="1"/>
  <c r="S7121" i="17" a="1"/>
  <c r="S7121" i="17" s="1"/>
  <c r="S7089" i="17" a="1"/>
  <c r="S7089" i="17" s="1"/>
  <c r="S7081" i="17" a="1"/>
  <c r="S7081" i="17" s="1"/>
  <c r="S7073" i="17" a="1"/>
  <c r="S7073" i="17" s="1"/>
  <c r="S7049" i="17" a="1"/>
  <c r="S7049" i="17" s="1"/>
  <c r="S7041" i="17" a="1"/>
  <c r="S7041" i="17" s="1"/>
  <c r="S7033" i="17" a="1"/>
  <c r="S7033" i="17" s="1"/>
  <c r="S7025" i="17" a="1"/>
  <c r="S7025" i="17" s="1"/>
  <c r="S7017" i="17" a="1"/>
  <c r="S7017" i="17" s="1"/>
  <c r="S7001" i="17" a="1"/>
  <c r="S7001" i="17" s="1"/>
  <c r="S6993" i="17" a="1"/>
  <c r="S6993" i="17" s="1"/>
  <c r="S6985" i="17" a="1"/>
  <c r="S6985" i="17" s="1"/>
  <c r="S6977" i="17" a="1"/>
  <c r="S6977" i="17" s="1"/>
  <c r="S6961" i="17" a="1"/>
  <c r="S6961" i="17" s="1"/>
  <c r="S6953" i="17" a="1"/>
  <c r="S6953" i="17" s="1"/>
  <c r="S6945" i="17" a="1"/>
  <c r="S6945" i="17" s="1"/>
  <c r="S6937" i="17" a="1"/>
  <c r="S6937" i="17" s="1"/>
  <c r="S6929" i="17" a="1"/>
  <c r="S6929" i="17" s="1"/>
  <c r="S6913" i="17" a="1"/>
  <c r="S6913" i="17" s="1"/>
  <c r="S6905" i="17" a="1"/>
  <c r="S6905" i="17" s="1"/>
  <c r="S6897" i="17" a="1"/>
  <c r="S6897" i="17" s="1"/>
  <c r="S6889" i="17" a="1"/>
  <c r="S6889" i="17" s="1"/>
  <c r="S6873" i="17" a="1"/>
  <c r="S6873" i="17" s="1"/>
  <c r="S6857" i="17" a="1"/>
  <c r="S6857" i="17" s="1"/>
  <c r="S6833" i="17" a="1"/>
  <c r="S6833" i="17" s="1"/>
  <c r="S6825" i="17" a="1"/>
  <c r="S6825" i="17" s="1"/>
  <c r="S6817" i="17" a="1"/>
  <c r="S6817" i="17" s="1"/>
  <c r="S6801" i="17" a="1"/>
  <c r="S6801" i="17" s="1"/>
  <c r="S6793" i="17" a="1"/>
  <c r="S6793" i="17" s="1"/>
  <c r="S6785" i="17" a="1"/>
  <c r="S6785" i="17" s="1"/>
  <c r="S6777" i="17" a="1"/>
  <c r="S6777" i="17" s="1"/>
  <c r="S6737" i="17" a="1"/>
  <c r="S6737" i="17" s="1"/>
  <c r="S6729" i="17" a="1"/>
  <c r="S6729" i="17" s="1"/>
  <c r="S6705" i="17" a="1"/>
  <c r="S6705" i="17" s="1"/>
  <c r="S6697" i="17" a="1"/>
  <c r="S6697" i="17" s="1"/>
  <c r="S6689" i="17" a="1"/>
  <c r="S6689" i="17" s="1"/>
  <c r="S6681" i="17" a="1"/>
  <c r="S6681" i="17" s="1"/>
  <c r="S6625" i="17" a="1"/>
  <c r="S6625" i="17" s="1"/>
  <c r="S6609" i="17" a="1"/>
  <c r="S6609" i="17" s="1"/>
  <c r="S6585" i="17" a="1"/>
  <c r="S6585" i="17" s="1"/>
  <c r="S6577" i="17" a="1"/>
  <c r="S6577" i="17" s="1"/>
  <c r="S6569" i="17" a="1"/>
  <c r="S6569" i="17" s="1"/>
  <c r="S6561" i="17" a="1"/>
  <c r="S6561" i="17" s="1"/>
  <c r="S6553" i="17" a="1"/>
  <c r="S6553" i="17" s="1"/>
  <c r="S6545" i="17" a="1"/>
  <c r="S6545" i="17" s="1"/>
  <c r="S6537" i="17" a="1"/>
  <c r="S6537" i="17" s="1"/>
  <c r="S6529" i="17" a="1"/>
  <c r="S6529" i="17" s="1"/>
  <c r="S6521" i="17" a="1"/>
  <c r="S6521" i="17" s="1"/>
  <c r="S6513" i="17" a="1"/>
  <c r="S6513" i="17" s="1"/>
  <c r="S6505" i="17" a="1"/>
  <c r="S6505" i="17" s="1"/>
  <c r="S6489" i="17" a="1"/>
  <c r="S6489" i="17" s="1"/>
  <c r="S6481" i="17" a="1"/>
  <c r="S6481" i="17" s="1"/>
  <c r="S6473" i="17" a="1"/>
  <c r="S6473" i="17" s="1"/>
  <c r="S6457" i="17" a="1"/>
  <c r="S6457" i="17" s="1"/>
  <c r="S6449" i="17" a="1"/>
  <c r="S6449" i="17" s="1"/>
  <c r="S6441" i="17" a="1"/>
  <c r="S6441" i="17" s="1"/>
  <c r="S6425" i="17" a="1"/>
  <c r="S6425" i="17" s="1"/>
  <c r="S6417" i="17" a="1"/>
  <c r="S6417" i="17" s="1"/>
  <c r="S6409" i="17" a="1"/>
  <c r="S6409" i="17" s="1"/>
  <c r="S6393" i="17" a="1"/>
  <c r="S6393" i="17" s="1"/>
  <c r="S6385" i="17" a="1"/>
  <c r="S6385" i="17" s="1"/>
  <c r="S6377" i="17" a="1"/>
  <c r="S6377" i="17" s="1"/>
  <c r="S6369" i="17" a="1"/>
  <c r="S6369" i="17" s="1"/>
  <c r="S6337" i="17" a="1"/>
  <c r="S6337" i="17" s="1"/>
  <c r="S6329" i="17" a="1"/>
  <c r="S6329" i="17" s="1"/>
  <c r="S6321" i="17" a="1"/>
  <c r="S6321" i="17" s="1"/>
  <c r="S6313" i="17" a="1"/>
  <c r="S6313" i="17" s="1"/>
  <c r="S6305" i="17" a="1"/>
  <c r="S6305" i="17" s="1"/>
  <c r="S6297" i="17" a="1"/>
  <c r="S6297" i="17" s="1"/>
  <c r="S6289" i="17" a="1"/>
  <c r="S6289" i="17" s="1"/>
  <c r="S6281" i="17" a="1"/>
  <c r="S6281" i="17" s="1"/>
  <c r="S6257" i="17" a="1"/>
  <c r="S6257" i="17" s="1"/>
  <c r="S6249" i="17" a="1"/>
  <c r="S6249" i="17" s="1"/>
  <c r="S6241" i="17" a="1"/>
  <c r="S6241" i="17" s="1"/>
  <c r="S6233" i="17" a="1"/>
  <c r="S6233" i="17" s="1"/>
  <c r="S6225" i="17" a="1"/>
  <c r="S6225" i="17" s="1"/>
  <c r="S6217" i="17" a="1"/>
  <c r="S6217" i="17" s="1"/>
  <c r="S6209" i="17" a="1"/>
  <c r="S6209" i="17" s="1"/>
  <c r="S6201" i="17" a="1"/>
  <c r="S6201" i="17" s="1"/>
  <c r="S6193" i="17" a="1"/>
  <c r="S6193" i="17" s="1"/>
  <c r="S6177" i="17" a="1"/>
  <c r="S6177" i="17" s="1"/>
  <c r="S6169" i="17" a="1"/>
  <c r="S6169" i="17" s="1"/>
  <c r="S6161" i="17" a="1"/>
  <c r="S6161" i="17" s="1"/>
  <c r="S6137" i="17" a="1"/>
  <c r="S6137" i="17" s="1"/>
  <c r="S6129" i="17" a="1"/>
  <c r="S6129" i="17" s="1"/>
  <c r="S6121" i="17" a="1"/>
  <c r="S6121" i="17" s="1"/>
  <c r="S6113" i="17" a="1"/>
  <c r="S6113" i="17" s="1"/>
  <c r="S6089" i="17" a="1"/>
  <c r="S6089" i="17" s="1"/>
  <c r="S6081" i="17" a="1"/>
  <c r="S6081" i="17" s="1"/>
  <c r="S6057" i="17" a="1"/>
  <c r="S6057" i="17" s="1"/>
  <c r="S6049" i="17" a="1"/>
  <c r="S6049" i="17" s="1"/>
  <c r="S6041" i="17" a="1"/>
  <c r="S6041" i="17" s="1"/>
  <c r="S6033" i="17" a="1"/>
  <c r="S6033" i="17" s="1"/>
  <c r="S6025" i="17" a="1"/>
  <c r="S6025" i="17" s="1"/>
  <c r="S6009" i="17" a="1"/>
  <c r="S6009" i="17" s="1"/>
  <c r="S5993" i="17" a="1"/>
  <c r="S5993" i="17" s="1"/>
  <c r="S5977" i="17" a="1"/>
  <c r="S5977" i="17" s="1"/>
  <c r="S5969" i="17" a="1"/>
  <c r="S5969" i="17" s="1"/>
  <c r="S5961" i="17" a="1"/>
  <c r="S5961" i="17" s="1"/>
  <c r="S5953" i="17" a="1"/>
  <c r="S5953" i="17" s="1"/>
  <c r="S5937" i="17" a="1"/>
  <c r="S5937" i="17" s="1"/>
  <c r="S5929" i="17" a="1"/>
  <c r="S5929" i="17" s="1"/>
  <c r="S5921" i="17" a="1"/>
  <c r="S5921" i="17" s="1"/>
  <c r="S5913" i="17" a="1"/>
  <c r="S5913" i="17" s="1"/>
  <c r="S5905" i="17" a="1"/>
  <c r="S5905" i="17" s="1"/>
  <c r="S5889" i="17" a="1"/>
  <c r="S5889" i="17" s="1"/>
  <c r="S5881" i="17" a="1"/>
  <c r="S5881" i="17" s="1"/>
  <c r="S5873" i="17" a="1"/>
  <c r="S5873" i="17" s="1"/>
  <c r="S5865" i="17" a="1"/>
  <c r="S5865" i="17" s="1"/>
  <c r="S5857" i="17" a="1"/>
  <c r="S5857" i="17" s="1"/>
  <c r="S5841" i="17" a="1"/>
  <c r="S5841" i="17" s="1"/>
  <c r="S5833" i="17" a="1"/>
  <c r="S5833" i="17" s="1"/>
  <c r="S5825" i="17" a="1"/>
  <c r="S5825" i="17" s="1"/>
  <c r="S5817" i="17" a="1"/>
  <c r="S5817" i="17" s="1"/>
  <c r="S5809" i="17" a="1"/>
  <c r="S5809" i="17" s="1"/>
  <c r="S5801" i="17" a="1"/>
  <c r="S5801" i="17" s="1"/>
  <c r="S5793" i="17" a="1"/>
  <c r="S5793" i="17" s="1"/>
  <c r="S5761" i="17" a="1"/>
  <c r="S5761" i="17" s="1"/>
  <c r="S5753" i="17" a="1"/>
  <c r="S5753" i="17" s="1"/>
  <c r="S5737" i="17" a="1"/>
  <c r="S5737" i="17" s="1"/>
  <c r="S5713" i="17" a="1"/>
  <c r="S5713" i="17" s="1"/>
  <c r="S5705" i="17" a="1"/>
  <c r="S5705" i="17" s="1"/>
  <c r="S5697" i="17" a="1"/>
  <c r="S5697" i="17" s="1"/>
  <c r="S5681" i="17" a="1"/>
  <c r="S5681" i="17" s="1"/>
  <c r="S5673" i="17" a="1"/>
  <c r="S5673" i="17" s="1"/>
  <c r="S5641" i="17" a="1"/>
  <c r="S5641" i="17" s="1"/>
  <c r="S5633" i="17" a="1"/>
  <c r="S5633" i="17" s="1"/>
  <c r="S5625" i="17" a="1"/>
  <c r="S5625" i="17" s="1"/>
  <c r="S5617" i="17" a="1"/>
  <c r="S5617" i="17" s="1"/>
  <c r="S5593" i="17" a="1"/>
  <c r="S5593" i="17" s="1"/>
  <c r="S5585" i="17" a="1"/>
  <c r="S5585" i="17" s="1"/>
  <c r="S5569" i="17" a="1"/>
  <c r="S5569" i="17" s="1"/>
  <c r="S5561" i="17" a="1"/>
  <c r="S5561" i="17" s="1"/>
  <c r="S5553" i="17" a="1"/>
  <c r="S5553" i="17" s="1"/>
  <c r="S5545" i="17" a="1"/>
  <c r="S5545" i="17" s="1"/>
  <c r="S5497" i="17" a="1"/>
  <c r="S5497" i="17" s="1"/>
  <c r="S5489" i="17" a="1"/>
  <c r="S5489" i="17" s="1"/>
  <c r="S5465" i="17" a="1"/>
  <c r="S5465" i="17" s="1"/>
  <c r="S5449" i="17" a="1"/>
  <c r="S5449" i="17" s="1"/>
  <c r="S5441" i="17" a="1"/>
  <c r="S5441" i="17" s="1"/>
  <c r="S5433" i="17" a="1"/>
  <c r="S5433" i="17" s="1"/>
  <c r="S5425" i="17" a="1"/>
  <c r="S5425" i="17" s="1"/>
  <c r="S5417" i="17" a="1"/>
  <c r="S5417" i="17" s="1"/>
  <c r="S5409" i="17" a="1"/>
  <c r="S5409" i="17" s="1"/>
  <c r="S5393" i="17" a="1"/>
  <c r="S5393" i="17" s="1"/>
  <c r="S5385" i="17" a="1"/>
  <c r="S5385" i="17" s="1"/>
  <c r="S5377" i="17" a="1"/>
  <c r="S5377" i="17" s="1"/>
  <c r="S5369" i="17" a="1"/>
  <c r="S5369" i="17" s="1"/>
  <c r="S5361" i="17" a="1"/>
  <c r="S5361" i="17" s="1"/>
  <c r="S5353" i="17" a="1"/>
  <c r="S5353" i="17" s="1"/>
  <c r="S5345" i="17" a="1"/>
  <c r="S5345" i="17" s="1"/>
  <c r="S5329" i="17" a="1"/>
  <c r="S5329" i="17" s="1"/>
  <c r="S5321" i="17" a="1"/>
  <c r="S5321" i="17" s="1"/>
  <c r="S5313" i="17" a="1"/>
  <c r="S5313" i="17" s="1"/>
  <c r="S5305" i="17" a="1"/>
  <c r="S5305" i="17" s="1"/>
  <c r="S5289" i="17" a="1"/>
  <c r="S5289" i="17" s="1"/>
  <c r="S5281" i="17" a="1"/>
  <c r="S5281" i="17" s="1"/>
  <c r="S5273" i="17" a="1"/>
  <c r="S5273" i="17" s="1"/>
  <c r="S5249" i="17" a="1"/>
  <c r="S5249" i="17" s="1"/>
  <c r="S5225" i="17" a="1"/>
  <c r="S5225" i="17" s="1"/>
  <c r="S5209" i="17" a="1"/>
  <c r="S5209" i="17" s="1"/>
  <c r="S5201" i="17" a="1"/>
  <c r="S5201" i="17" s="1"/>
  <c r="S5193" i="17" a="1"/>
  <c r="S5193" i="17" s="1"/>
  <c r="S5185" i="17" a="1"/>
  <c r="S5185" i="17" s="1"/>
  <c r="S5177" i="17" a="1"/>
  <c r="S5177" i="17" s="1"/>
  <c r="S5161" i="17" a="1"/>
  <c r="S5161" i="17" s="1"/>
  <c r="S5153" i="17" a="1"/>
  <c r="S5153" i="17" s="1"/>
  <c r="S5145" i="17" a="1"/>
  <c r="S5145" i="17" s="1"/>
  <c r="S5129" i="17" a="1"/>
  <c r="S5129" i="17" s="1"/>
  <c r="S5121" i="17" a="1"/>
  <c r="S5121" i="17" s="1"/>
  <c r="S5113" i="17" a="1"/>
  <c r="S5113" i="17" s="1"/>
  <c r="S5105" i="17" a="1"/>
  <c r="S5105" i="17" s="1"/>
  <c r="S5089" i="17" a="1"/>
  <c r="S5089" i="17" s="1"/>
  <c r="S5081" i="17" a="1"/>
  <c r="S5081" i="17" s="1"/>
  <c r="S5073" i="17" a="1"/>
  <c r="S5073" i="17" s="1"/>
  <c r="S5057" i="17" a="1"/>
  <c r="S5057" i="17" s="1"/>
  <c r="S5041" i="17" a="1"/>
  <c r="S5041" i="17" s="1"/>
  <c r="S5025" i="17" a="1"/>
  <c r="S5025" i="17" s="1"/>
  <c r="S5001" i="17" a="1"/>
  <c r="S5001" i="17" s="1"/>
  <c r="S4993" i="17" a="1"/>
  <c r="S4993" i="17" s="1"/>
  <c r="S4985" i="17" a="1"/>
  <c r="S4985" i="17" s="1"/>
  <c r="S4937" i="17" a="1"/>
  <c r="S4937" i="17" s="1"/>
  <c r="S4913" i="17" a="1"/>
  <c r="S4913" i="17" s="1"/>
  <c r="S4905" i="17" a="1"/>
  <c r="S4905" i="17" s="1"/>
  <c r="S4889" i="17" a="1"/>
  <c r="S4889" i="17" s="1"/>
  <c r="S4873" i="17" a="1"/>
  <c r="S4873" i="17" s="1"/>
  <c r="S4857" i="17" a="1"/>
  <c r="S4857" i="17" s="1"/>
  <c r="S4849" i="17" a="1"/>
  <c r="S4849" i="17" s="1"/>
  <c r="S4841" i="17" a="1"/>
  <c r="S4841" i="17" s="1"/>
  <c r="S4833" i="17" a="1"/>
  <c r="S4833" i="17" s="1"/>
  <c r="S4801" i="17" a="1"/>
  <c r="S4801" i="17" s="1"/>
  <c r="S4793" i="17" a="1"/>
  <c r="S4793" i="17" s="1"/>
  <c r="S4769" i="17" a="1"/>
  <c r="S4769" i="17" s="1"/>
  <c r="S4761" i="17" a="1"/>
  <c r="S4761" i="17" s="1"/>
  <c r="S4753" i="17" a="1"/>
  <c r="S4753" i="17" s="1"/>
  <c r="S4745" i="17" a="1"/>
  <c r="S4745" i="17" s="1"/>
  <c r="S4737" i="17" a="1"/>
  <c r="S4737" i="17" s="1"/>
  <c r="S4729" i="17" a="1"/>
  <c r="S4729" i="17" s="1"/>
  <c r="S4713" i="17" a="1"/>
  <c r="S4713" i="17" s="1"/>
  <c r="S4705" i="17" a="1"/>
  <c r="S4705" i="17" s="1"/>
  <c r="S4697" i="17" a="1"/>
  <c r="S4697" i="17" s="1"/>
  <c r="S4689" i="17" a="1"/>
  <c r="S4689" i="17" s="1"/>
  <c r="S4681" i="17" a="1"/>
  <c r="S4681" i="17" s="1"/>
  <c r="S4665" i="17" a="1"/>
  <c r="S4665" i="17" s="1"/>
  <c r="S4657" i="17" a="1"/>
  <c r="S4657" i="17" s="1"/>
  <c r="S4649" i="17" a="1"/>
  <c r="S4649" i="17" s="1"/>
  <c r="S4641" i="17" a="1"/>
  <c r="S4641" i="17" s="1"/>
  <c r="S4633" i="17" a="1"/>
  <c r="S4633" i="17" s="1"/>
  <c r="S4625" i="17" a="1"/>
  <c r="S4625" i="17" s="1"/>
  <c r="S4609" i="17" a="1"/>
  <c r="S4609" i="17" s="1"/>
  <c r="S4593" i="17" a="1"/>
  <c r="S4593" i="17" s="1"/>
  <c r="S4585" i="17" a="1"/>
  <c r="S4585" i="17" s="1"/>
  <c r="S4577" i="17" a="1"/>
  <c r="S4577" i="17" s="1"/>
  <c r="S4545" i="17" a="1"/>
  <c r="S4545" i="17" s="1"/>
  <c r="S4537" i="17" a="1"/>
  <c r="S4537" i="17" s="1"/>
  <c r="S4529" i="17" a="1"/>
  <c r="S4529" i="17" s="1"/>
  <c r="S4513" i="17" a="1"/>
  <c r="S4513" i="17" s="1"/>
  <c r="S4505" i="17" a="1"/>
  <c r="S4505" i="17" s="1"/>
  <c r="S4497" i="17" a="1"/>
  <c r="S4497" i="17" s="1"/>
  <c r="S4489" i="17" a="1"/>
  <c r="S4489" i="17" s="1"/>
  <c r="S4473" i="17" a="1"/>
  <c r="S4473" i="17" s="1"/>
  <c r="S4465" i="17" a="1"/>
  <c r="S4465" i="17" s="1"/>
  <c r="S4449" i="17" a="1"/>
  <c r="S4449" i="17" s="1"/>
  <c r="S4441" i="17" a="1"/>
  <c r="S4441" i="17" s="1"/>
  <c r="S4425" i="17" a="1"/>
  <c r="S4425" i="17" s="1"/>
  <c r="S4417" i="17" a="1"/>
  <c r="S4417" i="17" s="1"/>
  <c r="S4377" i="17" a="1"/>
  <c r="S4377" i="17" s="1"/>
  <c r="S4369" i="17" a="1"/>
  <c r="S4369" i="17" s="1"/>
  <c r="S4361" i="17" a="1"/>
  <c r="S4361" i="17" s="1"/>
  <c r="S4353" i="17" a="1"/>
  <c r="S4353" i="17" s="1"/>
  <c r="S4345" i="17" a="1"/>
  <c r="S4345" i="17" s="1"/>
  <c r="S4337" i="17" a="1"/>
  <c r="S4337" i="17" s="1"/>
  <c r="S4329" i="17" a="1"/>
  <c r="S4329" i="17" s="1"/>
  <c r="S4313" i="17" a="1"/>
  <c r="S4313" i="17" s="1"/>
  <c r="S4289" i="17" a="1"/>
  <c r="S4289" i="17" s="1"/>
  <c r="S4273" i="17" a="1"/>
  <c r="S4273" i="17" s="1"/>
  <c r="S4265" i="17" a="1"/>
  <c r="S4265" i="17" s="1"/>
  <c r="S4257" i="17" a="1"/>
  <c r="S4257" i="17" s="1"/>
  <c r="S4249" i="17" a="1"/>
  <c r="S4249" i="17" s="1"/>
  <c r="S4241" i="17" a="1"/>
  <c r="S4241" i="17" s="1"/>
  <c r="S4233" i="17" a="1"/>
  <c r="S4233" i="17" s="1"/>
  <c r="S4225" i="17" a="1"/>
  <c r="S4225" i="17" s="1"/>
  <c r="S4217" i="17" a="1"/>
  <c r="S4217" i="17" s="1"/>
  <c r="S4209" i="17" a="1"/>
  <c r="S4209" i="17" s="1"/>
  <c r="S4193" i="17" a="1"/>
  <c r="S4193" i="17" s="1"/>
  <c r="S4185" i="17" a="1"/>
  <c r="S4185" i="17" s="1"/>
  <c r="S4177" i="17" a="1"/>
  <c r="S4177" i="17" s="1"/>
  <c r="S4169" i="17" a="1"/>
  <c r="S4169" i="17" s="1"/>
  <c r="S4161" i="17" a="1"/>
  <c r="S4161" i="17" s="1"/>
  <c r="S4153" i="17" a="1"/>
  <c r="S4153" i="17" s="1"/>
  <c r="S4137" i="17" a="1"/>
  <c r="S4137" i="17" s="1"/>
  <c r="S4129" i="17" a="1"/>
  <c r="S4129" i="17" s="1"/>
  <c r="S4121" i="17" a="1"/>
  <c r="S4121" i="17" s="1"/>
  <c r="S4113" i="17" a="1"/>
  <c r="S4113" i="17" s="1"/>
  <c r="S4105" i="17" a="1"/>
  <c r="S4105" i="17" s="1"/>
  <c r="S4097" i="17" a="1"/>
  <c r="S4097" i="17" s="1"/>
  <c r="S4089" i="17" a="1"/>
  <c r="S4089" i="17" s="1"/>
  <c r="S4081" i="17" a="1"/>
  <c r="S4081" i="17" s="1"/>
  <c r="S4073" i="17" a="1"/>
  <c r="S4073" i="17" s="1"/>
  <c r="S4065" i="17" a="1"/>
  <c r="S4065" i="17" s="1"/>
  <c r="S4057" i="17" a="1"/>
  <c r="S4057" i="17" s="1"/>
  <c r="S4041" i="17" a="1"/>
  <c r="S4041" i="17" s="1"/>
  <c r="S4025" i="17" a="1"/>
  <c r="S4025" i="17" s="1"/>
  <c r="S4017" i="17" a="1"/>
  <c r="S4017" i="17" s="1"/>
  <c r="S4009" i="17" a="1"/>
  <c r="S4009" i="17" s="1"/>
  <c r="S4001" i="17" a="1"/>
  <c r="S4001" i="17" s="1"/>
  <c r="S3993" i="17" a="1"/>
  <c r="S3993" i="17" s="1"/>
  <c r="S3969" i="17" a="1"/>
  <c r="S3969" i="17" s="1"/>
  <c r="S3961" i="17" a="1"/>
  <c r="S3961" i="17" s="1"/>
  <c r="S3953" i="17" a="1"/>
  <c r="S3953" i="17" s="1"/>
  <c r="S3945" i="17" a="1"/>
  <c r="S3945" i="17" s="1"/>
  <c r="S3937" i="17" a="1"/>
  <c r="S3937" i="17" s="1"/>
  <c r="S3929" i="17" a="1"/>
  <c r="S3929" i="17" s="1"/>
  <c r="S3881" i="17" a="1"/>
  <c r="S3881" i="17" s="1"/>
  <c r="S3865" i="17" a="1"/>
  <c r="S3865" i="17" s="1"/>
  <c r="S3857" i="17" a="1"/>
  <c r="S3857" i="17" s="1"/>
  <c r="S3849" i="17" a="1"/>
  <c r="S3849" i="17" s="1"/>
  <c r="S3841" i="17" a="1"/>
  <c r="S3841" i="17" s="1"/>
  <c r="S3793" i="17" a="1"/>
  <c r="S3793" i="17" s="1"/>
  <c r="S3785" i="17" a="1"/>
  <c r="S3785" i="17" s="1"/>
  <c r="S3753" i="17" a="1"/>
  <c r="S3753" i="17" s="1"/>
  <c r="S3745" i="17" a="1"/>
  <c r="S3745" i="17" s="1"/>
  <c r="S3737" i="17" a="1"/>
  <c r="S3737" i="17" s="1"/>
  <c r="S3729" i="17" a="1"/>
  <c r="S3729" i="17" s="1"/>
  <c r="S3713" i="17" a="1"/>
  <c r="S3713" i="17" s="1"/>
  <c r="S3681" i="17" a="1"/>
  <c r="S3681" i="17" s="1"/>
  <c r="S3649" i="17" a="1"/>
  <c r="S3649" i="17" s="1"/>
  <c r="S3641" i="17" a="1"/>
  <c r="S3641" i="17" s="1"/>
  <c r="S3617" i="17" a="1"/>
  <c r="S3617" i="17" s="1"/>
  <c r="S3609" i="17" a="1"/>
  <c r="S3609" i="17" s="1"/>
  <c r="S3601" i="17" a="1"/>
  <c r="S3601" i="17" s="1"/>
  <c r="S3593" i="17" a="1"/>
  <c r="S3593" i="17" s="1"/>
  <c r="S3585" i="17" a="1"/>
  <c r="S3585" i="17" s="1"/>
  <c r="S3569" i="17" a="1"/>
  <c r="S3569" i="17" s="1"/>
  <c r="S3561" i="17" a="1"/>
  <c r="S3561" i="17" s="1"/>
  <c r="S3553" i="17" a="1"/>
  <c r="S3553" i="17" s="1"/>
  <c r="S3545" i="17" a="1"/>
  <c r="S3545" i="17" s="1"/>
  <c r="S3537" i="17" a="1"/>
  <c r="S3537" i="17" s="1"/>
  <c r="S3521" i="17" a="1"/>
  <c r="S3521" i="17" s="1"/>
  <c r="S3513" i="17" a="1"/>
  <c r="S3513" i="17" s="1"/>
  <c r="S3505" i="17" a="1"/>
  <c r="S3505" i="17" s="1"/>
  <c r="S3497" i="17" a="1"/>
  <c r="S3497" i="17" s="1"/>
  <c r="S3489" i="17" a="1"/>
  <c r="S3489" i="17" s="1"/>
  <c r="S3481" i="17" a="1"/>
  <c r="S3481" i="17" s="1"/>
  <c r="S3473" i="17" a="1"/>
  <c r="S3473" i="17" s="1"/>
  <c r="S3465" i="17" a="1"/>
  <c r="S3465" i="17" s="1"/>
  <c r="S3457" i="17" a="1"/>
  <c r="S3457" i="17" s="1"/>
  <c r="S3441" i="17" a="1"/>
  <c r="S3441" i="17" s="1"/>
  <c r="S3433" i="17" a="1"/>
  <c r="S3433" i="17" s="1"/>
  <c r="S3425" i="17" a="1"/>
  <c r="S3425" i="17" s="1"/>
  <c r="S3409" i="17" a="1"/>
  <c r="S3409" i="17" s="1"/>
  <c r="S3401" i="17" a="1"/>
  <c r="S3401" i="17" s="1"/>
  <c r="S3385" i="17" a="1"/>
  <c r="S3385" i="17" s="1"/>
  <c r="S3377" i="17" a="1"/>
  <c r="S3377" i="17" s="1"/>
  <c r="S3361" i="17" a="1"/>
  <c r="S3361" i="17" s="1"/>
  <c r="S3353" i="17" a="1"/>
  <c r="S3353" i="17" s="1"/>
  <c r="S3329" i="17" a="1"/>
  <c r="S3329" i="17" s="1"/>
  <c r="S3305" i="17" a="1"/>
  <c r="S3305" i="17" s="1"/>
  <c r="S3289" i="17" a="1"/>
  <c r="S3289" i="17" s="1"/>
  <c r="S3281" i="17" a="1"/>
  <c r="S3281" i="17" s="1"/>
  <c r="S3273" i="17" a="1"/>
  <c r="S3273" i="17" s="1"/>
  <c r="S3265" i="17" a="1"/>
  <c r="S3265" i="17" s="1"/>
  <c r="S3225" i="17" a="1"/>
  <c r="S3225" i="17" s="1"/>
  <c r="S3217" i="17" a="1"/>
  <c r="S3217" i="17" s="1"/>
  <c r="S3201" i="17" a="1"/>
  <c r="S3201" i="17" s="1"/>
  <c r="S3169" i="17" a="1"/>
  <c r="S3169" i="17" s="1"/>
  <c r="S3161" i="17" a="1"/>
  <c r="S3161" i="17" s="1"/>
  <c r="S3153" i="17" a="1"/>
  <c r="S3153" i="17" s="1"/>
  <c r="S3145" i="17" a="1"/>
  <c r="S3145" i="17" s="1"/>
  <c r="S3137" i="17" a="1"/>
  <c r="S3137" i="17" s="1"/>
  <c r="S3129" i="17" a="1"/>
  <c r="S3129" i="17" s="1"/>
  <c r="S3121" i="17" a="1"/>
  <c r="S3121" i="17" s="1"/>
  <c r="S3113" i="17" a="1"/>
  <c r="S3113" i="17" s="1"/>
  <c r="S3105" i="17" a="1"/>
  <c r="S3105" i="17" s="1"/>
  <c r="S3097" i="17" a="1"/>
  <c r="S3097" i="17" s="1"/>
  <c r="S3089" i="17" a="1"/>
  <c r="S3089" i="17" s="1"/>
  <c r="S3081" i="17" a="1"/>
  <c r="S3081" i="17" s="1"/>
  <c r="S3073" i="17" a="1"/>
  <c r="S3073" i="17" s="1"/>
  <c r="S3065" i="17" a="1"/>
  <c r="S3065" i="17" s="1"/>
  <c r="S3057" i="17" a="1"/>
  <c r="S3057" i="17" s="1"/>
  <c r="S3049" i="17" a="1"/>
  <c r="S3049" i="17" s="1"/>
  <c r="S3017" i="17" a="1"/>
  <c r="S3017" i="17" s="1"/>
  <c r="S3001" i="17" a="1"/>
  <c r="S3001" i="17" s="1"/>
  <c r="S2993" i="17" a="1"/>
  <c r="S2993" i="17" s="1"/>
  <c r="S2961" i="17" a="1"/>
  <c r="S2961" i="17" s="1"/>
  <c r="S2937" i="17" a="1"/>
  <c r="S2937" i="17" s="1"/>
  <c r="S2921" i="17" a="1"/>
  <c r="S2921" i="17" s="1"/>
  <c r="S2913" i="17" a="1"/>
  <c r="S2913" i="17" s="1"/>
  <c r="S2889" i="17" a="1"/>
  <c r="S2889" i="17" s="1"/>
  <c r="S2881" i="17" a="1"/>
  <c r="S2881" i="17" s="1"/>
  <c r="S2873" i="17" a="1"/>
  <c r="S2873" i="17" s="1"/>
  <c r="S2849" i="17" a="1"/>
  <c r="S2849" i="17" s="1"/>
  <c r="S2841" i="17" a="1"/>
  <c r="S2841" i="17" s="1"/>
  <c r="S2817" i="17" a="1"/>
  <c r="S2817" i="17" s="1"/>
  <c r="S2809" i="17" a="1"/>
  <c r="S2809" i="17" s="1"/>
  <c r="S2801" i="17" a="1"/>
  <c r="S2801" i="17" s="1"/>
  <c r="S2793" i="17" a="1"/>
  <c r="S2793" i="17" s="1"/>
  <c r="S2785" i="17" a="1"/>
  <c r="S2785" i="17" s="1"/>
  <c r="S2777" i="17" a="1"/>
  <c r="S2777" i="17" s="1"/>
  <c r="S2769" i="17" a="1"/>
  <c r="S2769" i="17" s="1"/>
  <c r="S2761" i="17" a="1"/>
  <c r="S2761" i="17" s="1"/>
  <c r="S2745" i="17" a="1"/>
  <c r="S2745" i="17" s="1"/>
  <c r="S2737" i="17" a="1"/>
  <c r="S2737" i="17" s="1"/>
  <c r="S2729" i="17" a="1"/>
  <c r="S2729" i="17" s="1"/>
  <c r="S2721" i="17" a="1"/>
  <c r="S2721" i="17" s="1"/>
  <c r="S2713" i="17" a="1"/>
  <c r="S2713" i="17" s="1"/>
  <c r="S2705" i="17" a="1"/>
  <c r="S2705" i="17" s="1"/>
  <c r="S2657" i="17" a="1"/>
  <c r="S2657" i="17" s="1"/>
  <c r="S2609" i="17" a="1"/>
  <c r="S2609" i="17" s="1"/>
  <c r="S2601" i="17" a="1"/>
  <c r="S2601" i="17" s="1"/>
  <c r="S2593" i="17" a="1"/>
  <c r="S2593" i="17" s="1"/>
  <c r="S2585" i="17" a="1"/>
  <c r="S2585" i="17" s="1"/>
  <c r="S2577" i="17" a="1"/>
  <c r="S2577" i="17" s="1"/>
  <c r="S2569" i="17" a="1"/>
  <c r="S2569" i="17" s="1"/>
  <c r="S2561" i="17" a="1"/>
  <c r="S2561" i="17" s="1"/>
  <c r="S2553" i="17" a="1"/>
  <c r="S2553" i="17" s="1"/>
  <c r="S2545" i="17" a="1"/>
  <c r="S2545" i="17" s="1"/>
  <c r="S2537" i="17" a="1"/>
  <c r="S2537" i="17" s="1"/>
  <c r="S2521" i="17" a="1"/>
  <c r="S2521" i="17" s="1"/>
  <c r="S2513" i="17" a="1"/>
  <c r="S2513" i="17" s="1"/>
  <c r="S2481" i="17" a="1"/>
  <c r="S2481" i="17" s="1"/>
  <c r="S2473" i="17" a="1"/>
  <c r="S2473" i="17" s="1"/>
  <c r="S2449" i="17" a="1"/>
  <c r="S2449" i="17" s="1"/>
  <c r="S2441" i="17" a="1"/>
  <c r="S2441" i="17" s="1"/>
  <c r="S2433" i="17" a="1"/>
  <c r="S2433" i="17" s="1"/>
  <c r="S2425" i="17" a="1"/>
  <c r="S2425" i="17" s="1"/>
  <c r="S2409" i="17" a="1"/>
  <c r="S2409" i="17" s="1"/>
  <c r="S2401" i="17" a="1"/>
  <c r="S2401" i="17" s="1"/>
  <c r="S2393" i="17" a="1"/>
  <c r="S2393" i="17" s="1"/>
  <c r="S2385" i="17" a="1"/>
  <c r="S2385" i="17" s="1"/>
  <c r="S2377" i="17" a="1"/>
  <c r="S2377" i="17" s="1"/>
  <c r="S2369" i="17" a="1"/>
  <c r="S2369" i="17" s="1"/>
  <c r="S2353" i="17" a="1"/>
  <c r="S2353" i="17" s="1"/>
  <c r="S2345" i="17" a="1"/>
  <c r="S2345" i="17" s="1"/>
  <c r="S2337" i="17" a="1"/>
  <c r="S2337" i="17" s="1"/>
  <c r="S2313" i="17" a="1"/>
  <c r="S2313" i="17" s="1"/>
  <c r="S2297" i="17" a="1"/>
  <c r="S2297" i="17" s="1"/>
  <c r="S2281" i="17" a="1"/>
  <c r="S2281" i="17" s="1"/>
  <c r="S2273" i="17" a="1"/>
  <c r="S2273" i="17" s="1"/>
  <c r="S2265" i="17" a="1"/>
  <c r="S2265" i="17" s="1"/>
  <c r="S2257" i="17" a="1"/>
  <c r="S2257" i="17" s="1"/>
  <c r="S2249" i="17" a="1"/>
  <c r="S2249" i="17" s="1"/>
  <c r="S2233" i="17" a="1"/>
  <c r="S2233" i="17" s="1"/>
  <c r="S2225" i="17" a="1"/>
  <c r="S2225" i="17" s="1"/>
  <c r="S2201" i="17" a="1"/>
  <c r="S2201" i="17" s="1"/>
  <c r="S2185" i="17" a="1"/>
  <c r="S2185" i="17" s="1"/>
  <c r="S2177" i="17" a="1"/>
  <c r="S2177" i="17" s="1"/>
  <c r="S2169" i="17" a="1"/>
  <c r="S2169" i="17" s="1"/>
  <c r="S2161" i="17" a="1"/>
  <c r="S2161" i="17" s="1"/>
  <c r="S2153" i="17" a="1"/>
  <c r="S2153" i="17" s="1"/>
  <c r="S2145" i="17" a="1"/>
  <c r="S2145" i="17" s="1"/>
  <c r="S2121" i="17" a="1"/>
  <c r="S2121" i="17" s="1"/>
  <c r="S2113" i="17" a="1"/>
  <c r="S2113" i="17" s="1"/>
  <c r="S2105" i="17" a="1"/>
  <c r="S2105" i="17" s="1"/>
  <c r="S2097" i="17" a="1"/>
  <c r="S2097" i="17" s="1"/>
  <c r="S2089" i="17" a="1"/>
  <c r="S2089" i="17" s="1"/>
  <c r="S2081" i="17" a="1"/>
  <c r="S2081" i="17" s="1"/>
  <c r="S2057" i="17" a="1"/>
  <c r="S2057" i="17" s="1"/>
  <c r="S2049" i="17" a="1"/>
  <c r="S2049" i="17" s="1"/>
  <c r="S2041" i="17" a="1"/>
  <c r="S2041" i="17" s="1"/>
  <c r="S2025" i="17" a="1"/>
  <c r="S2025" i="17" s="1"/>
  <c r="S2017" i="17" a="1"/>
  <c r="S2017" i="17" s="1"/>
  <c r="S2009" i="17" a="1"/>
  <c r="S2009" i="17" s="1"/>
  <c r="S2001" i="17" a="1"/>
  <c r="S2001" i="17" s="1"/>
  <c r="S1993" i="17" a="1"/>
  <c r="S1993" i="17" s="1"/>
  <c r="S1985" i="17" a="1"/>
  <c r="S1985" i="17" s="1"/>
  <c r="S1977" i="17" a="1"/>
  <c r="S1977" i="17" s="1"/>
  <c r="S1961" i="17" a="1"/>
  <c r="S1961" i="17" s="1"/>
  <c r="S1953" i="17" a="1"/>
  <c r="S1953" i="17" s="1"/>
  <c r="S1945" i="17" a="1"/>
  <c r="S1945" i="17" s="1"/>
  <c r="S1937" i="17" a="1"/>
  <c r="S1937" i="17" s="1"/>
  <c r="S1929" i="17" a="1"/>
  <c r="S1929" i="17" s="1"/>
  <c r="S1897" i="17" a="1"/>
  <c r="S1897" i="17" s="1"/>
  <c r="S1841" i="17" a="1"/>
  <c r="S1841" i="17" s="1"/>
  <c r="S1833" i="17" a="1"/>
  <c r="S1833" i="17" s="1"/>
  <c r="S1825" i="17" a="1"/>
  <c r="S1825" i="17" s="1"/>
  <c r="S1809" i="17" a="1"/>
  <c r="S1809" i="17" s="1"/>
  <c r="S1793" i="17" a="1"/>
  <c r="S1793" i="17" s="1"/>
  <c r="S1785" i="17" a="1"/>
  <c r="S1785" i="17" s="1"/>
  <c r="S1777" i="17" a="1"/>
  <c r="S1777" i="17" s="1"/>
  <c r="S1769" i="17" a="1"/>
  <c r="S1769" i="17" s="1"/>
  <c r="S1761" i="17" a="1"/>
  <c r="S1761" i="17" s="1"/>
  <c r="S1753" i="17" a="1"/>
  <c r="S1753" i="17" s="1"/>
  <c r="S1745" i="17" a="1"/>
  <c r="S1745" i="17" s="1"/>
  <c r="S1737" i="17" a="1"/>
  <c r="S1737" i="17" s="1"/>
  <c r="S1721" i="17" a="1"/>
  <c r="S1721" i="17" s="1"/>
  <c r="S1713" i="17" a="1"/>
  <c r="S1713" i="17" s="1"/>
  <c r="S1697" i="17" a="1"/>
  <c r="S1697" i="17" s="1"/>
  <c r="S1673" i="17" a="1"/>
  <c r="S1673" i="17" s="1"/>
  <c r="S1665" i="17" a="1"/>
  <c r="S1665" i="17" s="1"/>
  <c r="S1657" i="17" a="1"/>
  <c r="S1657" i="17" s="1"/>
  <c r="S1649" i="17" a="1"/>
  <c r="S1649" i="17" s="1"/>
  <c r="S1633" i="17" a="1"/>
  <c r="S1633" i="17" s="1"/>
  <c r="S1625" i="17" a="1"/>
  <c r="S1625" i="17" s="1"/>
  <c r="S1617" i="17" a="1"/>
  <c r="S1617" i="17" s="1"/>
  <c r="S1609" i="17" a="1"/>
  <c r="S1609" i="17" s="1"/>
  <c r="S1601" i="17" a="1"/>
  <c r="S1601" i="17" s="1"/>
  <c r="S1585" i="17" a="1"/>
  <c r="S1585" i="17" s="1"/>
  <c r="S1553" i="17" a="1"/>
  <c r="S1553" i="17" s="1"/>
  <c r="S1545" i="17" a="1"/>
  <c r="S1545" i="17" s="1"/>
  <c r="S1513" i="17" a="1"/>
  <c r="S1513" i="17" s="1"/>
  <c r="S1505" i="17" a="1"/>
  <c r="S1505" i="17" s="1"/>
  <c r="S1497" i="17" a="1"/>
  <c r="S1497" i="17" s="1"/>
  <c r="S1489" i="17" a="1"/>
  <c r="S1489" i="17" s="1"/>
  <c r="S1481" i="17" a="1"/>
  <c r="S1481" i="17" s="1"/>
  <c r="S1473" i="17" a="1"/>
  <c r="S1473" i="17" s="1"/>
  <c r="S1465" i="17" a="1"/>
  <c r="S1465" i="17" s="1"/>
  <c r="S1457" i="17" a="1"/>
  <c r="S1457" i="17" s="1"/>
  <c r="S1449" i="17" a="1"/>
  <c r="S1449" i="17" s="1"/>
  <c r="S1433" i="17" a="1"/>
  <c r="S1433" i="17" s="1"/>
  <c r="S1425" i="17" a="1"/>
  <c r="S1425" i="17" s="1"/>
  <c r="S1409" i="17" a="1"/>
  <c r="S1409" i="17" s="1"/>
  <c r="S1385" i="17" a="1"/>
  <c r="S1385" i="17" s="1"/>
  <c r="S1361" i="17" a="1"/>
  <c r="S1361" i="17" s="1"/>
  <c r="S1353" i="17" a="1"/>
  <c r="S1353" i="17" s="1"/>
  <c r="S1345" i="17" a="1"/>
  <c r="S1345" i="17" s="1"/>
  <c r="S1337" i="17" a="1"/>
  <c r="S1337" i="17" s="1"/>
  <c r="S1329" i="17" a="1"/>
  <c r="S1329" i="17" s="1"/>
  <c r="S1321" i="17" a="1"/>
  <c r="S1321" i="17" s="1"/>
  <c r="S1305" i="17" a="1"/>
  <c r="S1305" i="17" s="1"/>
  <c r="S1297" i="17" a="1"/>
  <c r="S1297" i="17" s="1"/>
  <c r="S1289" i="17" a="1"/>
  <c r="S1289" i="17" s="1"/>
  <c r="S1281" i="17" a="1"/>
  <c r="S1281" i="17" s="1"/>
  <c r="S1273" i="17" a="1"/>
  <c r="S1273" i="17" s="1"/>
  <c r="S1265" i="17" a="1"/>
  <c r="S1265" i="17" s="1"/>
  <c r="S1257" i="17" a="1"/>
  <c r="S1257" i="17" s="1"/>
  <c r="S1249" i="17" a="1"/>
  <c r="S1249" i="17" s="1"/>
  <c r="S1241" i="17" a="1"/>
  <c r="S1241" i="17" s="1"/>
  <c r="S1233" i="17" a="1"/>
  <c r="S1233" i="17" s="1"/>
  <c r="S1225" i="17" a="1"/>
  <c r="S1225" i="17" s="1"/>
  <c r="S1209" i="17" a="1"/>
  <c r="S1209" i="17" s="1"/>
  <c r="S1201" i="17" a="1"/>
  <c r="S1201" i="17" s="1"/>
  <c r="S1193" i="17" a="1"/>
  <c r="S1193" i="17" s="1"/>
  <c r="S1169" i="17" a="1"/>
  <c r="S1169" i="17" s="1"/>
  <c r="S1161" i="17" a="1"/>
  <c r="S1161" i="17" s="1"/>
  <c r="S1153" i="17" a="1"/>
  <c r="S1153" i="17" s="1"/>
  <c r="S1145" i="17" a="1"/>
  <c r="S1145" i="17" s="1"/>
  <c r="S1137" i="17" a="1"/>
  <c r="S1137" i="17" s="1"/>
  <c r="S1113" i="17" a="1"/>
  <c r="S1113" i="17" s="1"/>
  <c r="S1105" i="17" a="1"/>
  <c r="S1105" i="17" s="1"/>
  <c r="S1089" i="17" a="1"/>
  <c r="S1089" i="17" s="1"/>
  <c r="S1081" i="17" a="1"/>
  <c r="S1081" i="17" s="1"/>
  <c r="S1073" i="17" a="1"/>
  <c r="S1073" i="17" s="1"/>
  <c r="S1057" i="17" a="1"/>
  <c r="S1057" i="17" s="1"/>
  <c r="S1033" i="17" a="1"/>
  <c r="S1033" i="17" s="1"/>
  <c r="S1025" i="17" a="1"/>
  <c r="S1025" i="17" s="1"/>
  <c r="S1009" i="17" a="1"/>
  <c r="S1009" i="17" s="1"/>
  <c r="S1001" i="17" a="1"/>
  <c r="S1001" i="17" s="1"/>
  <c r="S993" i="17" a="1"/>
  <c r="S993" i="17" s="1"/>
  <c r="S985" i="17" a="1"/>
  <c r="S985" i="17" s="1"/>
  <c r="S977" i="17" a="1"/>
  <c r="S977" i="17" s="1"/>
  <c r="S961" i="17" a="1"/>
  <c r="S961" i="17" s="1"/>
  <c r="S921" i="17" a="1"/>
  <c r="S921" i="17" s="1"/>
  <c r="S913" i="17" a="1"/>
  <c r="S913" i="17" s="1"/>
  <c r="S905" i="17" a="1"/>
  <c r="S905" i="17" s="1"/>
  <c r="S897" i="17" a="1"/>
  <c r="S897" i="17" s="1"/>
  <c r="S889" i="17" a="1"/>
  <c r="S889" i="17" s="1"/>
  <c r="S881" i="17" a="1"/>
  <c r="S881" i="17" s="1"/>
  <c r="S865" i="17" a="1"/>
  <c r="S865" i="17" s="1"/>
  <c r="S857" i="17" a="1"/>
  <c r="S857" i="17" s="1"/>
  <c r="S849" i="17" a="1"/>
  <c r="S849" i="17" s="1"/>
  <c r="S841" i="17" a="1"/>
  <c r="S841" i="17" s="1"/>
  <c r="S833" i="17" a="1"/>
  <c r="S833" i="17" s="1"/>
  <c r="S825" i="17" a="1"/>
  <c r="S825" i="17" s="1"/>
  <c r="S817" i="17" a="1"/>
  <c r="S817" i="17" s="1"/>
  <c r="S809" i="17" a="1"/>
  <c r="S809" i="17" s="1"/>
  <c r="S801" i="17" a="1"/>
  <c r="S801" i="17" s="1"/>
  <c r="S793" i="17" a="1"/>
  <c r="S793" i="17" s="1"/>
  <c r="S785" i="17" a="1"/>
  <c r="S785" i="17" s="1"/>
  <c r="S753" i="17" a="1"/>
  <c r="S753" i="17" s="1"/>
  <c r="S737" i="17" a="1"/>
  <c r="S737" i="17" s="1"/>
  <c r="S729" i="17" a="1"/>
  <c r="S729" i="17" s="1"/>
  <c r="S721" i="17" a="1"/>
  <c r="S721" i="17" s="1"/>
  <c r="S713" i="17" a="1"/>
  <c r="S713" i="17" s="1"/>
  <c r="S681" i="17" a="1"/>
  <c r="S681" i="17" s="1"/>
  <c r="S673" i="17" a="1"/>
  <c r="S673" i="17" s="1"/>
  <c r="S657" i="17" a="1"/>
  <c r="S657" i="17" s="1"/>
  <c r="S641" i="17" a="1"/>
  <c r="S641" i="17" s="1"/>
  <c r="S633" i="17" a="1"/>
  <c r="S633" i="17" s="1"/>
  <c r="S625" i="17" a="1"/>
  <c r="S625" i="17" s="1"/>
  <c r="S617" i="17" a="1"/>
  <c r="S617" i="17" s="1"/>
  <c r="S609" i="17" a="1"/>
  <c r="S609" i="17" s="1"/>
  <c r="S593" i="17" a="1"/>
  <c r="S593" i="17" s="1"/>
  <c r="S585" i="17" a="1"/>
  <c r="S585" i="17" s="1"/>
  <c r="S577" i="17" a="1"/>
  <c r="S577" i="17" s="1"/>
  <c r="S561" i="17" a="1"/>
  <c r="S561" i="17" s="1"/>
  <c r="S553" i="17" a="1"/>
  <c r="S553" i="17" s="1"/>
  <c r="S537" i="17" a="1"/>
  <c r="S537" i="17" s="1"/>
  <c r="S529" i="17" a="1"/>
  <c r="S529" i="17" s="1"/>
  <c r="S521" i="17" a="1"/>
  <c r="S521" i="17" s="1"/>
  <c r="S513" i="17" a="1"/>
  <c r="S513" i="17" s="1"/>
  <c r="S505" i="17" a="1"/>
  <c r="S505" i="17" s="1"/>
  <c r="S497" i="17" a="1"/>
  <c r="S497" i="17" s="1"/>
  <c r="S489" i="17" a="1"/>
  <c r="S489" i="17" s="1"/>
  <c r="S481" i="17" a="1"/>
  <c r="S481" i="17" s="1"/>
  <c r="S457" i="17" a="1"/>
  <c r="S457" i="17" s="1"/>
  <c r="S449" i="17" a="1"/>
  <c r="S449" i="17" s="1"/>
  <c r="S409" i="17" a="1"/>
  <c r="S409" i="17" s="1"/>
  <c r="S393" i="17" a="1"/>
  <c r="S393" i="17" s="1"/>
  <c r="S377" i="17" a="1"/>
  <c r="S377" i="17" s="1"/>
  <c r="S369" i="17" a="1"/>
  <c r="S369" i="17" s="1"/>
  <c r="S361" i="17" a="1"/>
  <c r="S361" i="17" s="1"/>
  <c r="S345" i="17" a="1"/>
  <c r="S345" i="17" s="1"/>
  <c r="S321" i="17" a="1"/>
  <c r="S321" i="17" s="1"/>
  <c r="S313" i="17" a="1"/>
  <c r="S313" i="17" s="1"/>
  <c r="S305" i="17" a="1"/>
  <c r="S305" i="17" s="1"/>
  <c r="S281" i="17" a="1"/>
  <c r="S281" i="17" s="1"/>
  <c r="S273" i="17" a="1"/>
  <c r="S273" i="17" s="1"/>
  <c r="S265" i="17" a="1"/>
  <c r="S265" i="17" s="1"/>
  <c r="S257" i="17" a="1"/>
  <c r="S257" i="17" s="1"/>
  <c r="S233" i="17" a="1"/>
  <c r="S233" i="17" s="1"/>
  <c r="S225" i="17" a="1"/>
  <c r="S225" i="17" s="1"/>
  <c r="S217" i="17" a="1"/>
  <c r="S217" i="17" s="1"/>
  <c r="S209" i="17" a="1"/>
  <c r="S209" i="17" s="1"/>
  <c r="S201" i="17" a="1"/>
  <c r="S201" i="17" s="1"/>
  <c r="S177" i="17" a="1"/>
  <c r="S177" i="17" s="1"/>
  <c r="S169" i="17" a="1"/>
  <c r="S169" i="17" s="1"/>
  <c r="S161" i="17" a="1"/>
  <c r="S161" i="17" s="1"/>
  <c r="S153" i="17" a="1"/>
  <c r="S153" i="17" s="1"/>
  <c r="S145" i="17" a="1"/>
  <c r="S145" i="17" s="1"/>
  <c r="S129" i="17" a="1"/>
  <c r="S129" i="17" s="1"/>
  <c r="S121" i="17" a="1"/>
  <c r="S121" i="17" s="1"/>
  <c r="S113" i="17" a="1"/>
  <c r="S113" i="17" s="1"/>
  <c r="S105" i="17" a="1"/>
  <c r="S105" i="17" s="1"/>
  <c r="S89" i="17" a="1"/>
  <c r="S89" i="17" s="1"/>
  <c r="S81" i="17" a="1"/>
  <c r="S81" i="17" s="1"/>
  <c r="S73" i="17" a="1"/>
  <c r="S73" i="17" s="1"/>
  <c r="S65" i="17" a="1"/>
  <c r="S65" i="17" s="1"/>
  <c r="S49" i="17" a="1"/>
  <c r="S49" i="17" s="1"/>
  <c r="S41" i="17" a="1"/>
  <c r="S41" i="17" s="1"/>
  <c r="S25" i="17" a="1"/>
  <c r="S25" i="17" s="1"/>
  <c r="S17" i="17" a="1"/>
  <c r="S17" i="17" s="1"/>
  <c r="S9" i="17" a="1"/>
  <c r="S9" i="17" s="1"/>
  <c r="S12192" i="17" a="1"/>
  <c r="S12192" i="17" s="1"/>
  <c r="S12176" i="17" a="1"/>
  <c r="S12176" i="17" s="1"/>
  <c r="S12168" i="17" a="1"/>
  <c r="S12168" i="17" s="1"/>
  <c r="S12160" i="17" a="1"/>
  <c r="S12160" i="17" s="1"/>
  <c r="S12144" i="17" a="1"/>
  <c r="S12144" i="17" s="1"/>
  <c r="S12136" i="17" a="1"/>
  <c r="S12136" i="17" s="1"/>
  <c r="S12128" i="17" a="1"/>
  <c r="S12128" i="17" s="1"/>
  <c r="S12112" i="17" a="1"/>
  <c r="S12112" i="17" s="1"/>
  <c r="S12104" i="17" a="1"/>
  <c r="S12104" i="17" s="1"/>
  <c r="S12096" i="17" a="1"/>
  <c r="S12096" i="17" s="1"/>
  <c r="S12088" i="17" a="1"/>
  <c r="S12088" i="17" s="1"/>
  <c r="S12080" i="17" a="1"/>
  <c r="S12080" i="17" s="1"/>
  <c r="S12064" i="17" a="1"/>
  <c r="S12064" i="17" s="1"/>
  <c r="S12056" i="17" a="1"/>
  <c r="S12056" i="17" s="1"/>
  <c r="S12048" i="17" a="1"/>
  <c r="S12048" i="17" s="1"/>
  <c r="S12032" i="17" a="1"/>
  <c r="S12032" i="17" s="1"/>
  <c r="S12016" i="17" a="1"/>
  <c r="S12016" i="17" s="1"/>
  <c r="S12008" i="17" a="1"/>
  <c r="S12008" i="17" s="1"/>
  <c r="S12000" i="17" a="1"/>
  <c r="S12000" i="17" s="1"/>
  <c r="S11992" i="17" a="1"/>
  <c r="S11992" i="17" s="1"/>
  <c r="S11984" i="17" a="1"/>
  <c r="S11984" i="17" s="1"/>
  <c r="S11960" i="17" a="1"/>
  <c r="S11960" i="17" s="1"/>
  <c r="S11936" i="17" a="1"/>
  <c r="S11936" i="17" s="1"/>
  <c r="S11928" i="17" a="1"/>
  <c r="S11928" i="17" s="1"/>
  <c r="S11920" i="17" a="1"/>
  <c r="S11920" i="17" s="1"/>
  <c r="S11912" i="17" a="1"/>
  <c r="S11912" i="17" s="1"/>
  <c r="S11904" i="17" a="1"/>
  <c r="S11904" i="17" s="1"/>
  <c r="S11888" i="17" a="1"/>
  <c r="S11888" i="17" s="1"/>
  <c r="S11880" i="17" a="1"/>
  <c r="S11880" i="17" s="1"/>
  <c r="S11864" i="17" a="1"/>
  <c r="S11864" i="17" s="1"/>
  <c r="S11856" i="17" a="1"/>
  <c r="S11856" i="17" s="1"/>
  <c r="S11832" i="17" a="1"/>
  <c r="S11832" i="17" s="1"/>
  <c r="S11784" i="17" a="1"/>
  <c r="S11784" i="17" s="1"/>
  <c r="S11776" i="17" a="1"/>
  <c r="S11776" i="17" s="1"/>
  <c r="S11768" i="17" a="1"/>
  <c r="S11768" i="17" s="1"/>
  <c r="S11760" i="17" a="1"/>
  <c r="S11760" i="17" s="1"/>
  <c r="S11744" i="17" a="1"/>
  <c r="S11744" i="17" s="1"/>
  <c r="S11728" i="17" a="1"/>
  <c r="S11728" i="17" s="1"/>
  <c r="S11720" i="17" a="1"/>
  <c r="S11720" i="17" s="1"/>
  <c r="S11712" i="17" a="1"/>
  <c r="S11712" i="17" s="1"/>
  <c r="S11696" i="17" a="1"/>
  <c r="S11696" i="17" s="1"/>
  <c r="S11688" i="17" a="1"/>
  <c r="S11688" i="17" s="1"/>
  <c r="S11672" i="17" a="1"/>
  <c r="S11672" i="17" s="1"/>
  <c r="S11664" i="17" a="1"/>
  <c r="S11664" i="17" s="1"/>
  <c r="S11656" i="17" a="1"/>
  <c r="S11656" i="17" s="1"/>
  <c r="S11648" i="17" a="1"/>
  <c r="S11648" i="17" s="1"/>
  <c r="S11640" i="17" a="1"/>
  <c r="S11640" i="17" s="1"/>
  <c r="S11632" i="17" a="1"/>
  <c r="S11632" i="17" s="1"/>
  <c r="S11624" i="17" a="1"/>
  <c r="S11624" i="17" s="1"/>
  <c r="S11616" i="17" a="1"/>
  <c r="S11616" i="17" s="1"/>
  <c r="S11608" i="17" a="1"/>
  <c r="S11608" i="17" s="1"/>
  <c r="S11600" i="17" a="1"/>
  <c r="S11600" i="17" s="1"/>
  <c r="S11592" i="17" a="1"/>
  <c r="S11592" i="17" s="1"/>
  <c r="S11584" i="17" a="1"/>
  <c r="S11584" i="17" s="1"/>
  <c r="S11568" i="17" a="1"/>
  <c r="S11568" i="17" s="1"/>
  <c r="S11560" i="17" a="1"/>
  <c r="S11560" i="17" s="1"/>
  <c r="S11552" i="17" a="1"/>
  <c r="S11552" i="17" s="1"/>
  <c r="S11544" i="17" a="1"/>
  <c r="S11544" i="17" s="1"/>
  <c r="S11536" i="17" a="1"/>
  <c r="S11536" i="17" s="1"/>
  <c r="S11520" i="17" a="1"/>
  <c r="S11520" i="17" s="1"/>
  <c r="S11512" i="17" a="1"/>
  <c r="S11512" i="17" s="1"/>
  <c r="S11504" i="17" a="1"/>
  <c r="S11504" i="17" s="1"/>
  <c r="S11496" i="17" a="1"/>
  <c r="S11496" i="17" s="1"/>
  <c r="S11488" i="17" a="1"/>
  <c r="S11488" i="17" s="1"/>
  <c r="S11472" i="17" a="1"/>
  <c r="S11472" i="17" s="1"/>
  <c r="S11456" i="17" a="1"/>
  <c r="S11456" i="17" s="1"/>
  <c r="S11448" i="17" a="1"/>
  <c r="S11448" i="17" s="1"/>
  <c r="S11440" i="17" a="1"/>
  <c r="S11440" i="17" s="1"/>
  <c r="S11432" i="17" a="1"/>
  <c r="S11432" i="17" s="1"/>
  <c r="S11416" i="17" a="1"/>
  <c r="S11416" i="17" s="1"/>
  <c r="S11408" i="17" a="1"/>
  <c r="S11408" i="17" s="1"/>
  <c r="S11400" i="17" a="1"/>
  <c r="S11400" i="17" s="1"/>
  <c r="S11376" i="17" a="1"/>
  <c r="S11376" i="17" s="1"/>
  <c r="S11368" i="17" a="1"/>
  <c r="S11368" i="17" s="1"/>
  <c r="S11352" i="17" a="1"/>
  <c r="S11352" i="17" s="1"/>
  <c r="S11344" i="17" a="1"/>
  <c r="S11344" i="17" s="1"/>
  <c r="S11328" i="17" a="1"/>
  <c r="S11328" i="17" s="1"/>
  <c r="S11320" i="17" a="1"/>
  <c r="S11320" i="17" s="1"/>
  <c r="S11304" i="17" a="1"/>
  <c r="S11304" i="17" s="1"/>
  <c r="S11296" i="17" a="1"/>
  <c r="S11296" i="17" s="1"/>
  <c r="S11288" i="17" a="1"/>
  <c r="S11288" i="17" s="1"/>
  <c r="S11280" i="17" a="1"/>
  <c r="S11280" i="17" s="1"/>
  <c r="S11272" i="17" a="1"/>
  <c r="S11272" i="17" s="1"/>
  <c r="S11256" i="17" a="1"/>
  <c r="S11256" i="17" s="1"/>
  <c r="S11224" i="17" a="1"/>
  <c r="S11224" i="17" s="1"/>
  <c r="S11208" i="17" a="1"/>
  <c r="S11208" i="17" s="1"/>
  <c r="S11200" i="17" a="1"/>
  <c r="S11200" i="17" s="1"/>
  <c r="S11192" i="17" a="1"/>
  <c r="S11192" i="17" s="1"/>
  <c r="S11184" i="17" a="1"/>
  <c r="S11184" i="17" s="1"/>
  <c r="S11176" i="17" a="1"/>
  <c r="S11176" i="17" s="1"/>
  <c r="S11160" i="17" a="1"/>
  <c r="S11160" i="17" s="1"/>
  <c r="S11144" i="17" a="1"/>
  <c r="S11144" i="17" s="1"/>
  <c r="S11136" i="17" a="1"/>
  <c r="S11136" i="17" s="1"/>
  <c r="S11120" i="17" a="1"/>
  <c r="S11120" i="17" s="1"/>
  <c r="S11088" i="17" a="1"/>
  <c r="S11088" i="17" s="1"/>
  <c r="S11080" i="17" a="1"/>
  <c r="S11080" i="17" s="1"/>
  <c r="S11072" i="17" a="1"/>
  <c r="S11072" i="17" s="1"/>
  <c r="S11064" i="17" a="1"/>
  <c r="S11064" i="17" s="1"/>
  <c r="S11056" i="17" a="1"/>
  <c r="S11056" i="17" s="1"/>
  <c r="S11048" i="17" a="1"/>
  <c r="S11048" i="17" s="1"/>
  <c r="S11040" i="17" a="1"/>
  <c r="S11040" i="17" s="1"/>
  <c r="S11024" i="17" a="1"/>
  <c r="S11024" i="17" s="1"/>
  <c r="S11016" i="17" a="1"/>
  <c r="S11016" i="17" s="1"/>
  <c r="S11008" i="17" a="1"/>
  <c r="S11008" i="17" s="1"/>
  <c r="S10976" i="17" a="1"/>
  <c r="S10976" i="17" s="1"/>
  <c r="S10968" i="17" a="1"/>
  <c r="S10968" i="17" s="1"/>
  <c r="S10960" i="17" a="1"/>
  <c r="S10960" i="17" s="1"/>
  <c r="S10944" i="17" a="1"/>
  <c r="S10944" i="17" s="1"/>
  <c r="S10936" i="17" a="1"/>
  <c r="S10936" i="17" s="1"/>
  <c r="S10928" i="17" a="1"/>
  <c r="S10928" i="17" s="1"/>
  <c r="S10920" i="17" a="1"/>
  <c r="S10920" i="17" s="1"/>
  <c r="S10912" i="17" a="1"/>
  <c r="S10912" i="17" s="1"/>
  <c r="S10896" i="17" a="1"/>
  <c r="S10896" i="17" s="1"/>
  <c r="S10888" i="17" a="1"/>
  <c r="S10888" i="17" s="1"/>
  <c r="S10880" i="17" a="1"/>
  <c r="S10880" i="17" s="1"/>
  <c r="S10872" i="17" a="1"/>
  <c r="S10872" i="17" s="1"/>
  <c r="S10864" i="17" a="1"/>
  <c r="S10864" i="17" s="1"/>
  <c r="S10856" i="17" a="1"/>
  <c r="S10856" i="17" s="1"/>
  <c r="S10848" i="17" a="1"/>
  <c r="S10848" i="17" s="1"/>
  <c r="S10824" i="17" a="1"/>
  <c r="S10824" i="17" s="1"/>
  <c r="S10808" i="17" a="1"/>
  <c r="S10808" i="17" s="1"/>
  <c r="S10800" i="17" a="1"/>
  <c r="S10800" i="17" s="1"/>
  <c r="S10776" i="17" a="1"/>
  <c r="S10776" i="17" s="1"/>
  <c r="S10768" i="17" a="1"/>
  <c r="S10768" i="17" s="1"/>
  <c r="S10760" i="17" a="1"/>
  <c r="S10760" i="17" s="1"/>
  <c r="S10752" i="17" a="1"/>
  <c r="S10752" i="17" s="1"/>
  <c r="S10744" i="17" a="1"/>
  <c r="S10744" i="17" s="1"/>
  <c r="S10736" i="17" a="1"/>
  <c r="S10736" i="17" s="1"/>
  <c r="S10728" i="17" a="1"/>
  <c r="S10728" i="17" s="1"/>
  <c r="S10720" i="17" a="1"/>
  <c r="S10720" i="17" s="1"/>
  <c r="S10712" i="17" a="1"/>
  <c r="S10712" i="17" s="1"/>
  <c r="S10704" i="17" a="1"/>
  <c r="S10704" i="17" s="1"/>
  <c r="S10688" i="17" a="1"/>
  <c r="S10688" i="17" s="1"/>
  <c r="S10664" i="17" a="1"/>
  <c r="S10664" i="17" s="1"/>
  <c r="S10656" i="17" a="1"/>
  <c r="S10656" i="17" s="1"/>
  <c r="S10648" i="17" a="1"/>
  <c r="S10648" i="17" s="1"/>
  <c r="S10632" i="17" a="1"/>
  <c r="S10632" i="17" s="1"/>
  <c r="S10624" i="17" a="1"/>
  <c r="S10624" i="17" s="1"/>
  <c r="S10592" i="17" a="1"/>
  <c r="S10592" i="17" s="1"/>
  <c r="S10584" i="17" a="1"/>
  <c r="S10584" i="17" s="1"/>
  <c r="S10576" i="17" a="1"/>
  <c r="S10576" i="17" s="1"/>
  <c r="S10520" i="17" a="1"/>
  <c r="S10520" i="17" s="1"/>
  <c r="S10512" i="17" a="1"/>
  <c r="S10512" i="17" s="1"/>
  <c r="S10480" i="17" a="1"/>
  <c r="S10480" i="17" s="1"/>
  <c r="S10472" i="17" a="1"/>
  <c r="S10472" i="17" s="1"/>
  <c r="S10464" i="17" a="1"/>
  <c r="S10464" i="17" s="1"/>
  <c r="S10456" i="17" a="1"/>
  <c r="S10456" i="17" s="1"/>
  <c r="S10448" i="17" a="1"/>
  <c r="S10448" i="17" s="1"/>
  <c r="S10440" i="17" a="1"/>
  <c r="S10440" i="17" s="1"/>
  <c r="S10432" i="17" a="1"/>
  <c r="S10432" i="17" s="1"/>
  <c r="S10424" i="17" a="1"/>
  <c r="S10424" i="17" s="1"/>
  <c r="S10416" i="17" a="1"/>
  <c r="S10416" i="17" s="1"/>
  <c r="S10408" i="17" a="1"/>
  <c r="S10408" i="17" s="1"/>
  <c r="S10400" i="17" a="1"/>
  <c r="S10400" i="17" s="1"/>
  <c r="S10392" i="17" a="1"/>
  <c r="S10392" i="17" s="1"/>
  <c r="S10384" i="17" a="1"/>
  <c r="S10384" i="17" s="1"/>
  <c r="S10376" i="17" a="1"/>
  <c r="S10376" i="17" s="1"/>
  <c r="S10368" i="17" a="1"/>
  <c r="S10368" i="17" s="1"/>
  <c r="S10360" i="17" a="1"/>
  <c r="S10360" i="17" s="1"/>
  <c r="S10352" i="17" a="1"/>
  <c r="S10352" i="17" s="1"/>
  <c r="S10344" i="17" a="1"/>
  <c r="S10344" i="17" s="1"/>
  <c r="S10328" i="17" a="1"/>
  <c r="S10328" i="17" s="1"/>
  <c r="S10320" i="17" a="1"/>
  <c r="S10320" i="17" s="1"/>
  <c r="S10312" i="17" a="1"/>
  <c r="S10312" i="17" s="1"/>
  <c r="S10304" i="17" a="1"/>
  <c r="S10304" i="17" s="1"/>
  <c r="S10280" i="17" a="1"/>
  <c r="S10280" i="17" s="1"/>
  <c r="S10272" i="17" a="1"/>
  <c r="S10272" i="17" s="1"/>
  <c r="S10248" i="17" a="1"/>
  <c r="S10248" i="17" s="1"/>
  <c r="S10240" i="17" a="1"/>
  <c r="S10240" i="17" s="1"/>
  <c r="S10224" i="17" a="1"/>
  <c r="S10224" i="17" s="1"/>
  <c r="S10200" i="17" a="1"/>
  <c r="S10200" i="17" s="1"/>
  <c r="S10192" i="17" a="1"/>
  <c r="S10192" i="17" s="1"/>
  <c r="S10176" i="17" a="1"/>
  <c r="S10176" i="17" s="1"/>
  <c r="S10168" i="17" a="1"/>
  <c r="S10168" i="17" s="1"/>
  <c r="S10160" i="17" a="1"/>
  <c r="S10160" i="17" s="1"/>
  <c r="S10152" i="17" a="1"/>
  <c r="S10152" i="17" s="1"/>
  <c r="S10144" i="17" a="1"/>
  <c r="S10144" i="17" s="1"/>
  <c r="S10136" i="17" a="1"/>
  <c r="S10136" i="17" s="1"/>
  <c r="S10128" i="17" a="1"/>
  <c r="S10128" i="17" s="1"/>
  <c r="S10120" i="17" a="1"/>
  <c r="S10120" i="17" s="1"/>
  <c r="S10112" i="17" a="1"/>
  <c r="S10112" i="17" s="1"/>
  <c r="S10088" i="17" a="1"/>
  <c r="S10088" i="17" s="1"/>
  <c r="S10080" i="17" a="1"/>
  <c r="S10080" i="17" s="1"/>
  <c r="S10064" i="17" a="1"/>
  <c r="S10064" i="17" s="1"/>
  <c r="S10048" i="17" a="1"/>
  <c r="S10048" i="17" s="1"/>
  <c r="S10032" i="17" a="1"/>
  <c r="S10032" i="17" s="1"/>
  <c r="S10024" i="17" a="1"/>
  <c r="S10024" i="17" s="1"/>
  <c r="S10016" i="17" a="1"/>
  <c r="S10016" i="17" s="1"/>
  <c r="S10008" i="17" a="1"/>
  <c r="S10008" i="17" s="1"/>
  <c r="S9992" i="17" a="1"/>
  <c r="S9992" i="17" s="1"/>
  <c r="S9984" i="17" a="1"/>
  <c r="S9984" i="17" s="1"/>
  <c r="S9976" i="17" a="1"/>
  <c r="S9976" i="17" s="1"/>
  <c r="S9960" i="17" a="1"/>
  <c r="S9960" i="17" s="1"/>
  <c r="S9952" i="17" a="1"/>
  <c r="S9952" i="17" s="1"/>
  <c r="S9928" i="17" a="1"/>
  <c r="S9928" i="17" s="1"/>
  <c r="S9920" i="17" a="1"/>
  <c r="S9920" i="17" s="1"/>
  <c r="S9912" i="17" a="1"/>
  <c r="S9912" i="17" s="1"/>
  <c r="S9888" i="17" a="1"/>
  <c r="S9888" i="17" s="1"/>
  <c r="S9872" i="17" a="1"/>
  <c r="S9872" i="17" s="1"/>
  <c r="S9864" i="17" a="1"/>
  <c r="S9864" i="17" s="1"/>
  <c r="S9848" i="17" a="1"/>
  <c r="S9848" i="17" s="1"/>
  <c r="S9824" i="17" a="1"/>
  <c r="S9824" i="17" s="1"/>
  <c r="S9816" i="17" a="1"/>
  <c r="S9816" i="17" s="1"/>
  <c r="S9784" i="17" a="1"/>
  <c r="S9784" i="17" s="1"/>
  <c r="S9760" i="17" a="1"/>
  <c r="S9760" i="17" s="1"/>
  <c r="S9736" i="17" a="1"/>
  <c r="S9736" i="17" s="1"/>
  <c r="S9712" i="17" a="1"/>
  <c r="S9712" i="17" s="1"/>
  <c r="S9704" i="17" a="1"/>
  <c r="S9704" i="17" s="1"/>
  <c r="S9696" i="17" a="1"/>
  <c r="S9696" i="17" s="1"/>
  <c r="S9688" i="17" a="1"/>
  <c r="S9688" i="17" s="1"/>
  <c r="S9680" i="17" a="1"/>
  <c r="S9680" i="17" s="1"/>
  <c r="S9672" i="17" a="1"/>
  <c r="S9672" i="17" s="1"/>
  <c r="S9664" i="17" a="1"/>
  <c r="S9664" i="17" s="1"/>
  <c r="S9656" i="17" a="1"/>
  <c r="S9656" i="17" s="1"/>
  <c r="S9648" i="17" a="1"/>
  <c r="S9648" i="17" s="1"/>
  <c r="S9640" i="17" a="1"/>
  <c r="S9640" i="17" s="1"/>
  <c r="S9632" i="17" a="1"/>
  <c r="S9632" i="17" s="1"/>
  <c r="S9616" i="17" a="1"/>
  <c r="S9616" i="17" s="1"/>
  <c r="S9608" i="17" a="1"/>
  <c r="S9608" i="17" s="1"/>
  <c r="S9600" i="17" a="1"/>
  <c r="S9600" i="17" s="1"/>
  <c r="S9592" i="17" a="1"/>
  <c r="S9592" i="17" s="1"/>
  <c r="S9584" i="17" a="1"/>
  <c r="S9584" i="17" s="1"/>
  <c r="S9576" i="17" a="1"/>
  <c r="S9576" i="17" s="1"/>
  <c r="S9568" i="17" a="1"/>
  <c r="S9568" i="17" s="1"/>
  <c r="S9560" i="17" a="1"/>
  <c r="S9560" i="17" s="1"/>
  <c r="S9552" i="17" a="1"/>
  <c r="S9552" i="17" s="1"/>
  <c r="S9544" i="17" a="1"/>
  <c r="S9544" i="17" s="1"/>
  <c r="S9528" i="17" a="1"/>
  <c r="S9528" i="17" s="1"/>
  <c r="S9504" i="17" a="1"/>
  <c r="S9504" i="17" s="1"/>
  <c r="S9480" i="17" a="1"/>
  <c r="S9480" i="17" s="1"/>
  <c r="S9472" i="17" a="1"/>
  <c r="S9472" i="17" s="1"/>
  <c r="S9464" i="17" a="1"/>
  <c r="S9464" i="17" s="1"/>
  <c r="S9448" i="17" a="1"/>
  <c r="S9448" i="17" s="1"/>
  <c r="S9440" i="17" a="1"/>
  <c r="S9440" i="17" s="1"/>
  <c r="S9432" i="17" a="1"/>
  <c r="S9432" i="17" s="1"/>
  <c r="S9392" i="17" a="1"/>
  <c r="S9392" i="17" s="1"/>
  <c r="S9384" i="17" a="1"/>
  <c r="S9384" i="17" s="1"/>
  <c r="S9376" i="17" a="1"/>
  <c r="S9376" i="17" s="1"/>
  <c r="S9368" i="17" a="1"/>
  <c r="S9368" i="17" s="1"/>
  <c r="S9344" i="17" a="1"/>
  <c r="S9344" i="17" s="1"/>
  <c r="S9336" i="17" a="1"/>
  <c r="S9336" i="17" s="1"/>
  <c r="S9304" i="17" a="1"/>
  <c r="S9304" i="17" s="1"/>
  <c r="S9296" i="17" a="1"/>
  <c r="S9296" i="17" s="1"/>
  <c r="S9264" i="17" a="1"/>
  <c r="S9264" i="17" s="1"/>
  <c r="S9256" i="17" a="1"/>
  <c r="S9256" i="17" s="1"/>
  <c r="S9248" i="17" a="1"/>
  <c r="S9248" i="17" s="1"/>
  <c r="S9240" i="17" a="1"/>
  <c r="S9240" i="17" s="1"/>
  <c r="S9232" i="17" a="1"/>
  <c r="S9232" i="17" s="1"/>
  <c r="S9224" i="17" a="1"/>
  <c r="S9224" i="17" s="1"/>
  <c r="S9208" i="17" a="1"/>
  <c r="S9208" i="17" s="1"/>
  <c r="S9200" i="17" a="1"/>
  <c r="S9200" i="17" s="1"/>
  <c r="S9168" i="17" a="1"/>
  <c r="S9168" i="17" s="1"/>
  <c r="S9144" i="17" a="1"/>
  <c r="S9144" i="17" s="1"/>
  <c r="S9136" i="17" a="1"/>
  <c r="S9136" i="17" s="1"/>
  <c r="S9128" i="17" a="1"/>
  <c r="S9128" i="17" s="1"/>
  <c r="S9120" i="17" a="1"/>
  <c r="S9120" i="17" s="1"/>
  <c r="S9112" i="17" a="1"/>
  <c r="S9112" i="17" s="1"/>
  <c r="S9096" i="17" a="1"/>
  <c r="S9096" i="17" s="1"/>
  <c r="S9088" i="17" a="1"/>
  <c r="S9088" i="17" s="1"/>
  <c r="S9080" i="17" a="1"/>
  <c r="S9080" i="17" s="1"/>
  <c r="S9072" i="17" a="1"/>
  <c r="S9072" i="17" s="1"/>
  <c r="S9064" i="17" a="1"/>
  <c r="S9064" i="17" s="1"/>
  <c r="S9048" i="17" a="1"/>
  <c r="S9048" i="17" s="1"/>
  <c r="S9040" i="17" a="1"/>
  <c r="S9040" i="17" s="1"/>
  <c r="S9032" i="17" a="1"/>
  <c r="S9032" i="17" s="1"/>
  <c r="S9024" i="17" a="1"/>
  <c r="S9024" i="17" s="1"/>
  <c r="S9008" i="17" a="1"/>
  <c r="S9008" i="17" s="1"/>
  <c r="S9000" i="17" a="1"/>
  <c r="S9000" i="17" s="1"/>
  <c r="S8992" i="17" a="1"/>
  <c r="S8992" i="17" s="1"/>
  <c r="S8968" i="17" a="1"/>
  <c r="S8968" i="17" s="1"/>
  <c r="S8960" i="17" a="1"/>
  <c r="S8960" i="17" s="1"/>
  <c r="S8952" i="17" a="1"/>
  <c r="S8952" i="17" s="1"/>
  <c r="S8936" i="17" a="1"/>
  <c r="S8936" i="17" s="1"/>
  <c r="S8920" i="17" a="1"/>
  <c r="S8920" i="17" s="1"/>
  <c r="S8888" i="17" a="1"/>
  <c r="S8888" i="17" s="1"/>
  <c r="S8864" i="17" a="1"/>
  <c r="S8864" i="17" s="1"/>
  <c r="S8800" i="17" a="1"/>
  <c r="S8800" i="17" s="1"/>
  <c r="S8792" i="17" a="1"/>
  <c r="S8792" i="17" s="1"/>
  <c r="S8784" i="17" a="1"/>
  <c r="S8784" i="17" s="1"/>
  <c r="S8768" i="17" a="1"/>
  <c r="S8768" i="17" s="1"/>
  <c r="S8752" i="17" a="1"/>
  <c r="S8752" i="17" s="1"/>
  <c r="S8744" i="17" a="1"/>
  <c r="S8744" i="17" s="1"/>
  <c r="S8736" i="17" a="1"/>
  <c r="S8736" i="17" s="1"/>
  <c r="S8680" i="17" a="1"/>
  <c r="S8680" i="17" s="1"/>
  <c r="S8656" i="17" a="1"/>
  <c r="S8656" i="17" s="1"/>
  <c r="S8648" i="17" a="1"/>
  <c r="S8648" i="17" s="1"/>
  <c r="S8640" i="17" a="1"/>
  <c r="S8640" i="17" s="1"/>
  <c r="S8616" i="17" a="1"/>
  <c r="S8616" i="17" s="1"/>
  <c r="S8608" i="17" a="1"/>
  <c r="S8608" i="17" s="1"/>
  <c r="S8600" i="17" a="1"/>
  <c r="S8600" i="17" s="1"/>
  <c r="S8576" i="17" a="1"/>
  <c r="S8576" i="17" s="1"/>
  <c r="S8560" i="17" a="1"/>
  <c r="S8560" i="17" s="1"/>
  <c r="S8552" i="17" a="1"/>
  <c r="S8552" i="17" s="1"/>
  <c r="S8536" i="17" a="1"/>
  <c r="S8536" i="17" s="1"/>
  <c r="S8520" i="17" a="1"/>
  <c r="S8520" i="17" s="1"/>
  <c r="S8480" i="17" a="1"/>
  <c r="S8480" i="17" s="1"/>
  <c r="S8472" i="17" a="1"/>
  <c r="S8472" i="17" s="1"/>
  <c r="S8464" i="17" a="1"/>
  <c r="S8464" i="17" s="1"/>
  <c r="S8456" i="17" a="1"/>
  <c r="S8456" i="17" s="1"/>
  <c r="S8432" i="17" a="1"/>
  <c r="S8432" i="17" s="1"/>
  <c r="S8424" i="17" a="1"/>
  <c r="S8424" i="17" s="1"/>
  <c r="S8408" i="17" a="1"/>
  <c r="S8408" i="17" s="1"/>
  <c r="S8376" i="17" a="1"/>
  <c r="S8376" i="17" s="1"/>
  <c r="S8368" i="17" a="1"/>
  <c r="S8368" i="17" s="1"/>
  <c r="S8360" i="17" a="1"/>
  <c r="S8360" i="17" s="1"/>
  <c r="S8344" i="17" a="1"/>
  <c r="S8344" i="17" s="1"/>
  <c r="S8336" i="17" a="1"/>
  <c r="S8336" i="17" s="1"/>
  <c r="S8328" i="17" a="1"/>
  <c r="S8328" i="17" s="1"/>
  <c r="S8312" i="17" a="1"/>
  <c r="S8312" i="17" s="1"/>
  <c r="S8280" i="17" a="1"/>
  <c r="S8280" i="17" s="1"/>
  <c r="S8272" i="17" a="1"/>
  <c r="S8272" i="17" s="1"/>
  <c r="S8264" i="17" a="1"/>
  <c r="S8264" i="17" s="1"/>
  <c r="S8256" i="17" a="1"/>
  <c r="S8256" i="17" s="1"/>
  <c r="S8248" i="17" a="1"/>
  <c r="S8248" i="17" s="1"/>
  <c r="S8232" i="17" a="1"/>
  <c r="S8232" i="17" s="1"/>
  <c r="S8224" i="17" a="1"/>
  <c r="S8224" i="17" s="1"/>
  <c r="S8216" i="17" a="1"/>
  <c r="S8216" i="17" s="1"/>
  <c r="S8200" i="17" a="1"/>
  <c r="S8200" i="17" s="1"/>
  <c r="S8192" i="17" a="1"/>
  <c r="S8192" i="17" s="1"/>
  <c r="S8184" i="17" a="1"/>
  <c r="S8184" i="17" s="1"/>
  <c r="S8176" i="17" a="1"/>
  <c r="S8176" i="17" s="1"/>
  <c r="S8168" i="17" a="1"/>
  <c r="S8168" i="17" s="1"/>
  <c r="S8160" i="17" a="1"/>
  <c r="S8160" i="17" s="1"/>
  <c r="S8144" i="17" a="1"/>
  <c r="S8144" i="17" s="1"/>
  <c r="S8136" i="17" a="1"/>
  <c r="S8136" i="17" s="1"/>
  <c r="S8128" i="17" a="1"/>
  <c r="S8128" i="17" s="1"/>
  <c r="S8120" i="17" a="1"/>
  <c r="S8120" i="17" s="1"/>
  <c r="S8112" i="17" a="1"/>
  <c r="S8112" i="17" s="1"/>
  <c r="S8104" i="17" a="1"/>
  <c r="S8104" i="17" s="1"/>
  <c r="S8096" i="17" a="1"/>
  <c r="S8096" i="17" s="1"/>
  <c r="S8088" i="17" a="1"/>
  <c r="S8088" i="17" s="1"/>
  <c r="S8072" i="17" a="1"/>
  <c r="S8072" i="17" s="1"/>
  <c r="S8064" i="17" a="1"/>
  <c r="S8064" i="17" s="1"/>
  <c r="S8056" i="17" a="1"/>
  <c r="S8056" i="17" s="1"/>
  <c r="S8032" i="17" a="1"/>
  <c r="S8032" i="17" s="1"/>
  <c r="S8008" i="17" a="1"/>
  <c r="S8008" i="17" s="1"/>
  <c r="S8000" i="17" a="1"/>
  <c r="S8000" i="17" s="1"/>
  <c r="S7992" i="17" a="1"/>
  <c r="S7992" i="17" s="1"/>
  <c r="S7984" i="17" a="1"/>
  <c r="S7984" i="17" s="1"/>
  <c r="S7976" i="17" a="1"/>
  <c r="S7976" i="17" s="1"/>
  <c r="S7968" i="17" a="1"/>
  <c r="S7968" i="17" s="1"/>
  <c r="S7960" i="17" a="1"/>
  <c r="S7960" i="17" s="1"/>
  <c r="S7936" i="17" a="1"/>
  <c r="S7936" i="17" s="1"/>
  <c r="S7928" i="17" a="1"/>
  <c r="S7928" i="17" s="1"/>
  <c r="S7920" i="17" a="1"/>
  <c r="S7920" i="17" s="1"/>
  <c r="S7912" i="17" a="1"/>
  <c r="S7912" i="17" s="1"/>
  <c r="S7904" i="17" a="1"/>
  <c r="S7904" i="17" s="1"/>
  <c r="S7896" i="17" a="1"/>
  <c r="S7896" i="17" s="1"/>
  <c r="S7888" i="17" a="1"/>
  <c r="S7888" i="17" s="1"/>
  <c r="S7880" i="17" a="1"/>
  <c r="S7880" i="17" s="1"/>
  <c r="S7872" i="17" a="1"/>
  <c r="S7872" i="17" s="1"/>
  <c r="S7864" i="17" a="1"/>
  <c r="S7864" i="17" s="1"/>
  <c r="S7848" i="17" a="1"/>
  <c r="S7848" i="17" s="1"/>
  <c r="S7824" i="17" a="1"/>
  <c r="S7824" i="17" s="1"/>
  <c r="S7808" i="17" a="1"/>
  <c r="S7808" i="17" s="1"/>
  <c r="S7800" i="17" a="1"/>
  <c r="S7800" i="17" s="1"/>
  <c r="S7792" i="17" a="1"/>
  <c r="S7792" i="17" s="1"/>
  <c r="S7776" i="17" a="1"/>
  <c r="S7776" i="17" s="1"/>
  <c r="S7768" i="17" a="1"/>
  <c r="S7768" i="17" s="1"/>
  <c r="S7752" i="17" a="1"/>
  <c r="S7752" i="17" s="1"/>
  <c r="S7744" i="17" a="1"/>
  <c r="S7744" i="17" s="1"/>
  <c r="S7736" i="17" a="1"/>
  <c r="S7736" i="17" s="1"/>
  <c r="S7728" i="17" a="1"/>
  <c r="S7728" i="17" s="1"/>
  <c r="S7712" i="17" a="1"/>
  <c r="S7712" i="17" s="1"/>
  <c r="S7704" i="17" a="1"/>
  <c r="S7704" i="17" s="1"/>
  <c r="S7696" i="17" a="1"/>
  <c r="S7696" i="17" s="1"/>
  <c r="S7688" i="17" a="1"/>
  <c r="S7688" i="17" s="1"/>
  <c r="S7680" i="17" a="1"/>
  <c r="S7680" i="17" s="1"/>
  <c r="S7672" i="17" a="1"/>
  <c r="S7672" i="17" s="1"/>
  <c r="S7664" i="17" a="1"/>
  <c r="S7664" i="17" s="1"/>
  <c r="S7656" i="17" a="1"/>
  <c r="S7656" i="17" s="1"/>
  <c r="S7648" i="17" a="1"/>
  <c r="S7648" i="17" s="1"/>
  <c r="S7640" i="17" a="1"/>
  <c r="S7640" i="17" s="1"/>
  <c r="S7624" i="17" a="1"/>
  <c r="S7624" i="17" s="1"/>
  <c r="S7616" i="17" a="1"/>
  <c r="S7616" i="17" s="1"/>
  <c r="S7608" i="17" a="1"/>
  <c r="S7608" i="17" s="1"/>
  <c r="S7600" i="17" a="1"/>
  <c r="S7600" i="17" s="1"/>
  <c r="S7592" i="17" a="1"/>
  <c r="S7592" i="17" s="1"/>
  <c r="S7584" i="17" a="1"/>
  <c r="S7584" i="17" s="1"/>
  <c r="S7576" i="17" a="1"/>
  <c r="S7576" i="17" s="1"/>
  <c r="S7568" i="17" a="1"/>
  <c r="S7568" i="17" s="1"/>
  <c r="S7552" i="17" a="1"/>
  <c r="S7552" i="17" s="1"/>
  <c r="S7528" i="17" a="1"/>
  <c r="S7528" i="17" s="1"/>
  <c r="S7512" i="17" a="1"/>
  <c r="S7512" i="17" s="1"/>
  <c r="S7480" i="17" a="1"/>
  <c r="S7480" i="17" s="1"/>
  <c r="S7464" i="17" a="1"/>
  <c r="S7464" i="17" s="1"/>
  <c r="S7456" i="17" a="1"/>
  <c r="S7456" i="17" s="1"/>
  <c r="S7448" i="17" a="1"/>
  <c r="S7448" i="17" s="1"/>
  <c r="S7440" i="17" a="1"/>
  <c r="S7440" i="17" s="1"/>
  <c r="S7432" i="17" a="1"/>
  <c r="S7432" i="17" s="1"/>
  <c r="S7416" i="17" a="1"/>
  <c r="S7416" i="17" s="1"/>
  <c r="S7400" i="17" a="1"/>
  <c r="S7400" i="17" s="1"/>
  <c r="S7384" i="17" a="1"/>
  <c r="S7384" i="17" s="1"/>
  <c r="S7376" i="17" a="1"/>
  <c r="S7376" i="17" s="1"/>
  <c r="S7368" i="17" a="1"/>
  <c r="S7368" i="17" s="1"/>
  <c r="S7360" i="17" a="1"/>
  <c r="S7360" i="17" s="1"/>
  <c r="S7352" i="17" a="1"/>
  <c r="S7352" i="17" s="1"/>
  <c r="S7344" i="17" a="1"/>
  <c r="S7344" i="17" s="1"/>
  <c r="S7336" i="17" a="1"/>
  <c r="S7336" i="17" s="1"/>
  <c r="S7280" i="17" a="1"/>
  <c r="S7280" i="17" s="1"/>
  <c r="S7272" i="17" a="1"/>
  <c r="S7272" i="17" s="1"/>
  <c r="S7264" i="17" a="1"/>
  <c r="S7264" i="17" s="1"/>
  <c r="S7248" i="17" a="1"/>
  <c r="S7248" i="17" s="1"/>
  <c r="S7240" i="17" a="1"/>
  <c r="S7240" i="17" s="1"/>
  <c r="S7224" i="17" a="1"/>
  <c r="S7224" i="17" s="1"/>
  <c r="S7208" i="17" a="1"/>
  <c r="S7208" i="17" s="1"/>
  <c r="S7200" i="17" a="1"/>
  <c r="S7200" i="17" s="1"/>
  <c r="S7192" i="17" a="1"/>
  <c r="S7192" i="17" s="1"/>
  <c r="S7176" i="17" a="1"/>
  <c r="S7176" i="17" s="1"/>
  <c r="S7168" i="17" a="1"/>
  <c r="S7168" i="17" s="1"/>
  <c r="S7160" i="17" a="1"/>
  <c r="S7160" i="17" s="1"/>
  <c r="S7152" i="17" a="1"/>
  <c r="S7152" i="17" s="1"/>
  <c r="S7144" i="17" a="1"/>
  <c r="S7144" i="17" s="1"/>
  <c r="S7128" i="17" a="1"/>
  <c r="S7128" i="17" s="1"/>
  <c r="S7120" i="17" a="1"/>
  <c r="S7120" i="17" s="1"/>
  <c r="S7112" i="17" a="1"/>
  <c r="S7112" i="17" s="1"/>
  <c r="S7080" i="17" a="1"/>
  <c r="S7080" i="17" s="1"/>
  <c r="S7064" i="17" a="1"/>
  <c r="S7064" i="17" s="1"/>
  <c r="S7056" i="17" a="1"/>
  <c r="S7056" i="17" s="1"/>
  <c r="S7040" i="17" a="1"/>
  <c r="S7040" i="17" s="1"/>
  <c r="S7032" i="17" a="1"/>
  <c r="S7032" i="17" s="1"/>
  <c r="S7024" i="17" a="1"/>
  <c r="S7024" i="17" s="1"/>
  <c r="S7016" i="17" a="1"/>
  <c r="S7016" i="17" s="1"/>
  <c r="S7000" i="17" a="1"/>
  <c r="S7000" i="17" s="1"/>
  <c r="S6992" i="17" a="1"/>
  <c r="S6992" i="17" s="1"/>
  <c r="S6984" i="17" a="1"/>
  <c r="S6984" i="17" s="1"/>
  <c r="S6976" i="17" a="1"/>
  <c r="S6976" i="17" s="1"/>
  <c r="S6968" i="17" a="1"/>
  <c r="S6968" i="17" s="1"/>
  <c r="S6960" i="17" a="1"/>
  <c r="S6960" i="17" s="1"/>
  <c r="S6952" i="17" a="1"/>
  <c r="S6952" i="17" s="1"/>
  <c r="S6944" i="17" a="1"/>
  <c r="S6944" i="17" s="1"/>
  <c r="S6936" i="17" a="1"/>
  <c r="S6936" i="17" s="1"/>
  <c r="S6928" i="17" a="1"/>
  <c r="S6928" i="17" s="1"/>
  <c r="S6912" i="17" a="1"/>
  <c r="S6912" i="17" s="1"/>
  <c r="S6888" i="17" a="1"/>
  <c r="S6888" i="17" s="1"/>
  <c r="S6872" i="17" a="1"/>
  <c r="S6872" i="17" s="1"/>
  <c r="S6856" i="17" a="1"/>
  <c r="S6856" i="17" s="1"/>
  <c r="S6848" i="17" a="1"/>
  <c r="S6848" i="17" s="1"/>
  <c r="S6840" i="17" a="1"/>
  <c r="S6840" i="17" s="1"/>
  <c r="S6832" i="17" a="1"/>
  <c r="S6832" i="17" s="1"/>
  <c r="S6824" i="17" a="1"/>
  <c r="S6824" i="17" s="1"/>
  <c r="S6816" i="17" a="1"/>
  <c r="S6816" i="17" s="1"/>
  <c r="S6800" i="17" a="1"/>
  <c r="S6800" i="17" s="1"/>
  <c r="S6792" i="17" a="1"/>
  <c r="S6792" i="17" s="1"/>
  <c r="S6784" i="17" a="1"/>
  <c r="S6784" i="17" s="1"/>
  <c r="S6776" i="17" a="1"/>
  <c r="S6776" i="17" s="1"/>
  <c r="S6744" i="17" a="1"/>
  <c r="S6744" i="17" s="1"/>
  <c r="S6736" i="17" a="1"/>
  <c r="S6736" i="17" s="1"/>
  <c r="S6728" i="17" a="1"/>
  <c r="S6728" i="17" s="1"/>
  <c r="S6696" i="17" a="1"/>
  <c r="S6696" i="17" s="1"/>
  <c r="S6680" i="17" a="1"/>
  <c r="S6680" i="17" s="1"/>
  <c r="S6632" i="17" a="1"/>
  <c r="S6632" i="17" s="1"/>
  <c r="S6624" i="17" a="1"/>
  <c r="S6624" i="17" s="1"/>
  <c r="S6608" i="17" a="1"/>
  <c r="S6608" i="17" s="1"/>
  <c r="S6600" i="17" a="1"/>
  <c r="S6600" i="17" s="1"/>
  <c r="S6584" i="17" a="1"/>
  <c r="S6584" i="17" s="1"/>
  <c r="S6576" i="17" a="1"/>
  <c r="S6576" i="17" s="1"/>
  <c r="S6568" i="17" a="1"/>
  <c r="S6568" i="17" s="1"/>
  <c r="S6560" i="17" a="1"/>
  <c r="S6560" i="17" s="1"/>
  <c r="S6552" i="17" a="1"/>
  <c r="S6552" i="17" s="1"/>
  <c r="S6544" i="17" a="1"/>
  <c r="S6544" i="17" s="1"/>
  <c r="S6536" i="17" a="1"/>
  <c r="S6536" i="17" s="1"/>
  <c r="S6528" i="17" a="1"/>
  <c r="S6528" i="17" s="1"/>
  <c r="S6520" i="17" a="1"/>
  <c r="S6520" i="17" s="1"/>
  <c r="S6504" i="17" a="1"/>
  <c r="S6504" i="17" s="1"/>
  <c r="S6496" i="17" a="1"/>
  <c r="S6496" i="17" s="1"/>
  <c r="S6488" i="17" a="1"/>
  <c r="S6488" i="17" s="1"/>
  <c r="S6480" i="17" a="1"/>
  <c r="S6480" i="17" s="1"/>
  <c r="S6472" i="17" a="1"/>
  <c r="S6472" i="17" s="1"/>
  <c r="S6464" i="17" a="1"/>
  <c r="S6464" i="17" s="1"/>
  <c r="S6456" i="17" a="1"/>
  <c r="S6456" i="17" s="1"/>
  <c r="S6448" i="17" a="1"/>
  <c r="S6448" i="17" s="1"/>
  <c r="S6440" i="17" a="1"/>
  <c r="S6440" i="17" s="1"/>
  <c r="S6432" i="17" a="1"/>
  <c r="S6432" i="17" s="1"/>
  <c r="S6424" i="17" a="1"/>
  <c r="S6424" i="17" s="1"/>
  <c r="S6416" i="17" a="1"/>
  <c r="S6416" i="17" s="1"/>
  <c r="S6408" i="17" a="1"/>
  <c r="S6408" i="17" s="1"/>
  <c r="S6384" i="17" a="1"/>
  <c r="S6384" i="17" s="1"/>
  <c r="S6376" i="17" a="1"/>
  <c r="S6376" i="17" s="1"/>
  <c r="S6368" i="17" a="1"/>
  <c r="S6368" i="17" s="1"/>
  <c r="S6352" i="17" a="1"/>
  <c r="S6352" i="17" s="1"/>
  <c r="S6344" i="17" a="1"/>
  <c r="S6344" i="17" s="1"/>
  <c r="S6336" i="17" a="1"/>
  <c r="S6336" i="17" s="1"/>
  <c r="S6328" i="17" a="1"/>
  <c r="S6328" i="17" s="1"/>
  <c r="S6320" i="17" a="1"/>
  <c r="S6320" i="17" s="1"/>
  <c r="S6304" i="17" a="1"/>
  <c r="S6304" i="17" s="1"/>
  <c r="S6296" i="17" a="1"/>
  <c r="S6296" i="17" s="1"/>
  <c r="S6264" i="17" a="1"/>
  <c r="S6264" i="17" s="1"/>
  <c r="S6256" i="17" a="1"/>
  <c r="S6256" i="17" s="1"/>
  <c r="S6240" i="17" a="1"/>
  <c r="S6240" i="17" s="1"/>
  <c r="S6232" i="17" a="1"/>
  <c r="S6232" i="17" s="1"/>
  <c r="S6224" i="17" a="1"/>
  <c r="S6224" i="17" s="1"/>
  <c r="S6216" i="17" a="1"/>
  <c r="S6216" i="17" s="1"/>
  <c r="S6208" i="17" a="1"/>
  <c r="S6208" i="17" s="1"/>
  <c r="S6200" i="17" a="1"/>
  <c r="S6200" i="17" s="1"/>
  <c r="S6184" i="17" a="1"/>
  <c r="S6184" i="17" s="1"/>
  <c r="S6176" i="17" a="1"/>
  <c r="S6176" i="17" s="1"/>
  <c r="S6168" i="17" a="1"/>
  <c r="S6168" i="17" s="1"/>
  <c r="S6160" i="17" a="1"/>
  <c r="S6160" i="17" s="1"/>
  <c r="S6152" i="17" a="1"/>
  <c r="S6152" i="17" s="1"/>
  <c r="S6128" i="17" a="1"/>
  <c r="S6128" i="17" s="1"/>
  <c r="S6112" i="17" a="1"/>
  <c r="S6112" i="17" s="1"/>
  <c r="S6104" i="17" a="1"/>
  <c r="S6104" i="17" s="1"/>
  <c r="S6088" i="17" a="1"/>
  <c r="S6088" i="17" s="1"/>
  <c r="S6080" i="17" a="1"/>
  <c r="S6080" i="17" s="1"/>
  <c r="S6040" i="17" a="1"/>
  <c r="S6040" i="17" s="1"/>
  <c r="S6024" i="17" a="1"/>
  <c r="S6024" i="17" s="1"/>
  <c r="S6016" i="17" a="1"/>
  <c r="S6016" i="17" s="1"/>
  <c r="S5984" i="17" a="1"/>
  <c r="S5984" i="17" s="1"/>
  <c r="S5976" i="17" a="1"/>
  <c r="S5976" i="17" s="1"/>
  <c r="S5968" i="17" a="1"/>
  <c r="S5968" i="17" s="1"/>
  <c r="S5960" i="17" a="1"/>
  <c r="S5960" i="17" s="1"/>
  <c r="S5952" i="17" a="1"/>
  <c r="S5952" i="17" s="1"/>
  <c r="S5944" i="17" a="1"/>
  <c r="S5944" i="17" s="1"/>
  <c r="S5936" i="17" a="1"/>
  <c r="S5936" i="17" s="1"/>
  <c r="S5928" i="17" a="1"/>
  <c r="S5928" i="17" s="1"/>
  <c r="S5912" i="17" a="1"/>
  <c r="S5912" i="17" s="1"/>
  <c r="S5904" i="17" a="1"/>
  <c r="S5904" i="17" s="1"/>
  <c r="S5896" i="17" a="1"/>
  <c r="S5896" i="17" s="1"/>
  <c r="S5888" i="17" a="1"/>
  <c r="S5888" i="17" s="1"/>
  <c r="S5880" i="17" a="1"/>
  <c r="S5880" i="17" s="1"/>
  <c r="S5864" i="17" a="1"/>
  <c r="S5864" i="17" s="1"/>
  <c r="S5856" i="17" a="1"/>
  <c r="S5856" i="17" s="1"/>
  <c r="S5848" i="17" a="1"/>
  <c r="S5848" i="17" s="1"/>
  <c r="S5840" i="17" a="1"/>
  <c r="S5840" i="17" s="1"/>
  <c r="S5832" i="17" a="1"/>
  <c r="S5832" i="17" s="1"/>
  <c r="S5824" i="17" a="1"/>
  <c r="S5824" i="17" s="1"/>
  <c r="S5816" i="17" a="1"/>
  <c r="S5816" i="17" s="1"/>
  <c r="S5808" i="17" a="1"/>
  <c r="S5808" i="17" s="1"/>
  <c r="S5800" i="17" a="1"/>
  <c r="S5800" i="17" s="1"/>
  <c r="S5792" i="17" a="1"/>
  <c r="S5792" i="17" s="1"/>
  <c r="S5784" i="17" a="1"/>
  <c r="S5784" i="17" s="1"/>
  <c r="S5768" i="17" a="1"/>
  <c r="S5768" i="17" s="1"/>
  <c r="S5752" i="17" a="1"/>
  <c r="S5752" i="17" s="1"/>
  <c r="S5744" i="17" a="1"/>
  <c r="S5744" i="17" s="1"/>
  <c r="S5736" i="17" a="1"/>
  <c r="S5736" i="17" s="1"/>
  <c r="S5728" i="17" a="1"/>
  <c r="S5728" i="17" s="1"/>
  <c r="S5712" i="17" a="1"/>
  <c r="S5712" i="17" s="1"/>
  <c r="S5704" i="17" a="1"/>
  <c r="S5704" i="17" s="1"/>
  <c r="S5688" i="17" a="1"/>
  <c r="S5688" i="17" s="1"/>
  <c r="S5680" i="17" a="1"/>
  <c r="S5680" i="17" s="1"/>
  <c r="S5672" i="17" a="1"/>
  <c r="S5672" i="17" s="1"/>
  <c r="S5648" i="17" a="1"/>
  <c r="S5648" i="17" s="1"/>
  <c r="S5640" i="17" a="1"/>
  <c r="S5640" i="17" s="1"/>
  <c r="S5632" i="17" a="1"/>
  <c r="S5632" i="17" s="1"/>
  <c r="S5624" i="17" a="1"/>
  <c r="S5624" i="17" s="1"/>
  <c r="S5616" i="17" a="1"/>
  <c r="S5616" i="17" s="1"/>
  <c r="S5584" i="17" a="1"/>
  <c r="S5584" i="17" s="1"/>
  <c r="S5568" i="17" a="1"/>
  <c r="S5568" i="17" s="1"/>
  <c r="S5560" i="17" a="1"/>
  <c r="S5560" i="17" s="1"/>
  <c r="S5544" i="17" a="1"/>
  <c r="S5544" i="17" s="1"/>
  <c r="S5536" i="17" a="1"/>
  <c r="S5536" i="17" s="1"/>
  <c r="S5504" i="17" a="1"/>
  <c r="S5504" i="17" s="1"/>
  <c r="S5496" i="17" a="1"/>
  <c r="S5496" i="17" s="1"/>
  <c r="S5488" i="17" a="1"/>
  <c r="S5488" i="17" s="1"/>
  <c r="S5464" i="17" a="1"/>
  <c r="S5464" i="17" s="1"/>
  <c r="S5456" i="17" a="1"/>
  <c r="S5456" i="17" s="1"/>
  <c r="S5448" i="17" a="1"/>
  <c r="S5448" i="17" s="1"/>
  <c r="S5440" i="17" a="1"/>
  <c r="S5440" i="17" s="1"/>
  <c r="S5432" i="17" a="1"/>
  <c r="S5432" i="17" s="1"/>
  <c r="S5424" i="17" a="1"/>
  <c r="S5424" i="17" s="1"/>
  <c r="S5416" i="17" a="1"/>
  <c r="S5416" i="17" s="1"/>
  <c r="S5408" i="17" a="1"/>
  <c r="S5408" i="17" s="1"/>
  <c r="S5400" i="17" a="1"/>
  <c r="S5400" i="17" s="1"/>
  <c r="S5392" i="17" a="1"/>
  <c r="S5392" i="17" s="1"/>
  <c r="S5376" i="17" a="1"/>
  <c r="S5376" i="17" s="1"/>
  <c r="S5368" i="17" a="1"/>
  <c r="S5368" i="17" s="1"/>
  <c r="S5360" i="17" a="1"/>
  <c r="S5360" i="17" s="1"/>
  <c r="S5352" i="17" a="1"/>
  <c r="S5352" i="17" s="1"/>
  <c r="S5344" i="17" a="1"/>
  <c r="S5344" i="17" s="1"/>
  <c r="S5336" i="17" a="1"/>
  <c r="S5336" i="17" s="1"/>
  <c r="S5328" i="17" a="1"/>
  <c r="S5328" i="17" s="1"/>
  <c r="S5320" i="17" a="1"/>
  <c r="S5320" i="17" s="1"/>
  <c r="S5304" i="17" a="1"/>
  <c r="S5304" i="17" s="1"/>
  <c r="S5288" i="17" a="1"/>
  <c r="S5288" i="17" s="1"/>
  <c r="S5280" i="17" a="1"/>
  <c r="S5280" i="17" s="1"/>
  <c r="S5272" i="17" a="1"/>
  <c r="S5272" i="17" s="1"/>
  <c r="S5256" i="17" a="1"/>
  <c r="S5256" i="17" s="1"/>
  <c r="S5248" i="17" a="1"/>
  <c r="S5248" i="17" s="1"/>
  <c r="S5224" i="17" a="1"/>
  <c r="S5224" i="17" s="1"/>
  <c r="S5208" i="17" a="1"/>
  <c r="S5208" i="17" s="1"/>
  <c r="S5192" i="17" a="1"/>
  <c r="S5192" i="17" s="1"/>
  <c r="S5176" i="17" a="1"/>
  <c r="S5176" i="17" s="1"/>
  <c r="S5168" i="17" a="1"/>
  <c r="S5168" i="17" s="1"/>
  <c r="S5160" i="17" a="1"/>
  <c r="S5160" i="17" s="1"/>
  <c r="S5144" i="17" a="1"/>
  <c r="S5144" i="17" s="1"/>
  <c r="S5136" i="17" a="1"/>
  <c r="S5136" i="17" s="1"/>
  <c r="S5128" i="17" a="1"/>
  <c r="S5128" i="17" s="1"/>
  <c r="S5120" i="17" a="1"/>
  <c r="S5120" i="17" s="1"/>
  <c r="S5096" i="17" a="1"/>
  <c r="S5096" i="17" s="1"/>
  <c r="S5088" i="17" a="1"/>
  <c r="S5088" i="17" s="1"/>
  <c r="S5080" i="17" a="1"/>
  <c r="S5080" i="17" s="1"/>
  <c r="S5072" i="17" a="1"/>
  <c r="S5072" i="17" s="1"/>
  <c r="S5064" i="17" a="1"/>
  <c r="S5064" i="17" s="1"/>
  <c r="S5056" i="17" a="1"/>
  <c r="S5056" i="17" s="1"/>
  <c r="S5048" i="17" a="1"/>
  <c r="S5048" i="17" s="1"/>
  <c r="S5032" i="17" a="1"/>
  <c r="S5032" i="17" s="1"/>
  <c r="S5024" i="17" a="1"/>
  <c r="S5024" i="17" s="1"/>
  <c r="S5016" i="17" a="1"/>
  <c r="S5016" i="17" s="1"/>
  <c r="S4992" i="17" a="1"/>
  <c r="S4992" i="17" s="1"/>
  <c r="S4984" i="17" a="1"/>
  <c r="S4984" i="17" s="1"/>
  <c r="S4960" i="17" a="1"/>
  <c r="S4960" i="17" s="1"/>
  <c r="S4944" i="17" a="1"/>
  <c r="S4944" i="17" s="1"/>
  <c r="S4928" i="17" a="1"/>
  <c r="S4928" i="17" s="1"/>
  <c r="S4920" i="17" a="1"/>
  <c r="S4920" i="17" s="1"/>
  <c r="S4912" i="17" a="1"/>
  <c r="S4912" i="17" s="1"/>
  <c r="S4896" i="17" a="1"/>
  <c r="S4896" i="17" s="1"/>
  <c r="S4888" i="17" a="1"/>
  <c r="S4888" i="17" s="1"/>
  <c r="S4864" i="17" a="1"/>
  <c r="S4864" i="17" s="1"/>
  <c r="S4856" i="17" a="1"/>
  <c r="S4856" i="17" s="1"/>
  <c r="S4848" i="17" a="1"/>
  <c r="S4848" i="17" s="1"/>
  <c r="S4840" i="17" a="1"/>
  <c r="S4840" i="17" s="1"/>
  <c r="S4832" i="17" a="1"/>
  <c r="S4832" i="17" s="1"/>
  <c r="S4792" i="17" a="1"/>
  <c r="S4792" i="17" s="1"/>
  <c r="S4776" i="17" a="1"/>
  <c r="S4776" i="17" s="1"/>
  <c r="S4768" i="17" a="1"/>
  <c r="S4768" i="17" s="1"/>
  <c r="S4752" i="17" a="1"/>
  <c r="S4752" i="17" s="1"/>
  <c r="S4744" i="17" a="1"/>
  <c r="S4744" i="17" s="1"/>
  <c r="S4728" i="17" a="1"/>
  <c r="S4728" i="17" s="1"/>
  <c r="S4720" i="17" a="1"/>
  <c r="S4720" i="17" s="1"/>
  <c r="S4712" i="17" a="1"/>
  <c r="S4712" i="17" s="1"/>
  <c r="S4704" i="17" a="1"/>
  <c r="S4704" i="17" s="1"/>
  <c r="S4696" i="17" a="1"/>
  <c r="S4696" i="17" s="1"/>
  <c r="S4680" i="17" a="1"/>
  <c r="S4680" i="17" s="1"/>
  <c r="S4672" i="17" a="1"/>
  <c r="S4672" i="17" s="1"/>
  <c r="S4664" i="17" a="1"/>
  <c r="S4664" i="17" s="1"/>
  <c r="S4656" i="17" a="1"/>
  <c r="S4656" i="17" s="1"/>
  <c r="S4648" i="17" a="1"/>
  <c r="S4648" i="17" s="1"/>
  <c r="S4640" i="17" a="1"/>
  <c r="S4640" i="17" s="1"/>
  <c r="S4632" i="17" a="1"/>
  <c r="S4632" i="17" s="1"/>
  <c r="S4624" i="17" a="1"/>
  <c r="S4624" i="17" s="1"/>
  <c r="S4616" i="17" a="1"/>
  <c r="S4616" i="17" s="1"/>
  <c r="S4608" i="17" a="1"/>
  <c r="S4608" i="17" s="1"/>
  <c r="S4592" i="17" a="1"/>
  <c r="S4592" i="17" s="1"/>
  <c r="S4584" i="17" a="1"/>
  <c r="S4584" i="17" s="1"/>
  <c r="S4568" i="17" a="1"/>
  <c r="S4568" i="17" s="1"/>
  <c r="S4544" i="17" a="1"/>
  <c r="S4544" i="17" s="1"/>
  <c r="S4536" i="17" a="1"/>
  <c r="S4536" i="17" s="1"/>
  <c r="S4528" i="17" a="1"/>
  <c r="S4528" i="17" s="1"/>
  <c r="S4520" i="17" a="1"/>
  <c r="S4520" i="17" s="1"/>
  <c r="S4512" i="17" a="1"/>
  <c r="S4512" i="17" s="1"/>
  <c r="S4496" i="17" a="1"/>
  <c r="S4496" i="17" s="1"/>
  <c r="S4488" i="17" a="1"/>
  <c r="S4488" i="17" s="1"/>
  <c r="S4464" i="17" a="1"/>
  <c r="S4464" i="17" s="1"/>
  <c r="S4440" i="17" a="1"/>
  <c r="S4440" i="17" s="1"/>
  <c r="S4416" i="17" a="1"/>
  <c r="S4416" i="17" s="1"/>
  <c r="S4408" i="17" a="1"/>
  <c r="S4408" i="17" s="1"/>
  <c r="S4400" i="17" a="1"/>
  <c r="S4400" i="17" s="1"/>
  <c r="S4376" i="17" a="1"/>
  <c r="S4376" i="17" s="1"/>
  <c r="S4368" i="17" a="1"/>
  <c r="S4368" i="17" s="1"/>
  <c r="S4360" i="17" a="1"/>
  <c r="S4360" i="17" s="1"/>
  <c r="S4352" i="17" a="1"/>
  <c r="S4352" i="17" s="1"/>
  <c r="S4344" i="17" a="1"/>
  <c r="S4344" i="17" s="1"/>
  <c r="S4336" i="17" a="1"/>
  <c r="S4336" i="17" s="1"/>
  <c r="S4312" i="17" a="1"/>
  <c r="S4312" i="17" s="1"/>
  <c r="S4304" i="17" a="1"/>
  <c r="S4304" i="17" s="1"/>
  <c r="S4296" i="17" a="1"/>
  <c r="S4296" i="17" s="1"/>
  <c r="S4280" i="17" a="1"/>
  <c r="S4280" i="17" s="1"/>
  <c r="S4272" i="17" a="1"/>
  <c r="S4272" i="17" s="1"/>
  <c r="S4264" i="17" a="1"/>
  <c r="S4264" i="17" s="1"/>
  <c r="S4256" i="17" a="1"/>
  <c r="S4256" i="17" s="1"/>
  <c r="S4248" i="17" a="1"/>
  <c r="S4248" i="17" s="1"/>
  <c r="S4240" i="17" a="1"/>
  <c r="S4240" i="17" s="1"/>
  <c r="S4224" i="17" a="1"/>
  <c r="S4224" i="17" s="1"/>
  <c r="S4216" i="17" a="1"/>
  <c r="S4216" i="17" s="1"/>
  <c r="S4208" i="17" a="1"/>
  <c r="S4208" i="17" s="1"/>
  <c r="S4200" i="17" a="1"/>
  <c r="S4200" i="17" s="1"/>
  <c r="S4192" i="17" a="1"/>
  <c r="S4192" i="17" s="1"/>
  <c r="S4184" i="17" a="1"/>
  <c r="S4184" i="17" s="1"/>
  <c r="S4176" i="17" a="1"/>
  <c r="S4176" i="17" s="1"/>
  <c r="S4168" i="17" a="1"/>
  <c r="S4168" i="17" s="1"/>
  <c r="S4160" i="17" a="1"/>
  <c r="S4160" i="17" s="1"/>
  <c r="S4136" i="17" a="1"/>
  <c r="S4136" i="17" s="1"/>
  <c r="S4128" i="17" a="1"/>
  <c r="S4128" i="17" s="1"/>
  <c r="S4120" i="17" a="1"/>
  <c r="S4120" i="17" s="1"/>
  <c r="S4112" i="17" a="1"/>
  <c r="S4112" i="17" s="1"/>
  <c r="S4096" i="17" a="1"/>
  <c r="S4096" i="17" s="1"/>
  <c r="S4088" i="17" a="1"/>
  <c r="S4088" i="17" s="1"/>
  <c r="S4080" i="17" a="1"/>
  <c r="S4080" i="17" s="1"/>
  <c r="S4032" i="17" a="1"/>
  <c r="S4032" i="17" s="1"/>
  <c r="S4016" i="17" a="1"/>
  <c r="S4016" i="17" s="1"/>
  <c r="S4008" i="17" a="1"/>
  <c r="S4008" i="17" s="1"/>
  <c r="S4000" i="17" a="1"/>
  <c r="S4000" i="17" s="1"/>
  <c r="S3992" i="17" a="1"/>
  <c r="S3992" i="17" s="1"/>
  <c r="S3976" i="17" a="1"/>
  <c r="S3976" i="17" s="1"/>
  <c r="S3968" i="17" a="1"/>
  <c r="S3968" i="17" s="1"/>
  <c r="S3960" i="17" a="1"/>
  <c r="S3960" i="17" s="1"/>
  <c r="S3952" i="17" a="1"/>
  <c r="S3952" i="17" s="1"/>
  <c r="S3944" i="17" a="1"/>
  <c r="S3944" i="17" s="1"/>
  <c r="S3936" i="17" a="1"/>
  <c r="S3936" i="17" s="1"/>
  <c r="S3928" i="17" a="1"/>
  <c r="S3928" i="17" s="1"/>
  <c r="S3920" i="17" a="1"/>
  <c r="S3920" i="17" s="1"/>
  <c r="S3904" i="17" a="1"/>
  <c r="S3904" i="17" s="1"/>
  <c r="S3888" i="17" a="1"/>
  <c r="S3888" i="17" s="1"/>
  <c r="S3840" i="17" a="1"/>
  <c r="S3840" i="17" s="1"/>
  <c r="S3800" i="17" a="1"/>
  <c r="S3800" i="17" s="1"/>
  <c r="S3744" i="17" a="1"/>
  <c r="S3744" i="17" s="1"/>
  <c r="S3736" i="17" a="1"/>
  <c r="S3736" i="17" s="1"/>
  <c r="S3728" i="17" a="1"/>
  <c r="S3728" i="17" s="1"/>
  <c r="S3704" i="17" a="1"/>
  <c r="S3704" i="17" s="1"/>
  <c r="S3688" i="17" a="1"/>
  <c r="S3688" i="17" s="1"/>
  <c r="S3680" i="17" a="1"/>
  <c r="S3680" i="17" s="1"/>
  <c r="S3656" i="17" a="1"/>
  <c r="S3656" i="17" s="1"/>
  <c r="S3648" i="17" a="1"/>
  <c r="S3648" i="17" s="1"/>
  <c r="S3640" i="17" a="1"/>
  <c r="S3640" i="17" s="1"/>
  <c r="S3624" i="17" a="1"/>
  <c r="S3624" i="17" s="1"/>
  <c r="S3616" i="17" a="1"/>
  <c r="S3616" i="17" s="1"/>
  <c r="S3608" i="17" a="1"/>
  <c r="S3608" i="17" s="1"/>
  <c r="S3600" i="17" a="1"/>
  <c r="S3600" i="17" s="1"/>
  <c r="S3592" i="17" a="1"/>
  <c r="S3592" i="17" s="1"/>
  <c r="S3584" i="17" a="1"/>
  <c r="S3584" i="17" s="1"/>
  <c r="S3576" i="17" a="1"/>
  <c r="S3576" i="17" s="1"/>
  <c r="S3568" i="17" a="1"/>
  <c r="S3568" i="17" s="1"/>
  <c r="S3560" i="17" a="1"/>
  <c r="S3560" i="17" s="1"/>
  <c r="S3552" i="17" a="1"/>
  <c r="S3552" i="17" s="1"/>
  <c r="S3536" i="17" a="1"/>
  <c r="S3536" i="17" s="1"/>
  <c r="S3528" i="17" a="1"/>
  <c r="S3528" i="17" s="1"/>
  <c r="S3520" i="17" a="1"/>
  <c r="S3520" i="17" s="1"/>
  <c r="S3512" i="17" a="1"/>
  <c r="S3512" i="17" s="1"/>
  <c r="S3504" i="17" a="1"/>
  <c r="S3504" i="17" s="1"/>
  <c r="S3488" i="17" a="1"/>
  <c r="S3488" i="17" s="1"/>
  <c r="S3480" i="17" a="1"/>
  <c r="S3480" i="17" s="1"/>
  <c r="S3472" i="17" a="1"/>
  <c r="S3472" i="17" s="1"/>
  <c r="S3456" i="17" a="1"/>
  <c r="S3456" i="17" s="1"/>
  <c r="S3432" i="17" a="1"/>
  <c r="S3432" i="17" s="1"/>
  <c r="S3408" i="17" a="1"/>
  <c r="S3408" i="17" s="1"/>
  <c r="S3400" i="17" a="1"/>
  <c r="S3400" i="17" s="1"/>
  <c r="S3392" i="17" a="1"/>
  <c r="S3392" i="17" s="1"/>
  <c r="S3384" i="17" a="1"/>
  <c r="S3384" i="17" s="1"/>
  <c r="S3376" i="17" a="1"/>
  <c r="S3376" i="17" s="1"/>
  <c r="S3368" i="17" a="1"/>
  <c r="S3368" i="17" s="1"/>
  <c r="S3360" i="17" a="1"/>
  <c r="S3360" i="17" s="1"/>
  <c r="S3352" i="17" a="1"/>
  <c r="S3352" i="17" s="1"/>
  <c r="S3312" i="17" a="1"/>
  <c r="S3312" i="17" s="1"/>
  <c r="S3304" i="17" a="1"/>
  <c r="S3304" i="17" s="1"/>
  <c r="S3280" i="17" a="1"/>
  <c r="S3280" i="17" s="1"/>
  <c r="S3272" i="17" a="1"/>
  <c r="S3272" i="17" s="1"/>
  <c r="S3208" i="17" a="1"/>
  <c r="S3208" i="17" s="1"/>
  <c r="S3200" i="17" a="1"/>
  <c r="S3200" i="17" s="1"/>
  <c r="S3168" i="17" a="1"/>
  <c r="S3168" i="17" s="1"/>
  <c r="S3160" i="17" a="1"/>
  <c r="S3160" i="17" s="1"/>
  <c r="S3152" i="17" a="1"/>
  <c r="S3152" i="17" s="1"/>
  <c r="S3144" i="17" a="1"/>
  <c r="S3144" i="17" s="1"/>
  <c r="S3136" i="17" a="1"/>
  <c r="S3136" i="17" s="1"/>
  <c r="S3128" i="17" a="1"/>
  <c r="S3128" i="17" s="1"/>
  <c r="S3120" i="17" a="1"/>
  <c r="S3120" i="17" s="1"/>
  <c r="S3112" i="17" a="1"/>
  <c r="S3112" i="17" s="1"/>
  <c r="S3104" i="17" a="1"/>
  <c r="S3104" i="17" s="1"/>
  <c r="S3096" i="17" a="1"/>
  <c r="S3096" i="17" s="1"/>
  <c r="S3080" i="17" a="1"/>
  <c r="S3080" i="17" s="1"/>
  <c r="S3072" i="17" a="1"/>
  <c r="S3072" i="17" s="1"/>
  <c r="S3064" i="17" a="1"/>
  <c r="S3064" i="17" s="1"/>
  <c r="S3056" i="17" a="1"/>
  <c r="S3056" i="17" s="1"/>
  <c r="S3048" i="17" a="1"/>
  <c r="S3048" i="17" s="1"/>
  <c r="S3032" i="17" a="1"/>
  <c r="S3032" i="17" s="1"/>
  <c r="S3024" i="17" a="1"/>
  <c r="S3024" i="17" s="1"/>
  <c r="S3016" i="17" a="1"/>
  <c r="S3016" i="17" s="1"/>
  <c r="S3008" i="17" a="1"/>
  <c r="S3008" i="17" s="1"/>
  <c r="S3000" i="17" a="1"/>
  <c r="S3000" i="17" s="1"/>
  <c r="S2976" i="17" a="1"/>
  <c r="S2976" i="17" s="1"/>
  <c r="S2968" i="17" a="1"/>
  <c r="S2968" i="17" s="1"/>
  <c r="S2952" i="17" a="1"/>
  <c r="S2952" i="17" s="1"/>
  <c r="S2936" i="17" a="1"/>
  <c r="S2936" i="17" s="1"/>
  <c r="S2920" i="17" a="1"/>
  <c r="S2920" i="17" s="1"/>
  <c r="S2896" i="17" a="1"/>
  <c r="S2896" i="17" s="1"/>
  <c r="S2880" i="17" a="1"/>
  <c r="S2880" i="17" s="1"/>
  <c r="S2872" i="17" a="1"/>
  <c r="S2872" i="17" s="1"/>
  <c r="S2864" i="17" a="1"/>
  <c r="S2864" i="17" s="1"/>
  <c r="S2856" i="17" a="1"/>
  <c r="S2856" i="17" s="1"/>
  <c r="S2848" i="17" a="1"/>
  <c r="S2848" i="17" s="1"/>
  <c r="S2840" i="17" a="1"/>
  <c r="S2840" i="17" s="1"/>
  <c r="S2824" i="17" a="1"/>
  <c r="S2824" i="17" s="1"/>
  <c r="S2816" i="17" a="1"/>
  <c r="S2816" i="17" s="1"/>
  <c r="S2800" i="17" a="1"/>
  <c r="S2800" i="17" s="1"/>
  <c r="S2792" i="17" a="1"/>
  <c r="S2792" i="17" s="1"/>
  <c r="S2784" i="17" a="1"/>
  <c r="S2784" i="17" s="1"/>
  <c r="S2776" i="17" a="1"/>
  <c r="S2776" i="17" s="1"/>
  <c r="S2760" i="17" a="1"/>
  <c r="S2760" i="17" s="1"/>
  <c r="S2720" i="17" a="1"/>
  <c r="S2720" i="17" s="1"/>
  <c r="S2712" i="17" a="1"/>
  <c r="S2712" i="17" s="1"/>
  <c r="S2704" i="17" a="1"/>
  <c r="S2704" i="17" s="1"/>
  <c r="S2680" i="17" a="1"/>
  <c r="S2680" i="17" s="1"/>
  <c r="S2664" i="17" a="1"/>
  <c r="S2664" i="17" s="1"/>
  <c r="S2648" i="17" a="1"/>
  <c r="S2648" i="17" s="1"/>
  <c r="S2608" i="17" a="1"/>
  <c r="S2608" i="17" s="1"/>
  <c r="S2592" i="17" a="1"/>
  <c r="S2592" i="17" s="1"/>
  <c r="S2584" i="17" a="1"/>
  <c r="S2584" i="17" s="1"/>
  <c r="S2568" i="17" a="1"/>
  <c r="S2568" i="17" s="1"/>
  <c r="S2560" i="17" a="1"/>
  <c r="S2560" i="17" s="1"/>
  <c r="S2552" i="17" a="1"/>
  <c r="S2552" i="17" s="1"/>
  <c r="S2544" i="17" a="1"/>
  <c r="S2544" i="17" s="1"/>
  <c r="S2536" i="17" a="1"/>
  <c r="S2536" i="17" s="1"/>
  <c r="S2512" i="17" a="1"/>
  <c r="S2512" i="17" s="1"/>
  <c r="S2504" i="17" a="1"/>
  <c r="S2504" i="17" s="1"/>
  <c r="S2496" i="17" a="1"/>
  <c r="S2496" i="17" s="1"/>
  <c r="S2488" i="17" a="1"/>
  <c r="S2488" i="17" s="1"/>
  <c r="S2480" i="17" a="1"/>
  <c r="S2480" i="17" s="1"/>
  <c r="S2472" i="17" a="1"/>
  <c r="S2472" i="17" s="1"/>
  <c r="S2464" i="17" a="1"/>
  <c r="S2464" i="17" s="1"/>
  <c r="S2456" i="17" a="1"/>
  <c r="S2456" i="17" s="1"/>
  <c r="S2448" i="17" a="1"/>
  <c r="S2448" i="17" s="1"/>
  <c r="S2440" i="17" a="1"/>
  <c r="S2440" i="17" s="1"/>
  <c r="S2432" i="17" a="1"/>
  <c r="S2432" i="17" s="1"/>
  <c r="S2416" i="17" a="1"/>
  <c r="S2416" i="17" s="1"/>
  <c r="S2408" i="17" a="1"/>
  <c r="S2408" i="17" s="1"/>
  <c r="S2400" i="17" a="1"/>
  <c r="S2400" i="17" s="1"/>
  <c r="S2392" i="17" a="1"/>
  <c r="S2392" i="17" s="1"/>
  <c r="S2384" i="17" a="1"/>
  <c r="S2384" i="17" s="1"/>
  <c r="S2376" i="17" a="1"/>
  <c r="S2376" i="17" s="1"/>
  <c r="S2368" i="17" a="1"/>
  <c r="S2368" i="17" s="1"/>
  <c r="S2360" i="17" a="1"/>
  <c r="S2360" i="17" s="1"/>
  <c r="S2352" i="17" a="1"/>
  <c r="S2352" i="17" s="1"/>
  <c r="S2344" i="17" a="1"/>
  <c r="S2344" i="17" s="1"/>
  <c r="S2336" i="17" a="1"/>
  <c r="S2336" i="17" s="1"/>
  <c r="S2328" i="17" a="1"/>
  <c r="S2328" i="17" s="1"/>
  <c r="S2320" i="17" a="1"/>
  <c r="S2320" i="17" s="1"/>
  <c r="S2312" i="17" a="1"/>
  <c r="S2312" i="17" s="1"/>
  <c r="S2304" i="17" a="1"/>
  <c r="S2304" i="17" s="1"/>
  <c r="S2280" i="17" a="1"/>
  <c r="S2280" i="17" s="1"/>
  <c r="S2272" i="17" a="1"/>
  <c r="S2272" i="17" s="1"/>
  <c r="S2256" i="17" a="1"/>
  <c r="S2256" i="17" s="1"/>
  <c r="S2248" i="17" a="1"/>
  <c r="S2248" i="17" s="1"/>
  <c r="S2240" i="17" a="1"/>
  <c r="S2240" i="17" s="1"/>
  <c r="S2232" i="17" a="1"/>
  <c r="S2232" i="17" s="1"/>
  <c r="S2224" i="17" a="1"/>
  <c r="S2224" i="17" s="1"/>
  <c r="S2176" i="17" a="1"/>
  <c r="S2176" i="17" s="1"/>
  <c r="S2168" i="17" a="1"/>
  <c r="S2168" i="17" s="1"/>
  <c r="S2160" i="17" a="1"/>
  <c r="S2160" i="17" s="1"/>
  <c r="S2152" i="17" a="1"/>
  <c r="S2152" i="17" s="1"/>
  <c r="S2120" i="17" a="1"/>
  <c r="S2120" i="17" s="1"/>
  <c r="S2112" i="17" a="1"/>
  <c r="S2112" i="17" s="1"/>
  <c r="S2104" i="17" a="1"/>
  <c r="S2104" i="17" s="1"/>
  <c r="S2088" i="17" a="1"/>
  <c r="S2088" i="17" s="1"/>
  <c r="S2072" i="17" a="1"/>
  <c r="S2072" i="17" s="1"/>
  <c r="S2040" i="17" a="1"/>
  <c r="S2040" i="17" s="1"/>
  <c r="S2032" i="17" a="1"/>
  <c r="S2032" i="17" s="1"/>
  <c r="S2024" i="17" a="1"/>
  <c r="S2024" i="17" s="1"/>
  <c r="S2016" i="17" a="1"/>
  <c r="S2016" i="17" s="1"/>
  <c r="S2000" i="17" a="1"/>
  <c r="S2000" i="17" s="1"/>
  <c r="S1992" i="17" a="1"/>
  <c r="S1992" i="17" s="1"/>
  <c r="S1984" i="17" a="1"/>
  <c r="S1984" i="17" s="1"/>
  <c r="S1976" i="17" a="1"/>
  <c r="S1976" i="17" s="1"/>
  <c r="S1968" i="17" a="1"/>
  <c r="S1968" i="17" s="1"/>
  <c r="S1960" i="17" a="1"/>
  <c r="S1960" i="17" s="1"/>
  <c r="S1944" i="17" a="1"/>
  <c r="S1944" i="17" s="1"/>
  <c r="S1936" i="17" a="1"/>
  <c r="S1936" i="17" s="1"/>
  <c r="S1928" i="17" a="1"/>
  <c r="S1928" i="17" s="1"/>
  <c r="S1896" i="17" a="1"/>
  <c r="S1896" i="17" s="1"/>
  <c r="S1872" i="17" a="1"/>
  <c r="S1872" i="17" s="1"/>
  <c r="S1864" i="17" a="1"/>
  <c r="S1864" i="17" s="1"/>
  <c r="S1856" i="17" a="1"/>
  <c r="S1856" i="17" s="1"/>
  <c r="S1848" i="17" a="1"/>
  <c r="S1848" i="17" s="1"/>
  <c r="S1832" i="17" a="1"/>
  <c r="S1832" i="17" s="1"/>
  <c r="S1824" i="17" a="1"/>
  <c r="S1824" i="17" s="1"/>
  <c r="S1816" i="17" a="1"/>
  <c r="S1816" i="17" s="1"/>
  <c r="S1800" i="17" a="1"/>
  <c r="S1800" i="17" s="1"/>
  <c r="S1792" i="17" a="1"/>
  <c r="S1792" i="17" s="1"/>
  <c r="S1784" i="17" a="1"/>
  <c r="S1784" i="17" s="1"/>
  <c r="S1776" i="17" a="1"/>
  <c r="S1776" i="17" s="1"/>
  <c r="S1760" i="17" a="1"/>
  <c r="S1760" i="17" s="1"/>
  <c r="S1752" i="17" a="1"/>
  <c r="S1752" i="17" s="1"/>
  <c r="S1744" i="17" a="1"/>
  <c r="S1744" i="17" s="1"/>
  <c r="S1720" i="17" a="1"/>
  <c r="S1720" i="17" s="1"/>
  <c r="S1712" i="17" a="1"/>
  <c r="S1712" i="17" s="1"/>
  <c r="S1704" i="17" a="1"/>
  <c r="S1704" i="17" s="1"/>
  <c r="S1696" i="17" a="1"/>
  <c r="S1696" i="17" s="1"/>
  <c r="S1688" i="17" a="1"/>
  <c r="S1688" i="17" s="1"/>
  <c r="S1672" i="17" a="1"/>
  <c r="S1672" i="17" s="1"/>
  <c r="S1640" i="17" a="1"/>
  <c r="S1640" i="17" s="1"/>
  <c r="S1632" i="17" a="1"/>
  <c r="S1632" i="17" s="1"/>
  <c r="S1624" i="17" a="1"/>
  <c r="S1624" i="17" s="1"/>
  <c r="S1616" i="17" a="1"/>
  <c r="S1616" i="17" s="1"/>
  <c r="S1600" i="17" a="1"/>
  <c r="S1600" i="17" s="1"/>
  <c r="S1552" i="17" a="1"/>
  <c r="S1552" i="17" s="1"/>
  <c r="S1544" i="17" a="1"/>
  <c r="S1544" i="17" s="1"/>
  <c r="S1536" i="17" a="1"/>
  <c r="S1536" i="17" s="1"/>
  <c r="S1496" i="17" a="1"/>
  <c r="S1496" i="17" s="1"/>
  <c r="S1480" i="17" a="1"/>
  <c r="S1480" i="17" s="1"/>
  <c r="S1472" i="17" a="1"/>
  <c r="S1472" i="17" s="1"/>
  <c r="S1464" i="17" a="1"/>
  <c r="S1464" i="17" s="1"/>
  <c r="S1456" i="17" a="1"/>
  <c r="S1456" i="17" s="1"/>
  <c r="S1448" i="17" a="1"/>
  <c r="S1448" i="17" s="1"/>
  <c r="S1440" i="17" a="1"/>
  <c r="S1440" i="17" s="1"/>
  <c r="S1432" i="17" a="1"/>
  <c r="S1432" i="17" s="1"/>
  <c r="S1424" i="17" a="1"/>
  <c r="S1424" i="17" s="1"/>
  <c r="S1400" i="17" a="1"/>
  <c r="S1400" i="17" s="1"/>
  <c r="S1376" i="17" a="1"/>
  <c r="S1376" i="17" s="1"/>
  <c r="S1368" i="17" a="1"/>
  <c r="S1368" i="17" s="1"/>
  <c r="S1360" i="17" a="1"/>
  <c r="S1360" i="17" s="1"/>
  <c r="S1344" i="17" a="1"/>
  <c r="S1344" i="17" s="1"/>
  <c r="S1336" i="17" a="1"/>
  <c r="S1336" i="17" s="1"/>
  <c r="S1328" i="17" a="1"/>
  <c r="S1328" i="17" s="1"/>
  <c r="S1320" i="17" a="1"/>
  <c r="S1320" i="17" s="1"/>
  <c r="S1312" i="17" a="1"/>
  <c r="S1312" i="17" s="1"/>
  <c r="S1304" i="17" a="1"/>
  <c r="S1304" i="17" s="1"/>
  <c r="S1296" i="17" a="1"/>
  <c r="S1296" i="17" s="1"/>
  <c r="S1288" i="17" a="1"/>
  <c r="S1288" i="17" s="1"/>
  <c r="S1280" i="17" a="1"/>
  <c r="S1280" i="17" s="1"/>
  <c r="S1272" i="17" a="1"/>
  <c r="S1272" i="17" s="1"/>
  <c r="S1264" i="17" a="1"/>
  <c r="S1264" i="17" s="1"/>
  <c r="S1248" i="17" a="1"/>
  <c r="S1248" i="17" s="1"/>
  <c r="S1240" i="17" a="1"/>
  <c r="S1240" i="17" s="1"/>
  <c r="S1232" i="17" a="1"/>
  <c r="S1232" i="17" s="1"/>
  <c r="S1224" i="17" a="1"/>
  <c r="S1224" i="17" s="1"/>
  <c r="S1216" i="17" a="1"/>
  <c r="S1216" i="17" s="1"/>
  <c r="S1208" i="17" a="1"/>
  <c r="S1208" i="17" s="1"/>
  <c r="S1200" i="17" a="1"/>
  <c r="S1200" i="17" s="1"/>
  <c r="S1192" i="17" a="1"/>
  <c r="S1192" i="17" s="1"/>
  <c r="S1176" i="17" a="1"/>
  <c r="S1176" i="17" s="1"/>
  <c r="S1168" i="17" a="1"/>
  <c r="S1168" i="17" s="1"/>
  <c r="S1160" i="17" a="1"/>
  <c r="S1160" i="17" s="1"/>
  <c r="S1152" i="17" a="1"/>
  <c r="S1152" i="17" s="1"/>
  <c r="S1144" i="17" a="1"/>
  <c r="S1144" i="17" s="1"/>
  <c r="S1136" i="17" a="1"/>
  <c r="S1136" i="17" s="1"/>
  <c r="S1112" i="17" a="1"/>
  <c r="S1112" i="17" s="1"/>
  <c r="S1104" i="17" a="1"/>
  <c r="S1104" i="17" s="1"/>
  <c r="S1096" i="17" a="1"/>
  <c r="S1096" i="17" s="1"/>
  <c r="S1088" i="17" a="1"/>
  <c r="S1088" i="17" s="1"/>
  <c r="S1080" i="17" a="1"/>
  <c r="S1080" i="17" s="1"/>
  <c r="S1064" i="17" a="1"/>
  <c r="S1064" i="17" s="1"/>
  <c r="S1048" i="17" a="1"/>
  <c r="S1048" i="17" s="1"/>
  <c r="S1040" i="17" a="1"/>
  <c r="S1040" i="17" s="1"/>
  <c r="S1032" i="17" a="1"/>
  <c r="S1032" i="17" s="1"/>
  <c r="S1016" i="17" a="1"/>
  <c r="S1016" i="17" s="1"/>
  <c r="S1008" i="17" a="1"/>
  <c r="S1008" i="17" s="1"/>
  <c r="S1000" i="17" a="1"/>
  <c r="S1000" i="17" s="1"/>
  <c r="S992" i="17" a="1"/>
  <c r="S992" i="17" s="1"/>
  <c r="S984" i="17" a="1"/>
  <c r="S984" i="17" s="1"/>
  <c r="S968" i="17" a="1"/>
  <c r="S968" i="17" s="1"/>
  <c r="S960" i="17" a="1"/>
  <c r="S960" i="17" s="1"/>
  <c r="S944" i="17" a="1"/>
  <c r="S944" i="17" s="1"/>
  <c r="S936" i="17" a="1"/>
  <c r="S936" i="17" s="1"/>
  <c r="S928" i="17" a="1"/>
  <c r="S928" i="17" s="1"/>
  <c r="S920" i="17" a="1"/>
  <c r="S920" i="17" s="1"/>
  <c r="S912" i="17" a="1"/>
  <c r="S912" i="17" s="1"/>
  <c r="S896" i="17" a="1"/>
  <c r="S896" i="17" s="1"/>
  <c r="S888" i="17" a="1"/>
  <c r="S888" i="17" s="1"/>
  <c r="S880" i="17" a="1"/>
  <c r="S880" i="17" s="1"/>
  <c r="S872" i="17" a="1"/>
  <c r="S872" i="17" s="1"/>
  <c r="S864" i="17" a="1"/>
  <c r="S864" i="17" s="1"/>
  <c r="S856" i="17" a="1"/>
  <c r="S856" i="17" s="1"/>
  <c r="S848" i="17" a="1"/>
  <c r="S848" i="17" s="1"/>
  <c r="S840" i="17" a="1"/>
  <c r="S840" i="17" s="1"/>
  <c r="S832" i="17" a="1"/>
  <c r="S832" i="17" s="1"/>
  <c r="S816" i="17" a="1"/>
  <c r="S816" i="17" s="1"/>
  <c r="S808" i="17" a="1"/>
  <c r="S808" i="17" s="1"/>
  <c r="S800" i="17" a="1"/>
  <c r="S800" i="17" s="1"/>
  <c r="S792" i="17" a="1"/>
  <c r="S792" i="17" s="1"/>
  <c r="S760" i="17" a="1"/>
  <c r="S760" i="17" s="1"/>
  <c r="S744" i="17" a="1"/>
  <c r="S744" i="17" s="1"/>
  <c r="S736" i="17" a="1"/>
  <c r="S736" i="17" s="1"/>
  <c r="S720" i="17" a="1"/>
  <c r="S720" i="17" s="1"/>
  <c r="S712" i="17" a="1"/>
  <c r="S712" i="17" s="1"/>
  <c r="S696" i="17" a="1"/>
  <c r="S696" i="17" s="1"/>
  <c r="S688" i="17" a="1"/>
  <c r="S688" i="17" s="1"/>
  <c r="S680" i="17" a="1"/>
  <c r="S680" i="17" s="1"/>
  <c r="S664" i="17" a="1"/>
  <c r="S664" i="17" s="1"/>
  <c r="S656" i="17" a="1"/>
  <c r="S656" i="17" s="1"/>
  <c r="S648" i="17" a="1"/>
  <c r="S648" i="17" s="1"/>
  <c r="S640" i="17" a="1"/>
  <c r="S640" i="17" s="1"/>
  <c r="S632" i="17" a="1"/>
  <c r="S632" i="17" s="1"/>
  <c r="S624" i="17" a="1"/>
  <c r="S624" i="17" s="1"/>
  <c r="S616" i="17" a="1"/>
  <c r="S616" i="17" s="1"/>
  <c r="S600" i="17" a="1"/>
  <c r="S600" i="17" s="1"/>
  <c r="S592" i="17" a="1"/>
  <c r="S592" i="17" s="1"/>
  <c r="S584" i="17" a="1"/>
  <c r="S584" i="17" s="1"/>
  <c r="S576" i="17" a="1"/>
  <c r="S576" i="17" s="1"/>
  <c r="S560" i="17" a="1"/>
  <c r="S560" i="17" s="1"/>
  <c r="S544" i="17" a="1"/>
  <c r="S544" i="17" s="1"/>
  <c r="S536" i="17" a="1"/>
  <c r="S536" i="17" s="1"/>
  <c r="S528" i="17" a="1"/>
  <c r="S528" i="17" s="1"/>
  <c r="S520" i="17" a="1"/>
  <c r="S520" i="17" s="1"/>
  <c r="S504" i="17" a="1"/>
  <c r="S504" i="17" s="1"/>
  <c r="S496" i="17" a="1"/>
  <c r="S496" i="17" s="1"/>
  <c r="S480" i="17" a="1"/>
  <c r="S480" i="17" s="1"/>
  <c r="S472" i="17" a="1"/>
  <c r="S472" i="17" s="1"/>
  <c r="S448" i="17" a="1"/>
  <c r="S448" i="17" s="1"/>
  <c r="S384" i="17" a="1"/>
  <c r="S384" i="17" s="1"/>
  <c r="S360" i="17" a="1"/>
  <c r="S360" i="17" s="1"/>
  <c r="S320" i="17" a="1"/>
  <c r="S320" i="17" s="1"/>
  <c r="S288" i="17" a="1"/>
  <c r="S288" i="17" s="1"/>
  <c r="S272" i="17" a="1"/>
  <c r="S272" i="17" s="1"/>
  <c r="S264" i="17" a="1"/>
  <c r="S264" i="17" s="1"/>
  <c r="S248" i="17" a="1"/>
  <c r="S248" i="17" s="1"/>
  <c r="S232" i="17" a="1"/>
  <c r="S232" i="17" s="1"/>
  <c r="S216" i="17" a="1"/>
  <c r="S216" i="17" s="1"/>
  <c r="S200" i="17" a="1"/>
  <c r="S200" i="17" s="1"/>
  <c r="S184" i="17" a="1"/>
  <c r="S184" i="17" s="1"/>
  <c r="S176" i="17" a="1"/>
  <c r="S176" i="17" s="1"/>
  <c r="S160" i="17" a="1"/>
  <c r="S160" i="17" s="1"/>
  <c r="S152" i="17" a="1"/>
  <c r="S152" i="17" s="1"/>
  <c r="S144" i="17" a="1"/>
  <c r="S144" i="17" s="1"/>
  <c r="S136" i="17" a="1"/>
  <c r="S136" i="17" s="1"/>
  <c r="S128" i="17" a="1"/>
  <c r="S128" i="17" s="1"/>
  <c r="S112" i="17" a="1"/>
  <c r="S112" i="17" s="1"/>
  <c r="S104" i="17" a="1"/>
  <c r="S104" i="17" s="1"/>
  <c r="S96" i="17" a="1"/>
  <c r="S96" i="17" s="1"/>
  <c r="S88" i="17" a="1"/>
  <c r="S88" i="17" s="1"/>
  <c r="S80" i="17" a="1"/>
  <c r="S80" i="17" s="1"/>
  <c r="S64" i="17" a="1"/>
  <c r="S64" i="17" s="1"/>
  <c r="S56" i="17" a="1"/>
  <c r="S56" i="17" s="1"/>
  <c r="S48" i="17" a="1"/>
  <c r="S48" i="17" s="1"/>
  <c r="S40" i="17" a="1"/>
  <c r="S40" i="17" s="1"/>
  <c r="S32" i="17" a="1"/>
  <c r="S32" i="17" s="1"/>
  <c r="S8" i="17" a="1"/>
  <c r="S8" i="17" s="1"/>
  <c r="S12175" i="17" a="1"/>
  <c r="S12175" i="17" s="1"/>
  <c r="S12167" i="17" a="1"/>
  <c r="S12167" i="17" s="1"/>
  <c r="S12159" i="17" a="1"/>
  <c r="S12159" i="17" s="1"/>
  <c r="S12151" i="17" a="1"/>
  <c r="S12151" i="17" s="1"/>
  <c r="S12143" i="17" a="1"/>
  <c r="S12143" i="17" s="1"/>
  <c r="S12135" i="17" a="1"/>
  <c r="S12135" i="17" s="1"/>
  <c r="S12127" i="17" a="1"/>
  <c r="S12127" i="17" s="1"/>
  <c r="S12119" i="17" a="1"/>
  <c r="S12119" i="17" s="1"/>
  <c r="S12111" i="17" a="1"/>
  <c r="S12111" i="17" s="1"/>
  <c r="S12103" i="17" a="1"/>
  <c r="S12103" i="17" s="1"/>
  <c r="S12095" i="17" a="1"/>
  <c r="S12095" i="17" s="1"/>
  <c r="S12087" i="17" a="1"/>
  <c r="S12087" i="17" s="1"/>
  <c r="S12079" i="17" a="1"/>
  <c r="S12079" i="17" s="1"/>
  <c r="S12071" i="17" a="1"/>
  <c r="S12071" i="17" s="1"/>
  <c r="S12063" i="17" a="1"/>
  <c r="S12063" i="17" s="1"/>
  <c r="S12047" i="17" a="1"/>
  <c r="S12047" i="17" s="1"/>
  <c r="S12039" i="17" a="1"/>
  <c r="S12039" i="17" s="1"/>
  <c r="S12031" i="17" a="1"/>
  <c r="S12031" i="17" s="1"/>
  <c r="S12023" i="17" a="1"/>
  <c r="S12023" i="17" s="1"/>
  <c r="S12007" i="17" a="1"/>
  <c r="S12007" i="17" s="1"/>
  <c r="S11999" i="17" a="1"/>
  <c r="S11999" i="17" s="1"/>
  <c r="S11991" i="17" a="1"/>
  <c r="S11991" i="17" s="1"/>
  <c r="S11975" i="17" a="1"/>
  <c r="S11975" i="17" s="1"/>
  <c r="S11967" i="17" a="1"/>
  <c r="S11967" i="17" s="1"/>
  <c r="S11951" i="17" a="1"/>
  <c r="S11951" i="17" s="1"/>
  <c r="S11943" i="17" a="1"/>
  <c r="S11943" i="17" s="1"/>
  <c r="S11935" i="17" a="1"/>
  <c r="S11935" i="17" s="1"/>
  <c r="S11927" i="17" a="1"/>
  <c r="S11927" i="17" s="1"/>
  <c r="S11895" i="17" a="1"/>
  <c r="S11895" i="17" s="1"/>
  <c r="S11887" i="17" a="1"/>
  <c r="S11887" i="17" s="1"/>
  <c r="S11863" i="17" a="1"/>
  <c r="S11863" i="17" s="1"/>
  <c r="S11855" i="17" a="1"/>
  <c r="S11855" i="17" s="1"/>
  <c r="S11847" i="17" a="1"/>
  <c r="S11847" i="17" s="1"/>
  <c r="S11839" i="17" a="1"/>
  <c r="S11839" i="17" s="1"/>
  <c r="S11831" i="17" a="1"/>
  <c r="S11831" i="17" s="1"/>
  <c r="S11823" i="17" a="1"/>
  <c r="S11823" i="17" s="1"/>
  <c r="S11815" i="17" a="1"/>
  <c r="S11815" i="17" s="1"/>
  <c r="S11807" i="17" a="1"/>
  <c r="S11807" i="17" s="1"/>
  <c r="S11791" i="17" a="1"/>
  <c r="S11791" i="17" s="1"/>
  <c r="S11783" i="17" a="1"/>
  <c r="S11783" i="17" s="1"/>
  <c r="S11775" i="17" a="1"/>
  <c r="S11775" i="17" s="1"/>
  <c r="S11767" i="17" a="1"/>
  <c r="S11767" i="17" s="1"/>
  <c r="S11735" i="17" a="1"/>
  <c r="S11735" i="17" s="1"/>
  <c r="S11727" i="17" a="1"/>
  <c r="S11727" i="17" s="1"/>
  <c r="S11719" i="17" a="1"/>
  <c r="S11719" i="17" s="1"/>
  <c r="S11711" i="17" a="1"/>
  <c r="S11711" i="17" s="1"/>
  <c r="S11703" i="17" a="1"/>
  <c r="S11703" i="17" s="1"/>
  <c r="S11695" i="17" a="1"/>
  <c r="S11695" i="17" s="1"/>
  <c r="S11687" i="17" a="1"/>
  <c r="S11687" i="17" s="1"/>
  <c r="S11671" i="17" a="1"/>
  <c r="S11671" i="17" s="1"/>
  <c r="S11663" i="17" a="1"/>
  <c r="S11663" i="17" s="1"/>
  <c r="S11655" i="17" a="1"/>
  <c r="S11655" i="17" s="1"/>
  <c r="S11647" i="17" a="1"/>
  <c r="S11647" i="17" s="1"/>
  <c r="S11639" i="17" a="1"/>
  <c r="S11639" i="17" s="1"/>
  <c r="S11631" i="17" a="1"/>
  <c r="S11631" i="17" s="1"/>
  <c r="S11615" i="17" a="1"/>
  <c r="S11615" i="17" s="1"/>
  <c r="S11607" i="17" a="1"/>
  <c r="S11607" i="17" s="1"/>
  <c r="S11599" i="17" a="1"/>
  <c r="S11599" i="17" s="1"/>
  <c r="S11591" i="17" a="1"/>
  <c r="S11591" i="17" s="1"/>
  <c r="S11551" i="17" a="1"/>
  <c r="S11551" i="17" s="1"/>
  <c r="S11543" i="17" a="1"/>
  <c r="S11543" i="17" s="1"/>
  <c r="S11535" i="17" a="1"/>
  <c r="S11535" i="17" s="1"/>
  <c r="S11527" i="17" a="1"/>
  <c r="S11527" i="17" s="1"/>
  <c r="S11519" i="17" a="1"/>
  <c r="S11519" i="17" s="1"/>
  <c r="S11503" i="17" a="1"/>
  <c r="S11503" i="17" s="1"/>
  <c r="S11495" i="17" a="1"/>
  <c r="S11495" i="17" s="1"/>
  <c r="S11487" i="17" a="1"/>
  <c r="S11487" i="17" s="1"/>
  <c r="S11479" i="17" a="1"/>
  <c r="S11479" i="17" s="1"/>
  <c r="S11463" i="17" a="1"/>
  <c r="S11463" i="17" s="1"/>
  <c r="S11455" i="17" a="1"/>
  <c r="S11455" i="17" s="1"/>
  <c r="S11447" i="17" a="1"/>
  <c r="S11447" i="17" s="1"/>
  <c r="S11439" i="17" a="1"/>
  <c r="S11439" i="17" s="1"/>
  <c r="S11431" i="17" a="1"/>
  <c r="S11431" i="17" s="1"/>
  <c r="S11423" i="17" a="1"/>
  <c r="S11423" i="17" s="1"/>
  <c r="S11415" i="17" a="1"/>
  <c r="S11415" i="17" s="1"/>
  <c r="S11407" i="17" a="1"/>
  <c r="S11407" i="17" s="1"/>
  <c r="S11391" i="17" a="1"/>
  <c r="S11391" i="17" s="1"/>
  <c r="S11383" i="17" a="1"/>
  <c r="S11383" i="17" s="1"/>
  <c r="S11375" i="17" a="1"/>
  <c r="S11375" i="17" s="1"/>
  <c r="S11367" i="17" a="1"/>
  <c r="S11367" i="17" s="1"/>
  <c r="S11351" i="17" a="1"/>
  <c r="S11351" i="17" s="1"/>
  <c r="S11319" i="17" a="1"/>
  <c r="S11319" i="17" s="1"/>
  <c r="S11311" i="17" a="1"/>
  <c r="S11311" i="17" s="1"/>
  <c r="S11303" i="17" a="1"/>
  <c r="S11303" i="17" s="1"/>
  <c r="S11287" i="17" a="1"/>
  <c r="S11287" i="17" s="1"/>
  <c r="S11279" i="17" a="1"/>
  <c r="S11279" i="17" s="1"/>
  <c r="S11271" i="17" a="1"/>
  <c r="S11271" i="17" s="1"/>
  <c r="S11255" i="17" a="1"/>
  <c r="S11255" i="17" s="1"/>
  <c r="S11223" i="17" a="1"/>
  <c r="S11223" i="17" s="1"/>
  <c r="S11207" i="17" a="1"/>
  <c r="S11207" i="17" s="1"/>
  <c r="S11183" i="17" a="1"/>
  <c r="S11183" i="17" s="1"/>
  <c r="S11175" i="17" a="1"/>
  <c r="S11175" i="17" s="1"/>
  <c r="S11151" i="17" a="1"/>
  <c r="S11151" i="17" s="1"/>
  <c r="S11135" i="17" a="1"/>
  <c r="S11135" i="17" s="1"/>
  <c r="S11119" i="17" a="1"/>
  <c r="S11119" i="17" s="1"/>
  <c r="S11095" i="17" a="1"/>
  <c r="S11095" i="17" s="1"/>
  <c r="S11071" i="17" a="1"/>
  <c r="S11071" i="17" s="1"/>
  <c r="S11063" i="17" a="1"/>
  <c r="S11063" i="17" s="1"/>
  <c r="S11055" i="17" a="1"/>
  <c r="S11055" i="17" s="1"/>
  <c r="S11039" i="17" a="1"/>
  <c r="S11039" i="17" s="1"/>
  <c r="S11031" i="17" a="1"/>
  <c r="S11031" i="17" s="1"/>
  <c r="S11023" i="17" a="1"/>
  <c r="S11023" i="17" s="1"/>
  <c r="S11015" i="17" a="1"/>
  <c r="S11015" i="17" s="1"/>
  <c r="S11007" i="17" a="1"/>
  <c r="S11007" i="17" s="1"/>
  <c r="S10999" i="17" a="1"/>
  <c r="S10999" i="17" s="1"/>
  <c r="S10991" i="17" a="1"/>
  <c r="S10991" i="17" s="1"/>
  <c r="S10983" i="17" a="1"/>
  <c r="S10983" i="17" s="1"/>
  <c r="S10975" i="17" a="1"/>
  <c r="S10975" i="17" s="1"/>
  <c r="S10967" i="17" a="1"/>
  <c r="S10967" i="17" s="1"/>
  <c r="S10959" i="17" a="1"/>
  <c r="S10959" i="17" s="1"/>
  <c r="S10951" i="17" a="1"/>
  <c r="S10951" i="17" s="1"/>
  <c r="S10943" i="17" a="1"/>
  <c r="S10943" i="17" s="1"/>
  <c r="S10935" i="17" a="1"/>
  <c r="S10935" i="17" s="1"/>
  <c r="S10919" i="17" a="1"/>
  <c r="S10919" i="17" s="1"/>
  <c r="S10911" i="17" a="1"/>
  <c r="S10911" i="17" s="1"/>
  <c r="S10903" i="17" a="1"/>
  <c r="S10903" i="17" s="1"/>
  <c r="S10895" i="17" a="1"/>
  <c r="S10895" i="17" s="1"/>
  <c r="S10887" i="17" a="1"/>
  <c r="S10887" i="17" s="1"/>
  <c r="S10879" i="17" a="1"/>
  <c r="S10879" i="17" s="1"/>
  <c r="S10871" i="17" a="1"/>
  <c r="S10871" i="17" s="1"/>
  <c r="S10863" i="17" a="1"/>
  <c r="S10863" i="17" s="1"/>
  <c r="S10855" i="17" a="1"/>
  <c r="S10855" i="17" s="1"/>
  <c r="S10847" i="17" a="1"/>
  <c r="S10847" i="17" s="1"/>
  <c r="S10839" i="17" a="1"/>
  <c r="S10839" i="17" s="1"/>
  <c r="S10831" i="17" a="1"/>
  <c r="S10831" i="17" s="1"/>
  <c r="S10823" i="17" a="1"/>
  <c r="S10823" i="17" s="1"/>
  <c r="S10815" i="17" a="1"/>
  <c r="S10815" i="17" s="1"/>
  <c r="S10799" i="17" a="1"/>
  <c r="S10799" i="17" s="1"/>
  <c r="S10791" i="17" a="1"/>
  <c r="S10791" i="17" s="1"/>
  <c r="S10775" i="17" a="1"/>
  <c r="S10775" i="17" s="1"/>
  <c r="S10767" i="17" a="1"/>
  <c r="S10767" i="17" s="1"/>
  <c r="S10759" i="17" a="1"/>
  <c r="S10759" i="17" s="1"/>
  <c r="S10743" i="17" a="1"/>
  <c r="S10743" i="17" s="1"/>
  <c r="S10735" i="17" a="1"/>
  <c r="S10735" i="17" s="1"/>
  <c r="S10727" i="17" a="1"/>
  <c r="S10727" i="17" s="1"/>
  <c r="S10719" i="17" a="1"/>
  <c r="S10719" i="17" s="1"/>
  <c r="S10711" i="17" a="1"/>
  <c r="S10711" i="17" s="1"/>
  <c r="S10687" i="17" a="1"/>
  <c r="S10687" i="17" s="1"/>
  <c r="S10679" i="17" a="1"/>
  <c r="S10679" i="17" s="1"/>
  <c r="S10671" i="17" a="1"/>
  <c r="S10671" i="17" s="1"/>
  <c r="S10663" i="17" a="1"/>
  <c r="S10663" i="17" s="1"/>
  <c r="S10655" i="17" a="1"/>
  <c r="S10655" i="17" s="1"/>
  <c r="S10631" i="17" a="1"/>
  <c r="S10631" i="17" s="1"/>
  <c r="S10623" i="17" a="1"/>
  <c r="S10623" i="17" s="1"/>
  <c r="S10591" i="17" a="1"/>
  <c r="S10591" i="17" s="1"/>
  <c r="S10583" i="17" a="1"/>
  <c r="S10583" i="17" s="1"/>
  <c r="S10575" i="17" a="1"/>
  <c r="S10575" i="17" s="1"/>
  <c r="S10567" i="17" a="1"/>
  <c r="S10567" i="17" s="1"/>
  <c r="S10559" i="17" a="1"/>
  <c r="S10559" i="17" s="1"/>
  <c r="S10535" i="17" a="1"/>
  <c r="S10535" i="17" s="1"/>
  <c r="S10527" i="17" a="1"/>
  <c r="S10527" i="17" s="1"/>
  <c r="S10511" i="17" a="1"/>
  <c r="S10511" i="17" s="1"/>
  <c r="S10487" i="17" a="1"/>
  <c r="S10487" i="17" s="1"/>
  <c r="S10479" i="17" a="1"/>
  <c r="S10479" i="17" s="1"/>
  <c r="S10471" i="17" a="1"/>
  <c r="S10471" i="17" s="1"/>
  <c r="S10463" i="17" a="1"/>
  <c r="S10463" i="17" s="1"/>
  <c r="S10455" i="17" a="1"/>
  <c r="S10455" i="17" s="1"/>
  <c r="S10447" i="17" a="1"/>
  <c r="S10447" i="17" s="1"/>
  <c r="S10439" i="17" a="1"/>
  <c r="S10439" i="17" s="1"/>
  <c r="S10431" i="17" a="1"/>
  <c r="S10431" i="17" s="1"/>
  <c r="S10423" i="17" a="1"/>
  <c r="S10423" i="17" s="1"/>
  <c r="S10415" i="17" a="1"/>
  <c r="S10415" i="17" s="1"/>
  <c r="S10407" i="17" a="1"/>
  <c r="S10407" i="17" s="1"/>
  <c r="S10399" i="17" a="1"/>
  <c r="S10399" i="17" s="1"/>
  <c r="S10383" i="17" a="1"/>
  <c r="S10383" i="17" s="1"/>
  <c r="S10375" i="17" a="1"/>
  <c r="S10375" i="17" s="1"/>
  <c r="S10367" i="17" a="1"/>
  <c r="S10367" i="17" s="1"/>
  <c r="S10327" i="17" a="1"/>
  <c r="S10327" i="17" s="1"/>
  <c r="S10311" i="17" a="1"/>
  <c r="S10311" i="17" s="1"/>
  <c r="S10295" i="17" a="1"/>
  <c r="S10295" i="17" s="1"/>
  <c r="S10279" i="17" a="1"/>
  <c r="S10279" i="17" s="1"/>
  <c r="S10271" i="17" a="1"/>
  <c r="S10271" i="17" s="1"/>
  <c r="S10239" i="17" a="1"/>
  <c r="S10239" i="17" s="1"/>
  <c r="S10231" i="17" a="1"/>
  <c r="S10231" i="17" s="1"/>
  <c r="S10207" i="17" a="1"/>
  <c r="S10207" i="17" s="1"/>
  <c r="S10199" i="17" a="1"/>
  <c r="S10199" i="17" s="1"/>
  <c r="S10191" i="17" a="1"/>
  <c r="S10191" i="17" s="1"/>
  <c r="S10183" i="17" a="1"/>
  <c r="S10183" i="17" s="1"/>
  <c r="S10175" i="17" a="1"/>
  <c r="S10175" i="17" s="1"/>
  <c r="S10167" i="17" a="1"/>
  <c r="S10167" i="17" s="1"/>
  <c r="S10159" i="17" a="1"/>
  <c r="S10159" i="17" s="1"/>
  <c r="S10143" i="17" a="1"/>
  <c r="S10143" i="17" s="1"/>
  <c r="S10135" i="17" a="1"/>
  <c r="S10135" i="17" s="1"/>
  <c r="S10127" i="17" a="1"/>
  <c r="S10127" i="17" s="1"/>
  <c r="S10119" i="17" a="1"/>
  <c r="S10119" i="17" s="1"/>
  <c r="S10095" i="17" a="1"/>
  <c r="S10095" i="17" s="1"/>
  <c r="S10087" i="17" a="1"/>
  <c r="S10087" i="17" s="1"/>
  <c r="S10063" i="17" a="1"/>
  <c r="S10063" i="17" s="1"/>
  <c r="S10047" i="17" a="1"/>
  <c r="S10047" i="17" s="1"/>
  <c r="S10039" i="17" a="1"/>
  <c r="S10039" i="17" s="1"/>
  <c r="S10023" i="17" a="1"/>
  <c r="S10023" i="17" s="1"/>
  <c r="S10007" i="17" a="1"/>
  <c r="S10007" i="17" s="1"/>
  <c r="S9983" i="17" a="1"/>
  <c r="S9983" i="17" s="1"/>
  <c r="S9975" i="17" a="1"/>
  <c r="S9975" i="17" s="1"/>
  <c r="S9967" i="17" a="1"/>
  <c r="S9967" i="17" s="1"/>
  <c r="S9951" i="17" a="1"/>
  <c r="S9951" i="17" s="1"/>
  <c r="S9943" i="17" a="1"/>
  <c r="S9943" i="17" s="1"/>
  <c r="S9919" i="17" a="1"/>
  <c r="S9919" i="17" s="1"/>
  <c r="S9911" i="17" a="1"/>
  <c r="S9911" i="17" s="1"/>
  <c r="S9879" i="17" a="1"/>
  <c r="S9879" i="17" s="1"/>
  <c r="S9871" i="17" a="1"/>
  <c r="S9871" i="17" s="1"/>
  <c r="S9863" i="17" a="1"/>
  <c r="S9863" i="17" s="1"/>
  <c r="S9855" i="17" a="1"/>
  <c r="S9855" i="17" s="1"/>
  <c r="S9823" i="17" a="1"/>
  <c r="S9823" i="17" s="1"/>
  <c r="S9815" i="17" a="1"/>
  <c r="S9815" i="17" s="1"/>
  <c r="S9807" i="17" a="1"/>
  <c r="S9807" i="17" s="1"/>
  <c r="S9783" i="17" a="1"/>
  <c r="S9783" i="17" s="1"/>
  <c r="S9775" i="17" a="1"/>
  <c r="S9775" i="17" s="1"/>
  <c r="S9759" i="17" a="1"/>
  <c r="S9759" i="17" s="1"/>
  <c r="S9751" i="17" a="1"/>
  <c r="S9751" i="17" s="1"/>
  <c r="S9727" i="17" a="1"/>
  <c r="S9727" i="17" s="1"/>
  <c r="S9719" i="17" a="1"/>
  <c r="S9719" i="17" s="1"/>
  <c r="S9711" i="17" a="1"/>
  <c r="S9711" i="17" s="1"/>
  <c r="S9703" i="17" a="1"/>
  <c r="S9703" i="17" s="1"/>
  <c r="S9679" i="17" a="1"/>
  <c r="S9679" i="17" s="1"/>
  <c r="S9671" i="17" a="1"/>
  <c r="S9671" i="17" s="1"/>
  <c r="S9663" i="17" a="1"/>
  <c r="S9663" i="17" s="1"/>
  <c r="S9655" i="17" a="1"/>
  <c r="S9655" i="17" s="1"/>
  <c r="S9647" i="17" a="1"/>
  <c r="S9647" i="17" s="1"/>
  <c r="S9639" i="17" a="1"/>
  <c r="S9639" i="17" s="1"/>
  <c r="S9623" i="17" a="1"/>
  <c r="S9623" i="17" s="1"/>
  <c r="S9615" i="17" a="1"/>
  <c r="S9615" i="17" s="1"/>
  <c r="S9607" i="17" a="1"/>
  <c r="S9607" i="17" s="1"/>
  <c r="S9599" i="17" a="1"/>
  <c r="S9599" i="17" s="1"/>
  <c r="S9591" i="17" a="1"/>
  <c r="S9591" i="17" s="1"/>
  <c r="S9575" i="17" a="1"/>
  <c r="S9575" i="17" s="1"/>
  <c r="S9567" i="17" a="1"/>
  <c r="S9567" i="17" s="1"/>
  <c r="S9559" i="17" a="1"/>
  <c r="S9559" i="17" s="1"/>
  <c r="S9551" i="17" a="1"/>
  <c r="S9551" i="17" s="1"/>
  <c r="S9543" i="17" a="1"/>
  <c r="S9543" i="17" s="1"/>
  <c r="S9527" i="17" a="1"/>
  <c r="S9527" i="17" s="1"/>
  <c r="S9519" i="17" a="1"/>
  <c r="S9519" i="17" s="1"/>
  <c r="S9511" i="17" a="1"/>
  <c r="S9511" i="17" s="1"/>
  <c r="S9503" i="17" a="1"/>
  <c r="S9503" i="17" s="1"/>
  <c r="S9495" i="17" a="1"/>
  <c r="S9495" i="17" s="1"/>
  <c r="S9487" i="17" a="1"/>
  <c r="S9487" i="17" s="1"/>
  <c r="S9471" i="17" a="1"/>
  <c r="S9471" i="17" s="1"/>
  <c r="S9463" i="17" a="1"/>
  <c r="S9463" i="17" s="1"/>
  <c r="S9455" i="17" a="1"/>
  <c r="S9455" i="17" s="1"/>
  <c r="S9447" i="17" a="1"/>
  <c r="S9447" i="17" s="1"/>
  <c r="S9431" i="17" a="1"/>
  <c r="S9431" i="17" s="1"/>
  <c r="S9423" i="17" a="1"/>
  <c r="S9423" i="17" s="1"/>
  <c r="S9415" i="17" a="1"/>
  <c r="S9415" i="17" s="1"/>
  <c r="S9383" i="17" a="1"/>
  <c r="S9383" i="17" s="1"/>
  <c r="S9375" i="17" a="1"/>
  <c r="S9375" i="17" s="1"/>
  <c r="S9367" i="17" a="1"/>
  <c r="S9367" i="17" s="1"/>
  <c r="S9351" i="17" a="1"/>
  <c r="S9351" i="17" s="1"/>
  <c r="S9343" i="17" a="1"/>
  <c r="S9343" i="17" s="1"/>
  <c r="S9335" i="17" a="1"/>
  <c r="S9335" i="17" s="1"/>
  <c r="S9303" i="17" a="1"/>
  <c r="S9303" i="17" s="1"/>
  <c r="S9295" i="17" a="1"/>
  <c r="S9295" i="17" s="1"/>
  <c r="S9239" i="17" a="1"/>
  <c r="S9239" i="17" s="1"/>
  <c r="S9231" i="17" a="1"/>
  <c r="S9231" i="17" s="1"/>
  <c r="S9223" i="17" a="1"/>
  <c r="S9223" i="17" s="1"/>
  <c r="S9215" i="17" a="1"/>
  <c r="S9215" i="17" s="1"/>
  <c r="S9207" i="17" a="1"/>
  <c r="S9207" i="17" s="1"/>
  <c r="S9199" i="17" a="1"/>
  <c r="S9199" i="17" s="1"/>
  <c r="S9167" i="17" a="1"/>
  <c r="S9167" i="17" s="1"/>
  <c r="S9135" i="17" a="1"/>
  <c r="S9135" i="17" s="1"/>
  <c r="S9127" i="17" a="1"/>
  <c r="S9127" i="17" s="1"/>
  <c r="S9119" i="17" a="1"/>
  <c r="S9119" i="17" s="1"/>
  <c r="S9111" i="17" a="1"/>
  <c r="S9111" i="17" s="1"/>
  <c r="S9103" i="17" a="1"/>
  <c r="S9103" i="17" s="1"/>
  <c r="S9087" i="17" a="1"/>
  <c r="S9087" i="17" s="1"/>
  <c r="S9079" i="17" a="1"/>
  <c r="S9079" i="17" s="1"/>
  <c r="S9071" i="17" a="1"/>
  <c r="S9071" i="17" s="1"/>
  <c r="S9063" i="17" a="1"/>
  <c r="S9063" i="17" s="1"/>
  <c r="S9055" i="17" a="1"/>
  <c r="S9055" i="17" s="1"/>
  <c r="S9047" i="17" a="1"/>
  <c r="S9047" i="17" s="1"/>
  <c r="S9039" i="17" a="1"/>
  <c r="S9039" i="17" s="1"/>
  <c r="S9031" i="17" a="1"/>
  <c r="S9031" i="17" s="1"/>
  <c r="S9023" i="17" a="1"/>
  <c r="S9023" i="17" s="1"/>
  <c r="S9015" i="17" a="1"/>
  <c r="S9015" i="17" s="1"/>
  <c r="S9007" i="17" a="1"/>
  <c r="S9007" i="17" s="1"/>
  <c r="S8999" i="17" a="1"/>
  <c r="S8999" i="17" s="1"/>
  <c r="S8983" i="17" a="1"/>
  <c r="S8983" i="17" s="1"/>
  <c r="S8967" i="17" a="1"/>
  <c r="S8967" i="17" s="1"/>
  <c r="S8959" i="17" a="1"/>
  <c r="S8959" i="17" s="1"/>
  <c r="S8951" i="17" a="1"/>
  <c r="S8951" i="17" s="1"/>
  <c r="S8943" i="17" a="1"/>
  <c r="S8943" i="17" s="1"/>
  <c r="S8935" i="17" a="1"/>
  <c r="S8935" i="17" s="1"/>
  <c r="S8903" i="17" a="1"/>
  <c r="S8903" i="17" s="1"/>
  <c r="S8895" i="17" a="1"/>
  <c r="S8895" i="17" s="1"/>
  <c r="S8887" i="17" a="1"/>
  <c r="S8887" i="17" s="1"/>
  <c r="S8863" i="17" a="1"/>
  <c r="S8863" i="17" s="1"/>
  <c r="S8823" i="17" a="1"/>
  <c r="S8823" i="17" s="1"/>
  <c r="S8799" i="17" a="1"/>
  <c r="S8799" i="17" s="1"/>
  <c r="S8791" i="17" a="1"/>
  <c r="S8791" i="17" s="1"/>
  <c r="S8783" i="17" a="1"/>
  <c r="S8783" i="17" s="1"/>
  <c r="S8775" i="17" a="1"/>
  <c r="S8775" i="17" s="1"/>
  <c r="S8759" i="17" a="1"/>
  <c r="S8759" i="17" s="1"/>
  <c r="S8751" i="17" a="1"/>
  <c r="S8751" i="17" s="1"/>
  <c r="S8743" i="17" a="1"/>
  <c r="S8743" i="17" s="1"/>
  <c r="S8735" i="17" a="1"/>
  <c r="S8735" i="17" s="1"/>
  <c r="S8727" i="17" a="1"/>
  <c r="S8727" i="17" s="1"/>
  <c r="S8679" i="17" a="1"/>
  <c r="S8679" i="17" s="1"/>
  <c r="S8671" i="17" a="1"/>
  <c r="S8671" i="17" s="1"/>
  <c r="S8655" i="17" a="1"/>
  <c r="S8655" i="17" s="1"/>
  <c r="S8647" i="17" a="1"/>
  <c r="S8647" i="17" s="1"/>
  <c r="S8639" i="17" a="1"/>
  <c r="S8639" i="17" s="1"/>
  <c r="S8631" i="17" a="1"/>
  <c r="S8631" i="17" s="1"/>
  <c r="S8623" i="17" a="1"/>
  <c r="S8623" i="17" s="1"/>
  <c r="S8607" i="17" a="1"/>
  <c r="S8607" i="17" s="1"/>
  <c r="S8599" i="17" a="1"/>
  <c r="S8599" i="17" s="1"/>
  <c r="S8567" i="17" a="1"/>
  <c r="S8567" i="17" s="1"/>
  <c r="S8551" i="17" a="1"/>
  <c r="S8551" i="17" s="1"/>
  <c r="S8535" i="17" a="1"/>
  <c r="S8535" i="17" s="1"/>
  <c r="S8519" i="17" a="1"/>
  <c r="S8519" i="17" s="1"/>
  <c r="S8471" i="17" a="1"/>
  <c r="S8471" i="17" s="1"/>
  <c r="S8463" i="17" a="1"/>
  <c r="S8463" i="17" s="1"/>
  <c r="S8455" i="17" a="1"/>
  <c r="S8455" i="17" s="1"/>
  <c r="S8447" i="17" a="1"/>
  <c r="S8447" i="17" s="1"/>
  <c r="S8375" i="17" a="1"/>
  <c r="S8375" i="17" s="1"/>
  <c r="S8335" i="17" a="1"/>
  <c r="S8335" i="17" s="1"/>
  <c r="S8327" i="17" a="1"/>
  <c r="S8327" i="17" s="1"/>
  <c r="S8311" i="17" a="1"/>
  <c r="S8311" i="17" s="1"/>
  <c r="S8279" i="17" a="1"/>
  <c r="S8279" i="17" s="1"/>
  <c r="S8271" i="17" a="1"/>
  <c r="S8271" i="17" s="1"/>
  <c r="S8263" i="17" a="1"/>
  <c r="S8263" i="17" s="1"/>
  <c r="S8255" i="17" a="1"/>
  <c r="S8255" i="17" s="1"/>
  <c r="S8247" i="17" a="1"/>
  <c r="S8247" i="17" s="1"/>
  <c r="S8239" i="17" a="1"/>
  <c r="S8239" i="17" s="1"/>
  <c r="S8223" i="17" a="1"/>
  <c r="S8223" i="17" s="1"/>
  <c r="S8215" i="17" a="1"/>
  <c r="S8215" i="17" s="1"/>
  <c r="S8207" i="17" a="1"/>
  <c r="S8207" i="17" s="1"/>
  <c r="S8191" i="17" a="1"/>
  <c r="S8191" i="17" s="1"/>
  <c r="S8183" i="17" a="1"/>
  <c r="S8183" i="17" s="1"/>
  <c r="S8175" i="17" a="1"/>
  <c r="S8175" i="17" s="1"/>
  <c r="S8167" i="17" a="1"/>
  <c r="S8167" i="17" s="1"/>
  <c r="S8151" i="17" a="1"/>
  <c r="S8151" i="17" s="1"/>
  <c r="S8143" i="17" a="1"/>
  <c r="S8143" i="17" s="1"/>
  <c r="S8135" i="17" a="1"/>
  <c r="S8135" i="17" s="1"/>
  <c r="S8119" i="17" a="1"/>
  <c r="S8119" i="17" s="1"/>
  <c r="S8111" i="17" a="1"/>
  <c r="S8111" i="17" s="1"/>
  <c r="S8103" i="17" a="1"/>
  <c r="S8103" i="17" s="1"/>
  <c r="S8095" i="17" a="1"/>
  <c r="S8095" i="17" s="1"/>
  <c r="S8063" i="17" a="1"/>
  <c r="S8063" i="17" s="1"/>
  <c r="S8047" i="17" a="1"/>
  <c r="S8047" i="17" s="1"/>
  <c r="S8039" i="17" a="1"/>
  <c r="S8039" i="17" s="1"/>
  <c r="S8023" i="17" a="1"/>
  <c r="S8023" i="17" s="1"/>
  <c r="S8007" i="17" a="1"/>
  <c r="S8007" i="17" s="1"/>
  <c r="S7999" i="17" a="1"/>
  <c r="S7999" i="17" s="1"/>
  <c r="S7983" i="17" a="1"/>
  <c r="S7983" i="17" s="1"/>
  <c r="S7975" i="17" a="1"/>
  <c r="S7975" i="17" s="1"/>
  <c r="S7967" i="17" a="1"/>
  <c r="S7967" i="17" s="1"/>
  <c r="S7959" i="17" a="1"/>
  <c r="S7959" i="17" s="1"/>
  <c r="S7935" i="17" a="1"/>
  <c r="S7935" i="17" s="1"/>
  <c r="S7927" i="17" a="1"/>
  <c r="S7927" i="17" s="1"/>
  <c r="S7919" i="17" a="1"/>
  <c r="S7919" i="17" s="1"/>
  <c r="S7911" i="17" a="1"/>
  <c r="S7911" i="17" s="1"/>
  <c r="S7903" i="17" a="1"/>
  <c r="S7903" i="17" s="1"/>
  <c r="S7887" i="17" a="1"/>
  <c r="S7887" i="17" s="1"/>
  <c r="S7879" i="17" a="1"/>
  <c r="S7879" i="17" s="1"/>
  <c r="S7871" i="17" a="1"/>
  <c r="S7871" i="17" s="1"/>
  <c r="S7863" i="17" a="1"/>
  <c r="S7863" i="17" s="1"/>
  <c r="S7839" i="17" a="1"/>
  <c r="S7839" i="17" s="1"/>
  <c r="S7831" i="17" a="1"/>
  <c r="S7831" i="17" s="1"/>
  <c r="S7823" i="17" a="1"/>
  <c r="S7823" i="17" s="1"/>
  <c r="S7807" i="17" a="1"/>
  <c r="S7807" i="17" s="1"/>
  <c r="S7791" i="17" a="1"/>
  <c r="S7791" i="17" s="1"/>
  <c r="S7775" i="17" a="1"/>
  <c r="S7775" i="17" s="1"/>
  <c r="S7767" i="17" a="1"/>
  <c r="S7767" i="17" s="1"/>
  <c r="S7759" i="17" a="1"/>
  <c r="S7759" i="17" s="1"/>
  <c r="S7751" i="17" a="1"/>
  <c r="S7751" i="17" s="1"/>
  <c r="S7743" i="17" a="1"/>
  <c r="S7743" i="17" s="1"/>
  <c r="S7735" i="17" a="1"/>
  <c r="S7735" i="17" s="1"/>
  <c r="S7727" i="17" a="1"/>
  <c r="S7727" i="17" s="1"/>
  <c r="S7719" i="17" a="1"/>
  <c r="S7719" i="17" s="1"/>
  <c r="S7711" i="17" a="1"/>
  <c r="S7711" i="17" s="1"/>
  <c r="S7703" i="17" a="1"/>
  <c r="S7703" i="17" s="1"/>
  <c r="S7695" i="17" a="1"/>
  <c r="S7695" i="17" s="1"/>
  <c r="S7687" i="17" a="1"/>
  <c r="S7687" i="17" s="1"/>
  <c r="S7679" i="17" a="1"/>
  <c r="S7679" i="17" s="1"/>
  <c r="S7671" i="17" a="1"/>
  <c r="S7671" i="17" s="1"/>
  <c r="S7663" i="17" a="1"/>
  <c r="S7663" i="17" s="1"/>
  <c r="S7655" i="17" a="1"/>
  <c r="S7655" i="17" s="1"/>
  <c r="S7647" i="17" a="1"/>
  <c r="S7647" i="17" s="1"/>
  <c r="S7639" i="17" a="1"/>
  <c r="S7639" i="17" s="1"/>
  <c r="S7631" i="17" a="1"/>
  <c r="S7631" i="17" s="1"/>
  <c r="S7623" i="17" a="1"/>
  <c r="S7623" i="17" s="1"/>
  <c r="S7607" i="17" a="1"/>
  <c r="S7607" i="17" s="1"/>
  <c r="S7599" i="17" a="1"/>
  <c r="S7599" i="17" s="1"/>
  <c r="S7591" i="17" a="1"/>
  <c r="S7591" i="17" s="1"/>
  <c r="S7583" i="17" a="1"/>
  <c r="S7583" i="17" s="1"/>
  <c r="S7575" i="17" a="1"/>
  <c r="S7575" i="17" s="1"/>
  <c r="S7559" i="17" a="1"/>
  <c r="S7559" i="17" s="1"/>
  <c r="S7527" i="17" a="1"/>
  <c r="S7527" i="17" s="1"/>
  <c r="S7519" i="17" a="1"/>
  <c r="S7519" i="17" s="1"/>
  <c r="S7495" i="17" a="1"/>
  <c r="S7495" i="17" s="1"/>
  <c r="S7471" i="17" a="1"/>
  <c r="S7471" i="17" s="1"/>
  <c r="S7463" i="17" a="1"/>
  <c r="S7463" i="17" s="1"/>
  <c r="S7455" i="17" a="1"/>
  <c r="S7455" i="17" s="1"/>
  <c r="S7439" i="17" a="1"/>
  <c r="S7439" i="17" s="1"/>
  <c r="S7431" i="17" a="1"/>
  <c r="S7431" i="17" s="1"/>
  <c r="S7423" i="17" a="1"/>
  <c r="S7423" i="17" s="1"/>
  <c r="S7415" i="17" a="1"/>
  <c r="S7415" i="17" s="1"/>
  <c r="S7399" i="17" a="1"/>
  <c r="S7399" i="17" s="1"/>
  <c r="S7391" i="17" a="1"/>
  <c r="S7391" i="17" s="1"/>
  <c r="S7383" i="17" a="1"/>
  <c r="S7383" i="17" s="1"/>
  <c r="S7375" i="17" a="1"/>
  <c r="S7375" i="17" s="1"/>
  <c r="S7359" i="17" a="1"/>
  <c r="S7359" i="17" s="1"/>
  <c r="S7351" i="17" a="1"/>
  <c r="S7351" i="17" s="1"/>
  <c r="S7343" i="17" a="1"/>
  <c r="S7343" i="17" s="1"/>
  <c r="S7335" i="17" a="1"/>
  <c r="S7335" i="17" s="1"/>
  <c r="S7327" i="17" a="1"/>
  <c r="S7327" i="17" s="1"/>
  <c r="S7319" i="17" a="1"/>
  <c r="S7319" i="17" s="1"/>
  <c r="S7279" i="17" a="1"/>
  <c r="S7279" i="17" s="1"/>
  <c r="S7271" i="17" a="1"/>
  <c r="S7271" i="17" s="1"/>
  <c r="S7263" i="17" a="1"/>
  <c r="S7263" i="17" s="1"/>
  <c r="S7255" i="17" a="1"/>
  <c r="S7255" i="17" s="1"/>
  <c r="S7247" i="17" a="1"/>
  <c r="S7247" i="17" s="1"/>
  <c r="S7239" i="17" a="1"/>
  <c r="S7239" i="17" s="1"/>
  <c r="S7223" i="17" a="1"/>
  <c r="S7223" i="17" s="1"/>
  <c r="S7215" i="17" a="1"/>
  <c r="S7215" i="17" s="1"/>
  <c r="S7207" i="17" a="1"/>
  <c r="S7207" i="17" s="1"/>
  <c r="S7199" i="17" a="1"/>
  <c r="S7199" i="17" s="1"/>
  <c r="S7191" i="17" a="1"/>
  <c r="S7191" i="17" s="1"/>
  <c r="S7183" i="17" a="1"/>
  <c r="S7183" i="17" s="1"/>
  <c r="S7159" i="17" a="1"/>
  <c r="S7159" i="17" s="1"/>
  <c r="S7143" i="17" a="1"/>
  <c r="S7143" i="17" s="1"/>
  <c r="S7135" i="17" a="1"/>
  <c r="S7135" i="17" s="1"/>
  <c r="S7119" i="17" a="1"/>
  <c r="S7119" i="17" s="1"/>
  <c r="S7111" i="17" a="1"/>
  <c r="S7111" i="17" s="1"/>
  <c r="S7103" i="17" a="1"/>
  <c r="S7103" i="17" s="1"/>
  <c r="S7087" i="17" a="1"/>
  <c r="S7087" i="17" s="1"/>
  <c r="S7079" i="17" a="1"/>
  <c r="S7079" i="17" s="1"/>
  <c r="S7055" i="17" a="1"/>
  <c r="S7055" i="17" s="1"/>
  <c r="S7039" i="17" a="1"/>
  <c r="S7039" i="17" s="1"/>
  <c r="S7031" i="17" a="1"/>
  <c r="S7031" i="17" s="1"/>
  <c r="S7023" i="17" a="1"/>
  <c r="S7023" i="17" s="1"/>
  <c r="S7015" i="17" a="1"/>
  <c r="S7015" i="17" s="1"/>
  <c r="S7007" i="17" a="1"/>
  <c r="S7007" i="17" s="1"/>
  <c r="S6991" i="17" a="1"/>
  <c r="S6991" i="17" s="1"/>
  <c r="S6983" i="17" a="1"/>
  <c r="S6983" i="17" s="1"/>
  <c r="S6975" i="17" a="1"/>
  <c r="S6975" i="17" s="1"/>
  <c r="S6967" i="17" a="1"/>
  <c r="S6967" i="17" s="1"/>
  <c r="S6959" i="17" a="1"/>
  <c r="S6959" i="17" s="1"/>
  <c r="S6951" i="17" a="1"/>
  <c r="S6951" i="17" s="1"/>
  <c r="S6943" i="17" a="1"/>
  <c r="S6943" i="17" s="1"/>
  <c r="S6935" i="17" a="1"/>
  <c r="S6935" i="17" s="1"/>
  <c r="S6927" i="17" a="1"/>
  <c r="S6927" i="17" s="1"/>
  <c r="S6919" i="17" a="1"/>
  <c r="S6919" i="17" s="1"/>
  <c r="S6911" i="17" a="1"/>
  <c r="S6911" i="17" s="1"/>
  <c r="S6903" i="17" a="1"/>
  <c r="S6903" i="17" s="1"/>
  <c r="S6895" i="17" a="1"/>
  <c r="S6895" i="17" s="1"/>
  <c r="S6887" i="17" a="1"/>
  <c r="S6887" i="17" s="1"/>
  <c r="S6879" i="17" a="1"/>
  <c r="S6879" i="17" s="1"/>
  <c r="S6871" i="17" a="1"/>
  <c r="S6871" i="17" s="1"/>
  <c r="S6863" i="17" a="1"/>
  <c r="S6863" i="17" s="1"/>
  <c r="S6855" i="17" a="1"/>
  <c r="S6855" i="17" s="1"/>
  <c r="S6847" i="17" a="1"/>
  <c r="S6847" i="17" s="1"/>
  <c r="S6839" i="17" a="1"/>
  <c r="S6839" i="17" s="1"/>
  <c r="S6831" i="17" a="1"/>
  <c r="S6831" i="17" s="1"/>
  <c r="S6823" i="17" a="1"/>
  <c r="S6823" i="17" s="1"/>
  <c r="S6815" i="17" a="1"/>
  <c r="S6815" i="17" s="1"/>
  <c r="S6799" i="17" a="1"/>
  <c r="S6799" i="17" s="1"/>
  <c r="S6791" i="17" a="1"/>
  <c r="S6791" i="17" s="1"/>
  <c r="S6783" i="17" a="1"/>
  <c r="S6783" i="17" s="1"/>
  <c r="S6767" i="17" a="1"/>
  <c r="S6767" i="17" s="1"/>
  <c r="S6751" i="17" a="1"/>
  <c r="S6751" i="17" s="1"/>
  <c r="S6743" i="17" a="1"/>
  <c r="S6743" i="17" s="1"/>
  <c r="S6735" i="17" a="1"/>
  <c r="S6735" i="17" s="1"/>
  <c r="S6719" i="17" a="1"/>
  <c r="S6719" i="17" s="1"/>
  <c r="S6695" i="17" a="1"/>
  <c r="S6695" i="17" s="1"/>
  <c r="S6671" i="17" a="1"/>
  <c r="S6671" i="17" s="1"/>
  <c r="S6663" i="17" a="1"/>
  <c r="S6663" i="17" s="1"/>
  <c r="S6647" i="17" a="1"/>
  <c r="S6647" i="17" s="1"/>
  <c r="S6639" i="17" a="1"/>
  <c r="S6639" i="17" s="1"/>
  <c r="S6631" i="17" a="1"/>
  <c r="S6631" i="17" s="1"/>
  <c r="S6615" i="17" a="1"/>
  <c r="S6615" i="17" s="1"/>
  <c r="S6607" i="17" a="1"/>
  <c r="S6607" i="17" s="1"/>
  <c r="S6599" i="17" a="1"/>
  <c r="S6599" i="17" s="1"/>
  <c r="S6591" i="17" a="1"/>
  <c r="S6591" i="17" s="1"/>
  <c r="S6583" i="17" a="1"/>
  <c r="S6583" i="17" s="1"/>
  <c r="S6575" i="17" a="1"/>
  <c r="S6575" i="17" s="1"/>
  <c r="S6567" i="17" a="1"/>
  <c r="S6567" i="17" s="1"/>
  <c r="S6559" i="17" a="1"/>
  <c r="S6559" i="17" s="1"/>
  <c r="S6551" i="17" a="1"/>
  <c r="S6551" i="17" s="1"/>
  <c r="S6543" i="17" a="1"/>
  <c r="S6543" i="17" s="1"/>
  <c r="S6535" i="17" a="1"/>
  <c r="S6535" i="17" s="1"/>
  <c r="S6527" i="17" a="1"/>
  <c r="S6527" i="17" s="1"/>
  <c r="S6519" i="17" a="1"/>
  <c r="S6519" i="17" s="1"/>
  <c r="S6511" i="17" a="1"/>
  <c r="S6511" i="17" s="1"/>
  <c r="S6503" i="17" a="1"/>
  <c r="S6503" i="17" s="1"/>
  <c r="S6495" i="17" a="1"/>
  <c r="S6495" i="17" s="1"/>
  <c r="S6487" i="17" a="1"/>
  <c r="S6487" i="17" s="1"/>
  <c r="S6463" i="17" a="1"/>
  <c r="S6463" i="17" s="1"/>
  <c r="S6455" i="17" a="1"/>
  <c r="S6455" i="17" s="1"/>
  <c r="S6447" i="17" a="1"/>
  <c r="S6447" i="17" s="1"/>
  <c r="S6439" i="17" a="1"/>
  <c r="S6439" i="17" s="1"/>
  <c r="S6423" i="17" a="1"/>
  <c r="S6423" i="17" s="1"/>
  <c r="S6415" i="17" a="1"/>
  <c r="S6415" i="17" s="1"/>
  <c r="S6407" i="17" a="1"/>
  <c r="S6407" i="17" s="1"/>
  <c r="S6383" i="17" a="1"/>
  <c r="S6383" i="17" s="1"/>
  <c r="S6375" i="17" a="1"/>
  <c r="S6375" i="17" s="1"/>
  <c r="S6359" i="17" a="1"/>
  <c r="S6359" i="17" s="1"/>
  <c r="S6351" i="17" a="1"/>
  <c r="S6351" i="17" s="1"/>
  <c r="S6343" i="17" a="1"/>
  <c r="S6343" i="17" s="1"/>
  <c r="S6327" i="17" a="1"/>
  <c r="S6327" i="17" s="1"/>
  <c r="S6319" i="17" a="1"/>
  <c r="S6319" i="17" s="1"/>
  <c r="S6311" i="17" a="1"/>
  <c r="S6311" i="17" s="1"/>
  <c r="S6303" i="17" a="1"/>
  <c r="S6303" i="17" s="1"/>
  <c r="S6295" i="17" a="1"/>
  <c r="S6295" i="17" s="1"/>
  <c r="S6287" i="17" a="1"/>
  <c r="S6287" i="17" s="1"/>
  <c r="S6271" i="17" a="1"/>
  <c r="S6271" i="17" s="1"/>
  <c r="S6255" i="17" a="1"/>
  <c r="S6255" i="17" s="1"/>
  <c r="S6231" i="17" a="1"/>
  <c r="S6231" i="17" s="1"/>
  <c r="S6215" i="17" a="1"/>
  <c r="S6215" i="17" s="1"/>
  <c r="S6207" i="17" a="1"/>
  <c r="S6207" i="17" s="1"/>
  <c r="S6199" i="17" a="1"/>
  <c r="S6199" i="17" s="1"/>
  <c r="S6183" i="17" a="1"/>
  <c r="S6183" i="17" s="1"/>
  <c r="S6175" i="17" a="1"/>
  <c r="S6175" i="17" s="1"/>
  <c r="S6159" i="17" a="1"/>
  <c r="S6159" i="17" s="1"/>
  <c r="S6151" i="17" a="1"/>
  <c r="S6151" i="17" s="1"/>
  <c r="S6143" i="17" a="1"/>
  <c r="S6143" i="17" s="1"/>
  <c r="S6087" i="17" a="1"/>
  <c r="S6087" i="17" s="1"/>
  <c r="S6079" i="17" a="1"/>
  <c r="S6079" i="17" s="1"/>
  <c r="S6039" i="17" a="1"/>
  <c r="S6039" i="17" s="1"/>
  <c r="S6031" i="17" a="1"/>
  <c r="S6031" i="17" s="1"/>
  <c r="S6015" i="17" a="1"/>
  <c r="S6015" i="17" s="1"/>
  <c r="S6007" i="17" a="1"/>
  <c r="S6007" i="17" s="1"/>
  <c r="S5999" i="17" a="1"/>
  <c r="S5999" i="17" s="1"/>
  <c r="S5983" i="17" a="1"/>
  <c r="S5983" i="17" s="1"/>
  <c r="S5975" i="17" a="1"/>
  <c r="S5975" i="17" s="1"/>
  <c r="S5959" i="17" a="1"/>
  <c r="S5959" i="17" s="1"/>
  <c r="S5943" i="17" a="1"/>
  <c r="S5943" i="17" s="1"/>
  <c r="S5935" i="17" a="1"/>
  <c r="S5935" i="17" s="1"/>
  <c r="S5927" i="17" a="1"/>
  <c r="S5927" i="17" s="1"/>
  <c r="S5903" i="17" a="1"/>
  <c r="S5903" i="17" s="1"/>
  <c r="S5895" i="17" a="1"/>
  <c r="S5895" i="17" s="1"/>
  <c r="S5887" i="17" a="1"/>
  <c r="S5887" i="17" s="1"/>
  <c r="S5879" i="17" a="1"/>
  <c r="S5879" i="17" s="1"/>
  <c r="S5871" i="17" a="1"/>
  <c r="S5871" i="17" s="1"/>
  <c r="S5863" i="17" a="1"/>
  <c r="S5863" i="17" s="1"/>
  <c r="S5855" i="17" a="1"/>
  <c r="S5855" i="17" s="1"/>
  <c r="S5847" i="17" a="1"/>
  <c r="S5847" i="17" s="1"/>
  <c r="S5839" i="17" a="1"/>
  <c r="S5839" i="17" s="1"/>
  <c r="S5823" i="17" a="1"/>
  <c r="S5823" i="17" s="1"/>
  <c r="S5815" i="17" a="1"/>
  <c r="S5815" i="17" s="1"/>
  <c r="S5807" i="17" a="1"/>
  <c r="S5807" i="17" s="1"/>
  <c r="S5799" i="17" a="1"/>
  <c r="S5799" i="17" s="1"/>
  <c r="S5791" i="17" a="1"/>
  <c r="S5791" i="17" s="1"/>
  <c r="S5783" i="17" a="1"/>
  <c r="S5783" i="17" s="1"/>
  <c r="S5775" i="17" a="1"/>
  <c r="S5775" i="17" s="1"/>
  <c r="S5767" i="17" a="1"/>
  <c r="S5767" i="17" s="1"/>
  <c r="S5759" i="17" a="1"/>
  <c r="S5759" i="17" s="1"/>
  <c r="S5751" i="17" a="1"/>
  <c r="S5751" i="17" s="1"/>
  <c r="S5743" i="17" a="1"/>
  <c r="S5743" i="17" s="1"/>
  <c r="S5719" i="17" a="1"/>
  <c r="S5719" i="17" s="1"/>
  <c r="S5711" i="17" a="1"/>
  <c r="S5711" i="17" s="1"/>
  <c r="S5703" i="17" a="1"/>
  <c r="S5703" i="17" s="1"/>
  <c r="S5695" i="17" a="1"/>
  <c r="S5695" i="17" s="1"/>
  <c r="S5687" i="17" a="1"/>
  <c r="S5687" i="17" s="1"/>
  <c r="S5679" i="17" a="1"/>
  <c r="S5679" i="17" s="1"/>
  <c r="S5671" i="17" a="1"/>
  <c r="S5671" i="17" s="1"/>
  <c r="S5663" i="17" a="1"/>
  <c r="S5663" i="17" s="1"/>
  <c r="S5655" i="17" a="1"/>
  <c r="S5655" i="17" s="1"/>
  <c r="S5647" i="17" a="1"/>
  <c r="S5647" i="17" s="1"/>
  <c r="S5639" i="17" a="1"/>
  <c r="S5639" i="17" s="1"/>
  <c r="S5631" i="17" a="1"/>
  <c r="S5631" i="17" s="1"/>
  <c r="S5615" i="17" a="1"/>
  <c r="S5615" i="17" s="1"/>
  <c r="S5607" i="17" a="1"/>
  <c r="S5607" i="17" s="1"/>
  <c r="S5583" i="17" a="1"/>
  <c r="S5583" i="17" s="1"/>
  <c r="S5567" i="17" a="1"/>
  <c r="S5567" i="17" s="1"/>
  <c r="S5559" i="17" a="1"/>
  <c r="S5559" i="17" s="1"/>
  <c r="S5551" i="17" a="1"/>
  <c r="S5551" i="17" s="1"/>
  <c r="S5543" i="17" a="1"/>
  <c r="S5543" i="17" s="1"/>
  <c r="S5535" i="17" a="1"/>
  <c r="S5535" i="17" s="1"/>
  <c r="S5527" i="17" a="1"/>
  <c r="S5527" i="17" s="1"/>
  <c r="S5519" i="17" a="1"/>
  <c r="S5519" i="17" s="1"/>
  <c r="S5511" i="17" a="1"/>
  <c r="S5511" i="17" s="1"/>
  <c r="S5503" i="17" a="1"/>
  <c r="S5503" i="17" s="1"/>
  <c r="S5487" i="17" a="1"/>
  <c r="S5487" i="17" s="1"/>
  <c r="S5463" i="17" a="1"/>
  <c r="S5463" i="17" s="1"/>
  <c r="S5455" i="17" a="1"/>
  <c r="S5455" i="17" s="1"/>
  <c r="S5447" i="17" a="1"/>
  <c r="S5447" i="17" s="1"/>
  <c r="S5439" i="17" a="1"/>
  <c r="S5439" i="17" s="1"/>
  <c r="S5431" i="17" a="1"/>
  <c r="S5431" i="17" s="1"/>
  <c r="S5423" i="17" a="1"/>
  <c r="S5423" i="17" s="1"/>
  <c r="S5415" i="17" a="1"/>
  <c r="S5415" i="17" s="1"/>
  <c r="S5407" i="17" a="1"/>
  <c r="S5407" i="17" s="1"/>
  <c r="S5399" i="17" a="1"/>
  <c r="S5399" i="17" s="1"/>
  <c r="S5391" i="17" a="1"/>
  <c r="S5391" i="17" s="1"/>
  <c r="S5383" i="17" a="1"/>
  <c r="S5383" i="17" s="1"/>
  <c r="S5367" i="17" a="1"/>
  <c r="S5367" i="17" s="1"/>
  <c r="S5359" i="17" a="1"/>
  <c r="S5359" i="17" s="1"/>
  <c r="S5351" i="17" a="1"/>
  <c r="S5351" i="17" s="1"/>
  <c r="S5343" i="17" a="1"/>
  <c r="S5343" i="17" s="1"/>
  <c r="S5335" i="17" a="1"/>
  <c r="S5335" i="17" s="1"/>
  <c r="S5327" i="17" a="1"/>
  <c r="S5327" i="17" s="1"/>
  <c r="S5311" i="17" a="1"/>
  <c r="S5311" i="17" s="1"/>
  <c r="S5303" i="17" a="1"/>
  <c r="S5303" i="17" s="1"/>
  <c r="S5295" i="17" a="1"/>
  <c r="S5295" i="17" s="1"/>
  <c r="S5279" i="17" a="1"/>
  <c r="S5279" i="17" s="1"/>
  <c r="S5271" i="17" a="1"/>
  <c r="S5271" i="17" s="1"/>
  <c r="S5255" i="17" a="1"/>
  <c r="S5255" i="17" s="1"/>
  <c r="S5239" i="17" a="1"/>
  <c r="S5239" i="17" s="1"/>
  <c r="S5223" i="17" a="1"/>
  <c r="S5223" i="17" s="1"/>
  <c r="S5207" i="17" a="1"/>
  <c r="S5207" i="17" s="1"/>
  <c r="S5175" i="17" a="1"/>
  <c r="S5175" i="17" s="1"/>
  <c r="S5167" i="17" a="1"/>
  <c r="S5167" i="17" s="1"/>
  <c r="S5159" i="17" a="1"/>
  <c r="S5159" i="17" s="1"/>
  <c r="S5151" i="17" a="1"/>
  <c r="S5151" i="17" s="1"/>
  <c r="S5135" i="17" a="1"/>
  <c r="S5135" i="17" s="1"/>
  <c r="S5127" i="17" a="1"/>
  <c r="S5127" i="17" s="1"/>
  <c r="S5119" i="17" a="1"/>
  <c r="S5119" i="17" s="1"/>
  <c r="S5111" i="17" a="1"/>
  <c r="S5111" i="17" s="1"/>
  <c r="S5103" i="17" a="1"/>
  <c r="S5103" i="17" s="1"/>
  <c r="S5095" i="17" a="1"/>
  <c r="S5095" i="17" s="1"/>
  <c r="S5087" i="17" a="1"/>
  <c r="S5087" i="17" s="1"/>
  <c r="S5079" i="17" a="1"/>
  <c r="S5079" i="17" s="1"/>
  <c r="S5063" i="17" a="1"/>
  <c r="S5063" i="17" s="1"/>
  <c r="S5055" i="17" a="1"/>
  <c r="S5055" i="17" s="1"/>
  <c r="S5047" i="17" a="1"/>
  <c r="S5047" i="17" s="1"/>
  <c r="S5039" i="17" a="1"/>
  <c r="S5039" i="17" s="1"/>
  <c r="S5031" i="17" a="1"/>
  <c r="S5031" i="17" s="1"/>
  <c r="S5023" i="17" a="1"/>
  <c r="S5023" i="17" s="1"/>
  <c r="S5015" i="17" a="1"/>
  <c r="S5015" i="17" s="1"/>
  <c r="S4991" i="17" a="1"/>
  <c r="S4991" i="17" s="1"/>
  <c r="S4983" i="17" a="1"/>
  <c r="S4983" i="17" s="1"/>
  <c r="S4975" i="17" a="1"/>
  <c r="S4975" i="17" s="1"/>
  <c r="S4967" i="17" a="1"/>
  <c r="S4967" i="17" s="1"/>
  <c r="S4959" i="17" a="1"/>
  <c r="S4959" i="17" s="1"/>
  <c r="S4951" i="17" a="1"/>
  <c r="S4951" i="17" s="1"/>
  <c r="S4943" i="17" a="1"/>
  <c r="S4943" i="17" s="1"/>
  <c r="S4927" i="17" a="1"/>
  <c r="S4927" i="17" s="1"/>
  <c r="S4919" i="17" a="1"/>
  <c r="S4919" i="17" s="1"/>
  <c r="S4911" i="17" a="1"/>
  <c r="S4911" i="17" s="1"/>
  <c r="S4903" i="17" a="1"/>
  <c r="S4903" i="17" s="1"/>
  <c r="S4895" i="17" a="1"/>
  <c r="S4895" i="17" s="1"/>
  <c r="S4879" i="17" a="1"/>
  <c r="S4879" i="17" s="1"/>
  <c r="S4863" i="17" a="1"/>
  <c r="S4863" i="17" s="1"/>
  <c r="S4855" i="17" a="1"/>
  <c r="S4855" i="17" s="1"/>
  <c r="S4839" i="17" a="1"/>
  <c r="S4839" i="17" s="1"/>
  <c r="S4831" i="17" a="1"/>
  <c r="S4831" i="17" s="1"/>
  <c r="S4823" i="17" a="1"/>
  <c r="S4823" i="17" s="1"/>
  <c r="S4815" i="17" a="1"/>
  <c r="S4815" i="17" s="1"/>
  <c r="S4799" i="17" a="1"/>
  <c r="S4799" i="17" s="1"/>
  <c r="S4791" i="17" a="1"/>
  <c r="S4791" i="17" s="1"/>
  <c r="S4783" i="17" a="1"/>
  <c r="S4783" i="17" s="1"/>
  <c r="S4775" i="17" a="1"/>
  <c r="S4775" i="17" s="1"/>
  <c r="S4767" i="17" a="1"/>
  <c r="S4767" i="17" s="1"/>
  <c r="S4743" i="17" a="1"/>
  <c r="S4743" i="17" s="1"/>
  <c r="S4735" i="17" a="1"/>
  <c r="S4735" i="17" s="1"/>
  <c r="S4719" i="17" a="1"/>
  <c r="S4719" i="17" s="1"/>
  <c r="S4711" i="17" a="1"/>
  <c r="S4711" i="17" s="1"/>
  <c r="S4703" i="17" a="1"/>
  <c r="S4703" i="17" s="1"/>
  <c r="S4695" i="17" a="1"/>
  <c r="S4695" i="17" s="1"/>
  <c r="S4687" i="17" a="1"/>
  <c r="S4687" i="17" s="1"/>
  <c r="S4679" i="17" a="1"/>
  <c r="S4679" i="17" s="1"/>
  <c r="S4671" i="17" a="1"/>
  <c r="S4671" i="17" s="1"/>
  <c r="S4663" i="17" a="1"/>
  <c r="S4663" i="17" s="1"/>
  <c r="S4655" i="17" a="1"/>
  <c r="S4655" i="17" s="1"/>
  <c r="S4647" i="17" a="1"/>
  <c r="S4647" i="17" s="1"/>
  <c r="S4639" i="17" a="1"/>
  <c r="S4639" i="17" s="1"/>
  <c r="S4631" i="17" a="1"/>
  <c r="S4631" i="17" s="1"/>
  <c r="S4615" i="17" a="1"/>
  <c r="S4615" i="17" s="1"/>
  <c r="S4599" i="17" a="1"/>
  <c r="S4599" i="17" s="1"/>
  <c r="S4591" i="17" a="1"/>
  <c r="S4591" i="17" s="1"/>
  <c r="S4583" i="17" a="1"/>
  <c r="S4583" i="17" s="1"/>
  <c r="S4567" i="17" a="1"/>
  <c r="S4567" i="17" s="1"/>
  <c r="S4559" i="17" a="1"/>
  <c r="S4559" i="17" s="1"/>
  <c r="S4551" i="17" a="1"/>
  <c r="S4551" i="17" s="1"/>
  <c r="S4535" i="17" a="1"/>
  <c r="S4535" i="17" s="1"/>
  <c r="S4527" i="17" a="1"/>
  <c r="S4527" i="17" s="1"/>
  <c r="S4519" i="17" a="1"/>
  <c r="S4519" i="17" s="1"/>
  <c r="S4511" i="17" a="1"/>
  <c r="S4511" i="17" s="1"/>
  <c r="S4503" i="17" a="1"/>
  <c r="S4503" i="17" s="1"/>
  <c r="S4495" i="17" a="1"/>
  <c r="S4495" i="17" s="1"/>
  <c r="S4487" i="17" a="1"/>
  <c r="S4487" i="17" s="1"/>
  <c r="S4447" i="17" a="1"/>
  <c r="S4447" i="17" s="1"/>
  <c r="S4439" i="17" a="1"/>
  <c r="S4439" i="17" s="1"/>
  <c r="S4407" i="17" a="1"/>
  <c r="S4407" i="17" s="1"/>
  <c r="S4399" i="17" a="1"/>
  <c r="S4399" i="17" s="1"/>
  <c r="S4343" i="17" a="1"/>
  <c r="S4343" i="17" s="1"/>
  <c r="S4327" i="17" a="1"/>
  <c r="S4327" i="17" s="1"/>
  <c r="S4311" i="17" a="1"/>
  <c r="S4311" i="17" s="1"/>
  <c r="S4303" i="17" a="1"/>
  <c r="S4303" i="17" s="1"/>
  <c r="S4295" i="17" a="1"/>
  <c r="S4295" i="17" s="1"/>
  <c r="S4287" i="17" a="1"/>
  <c r="S4287" i="17" s="1"/>
  <c r="S4279" i="17" a="1"/>
  <c r="S4279" i="17" s="1"/>
  <c r="S4271" i="17" a="1"/>
  <c r="S4271" i="17" s="1"/>
  <c r="S4263" i="17" a="1"/>
  <c r="S4263" i="17" s="1"/>
  <c r="S4255" i="17" a="1"/>
  <c r="S4255" i="17" s="1"/>
  <c r="S4247" i="17" a="1"/>
  <c r="S4247" i="17" s="1"/>
  <c r="S4231" i="17" a="1"/>
  <c r="S4231" i="17" s="1"/>
  <c r="S4223" i="17" a="1"/>
  <c r="S4223" i="17" s="1"/>
  <c r="S4215" i="17" a="1"/>
  <c r="S4215" i="17" s="1"/>
  <c r="S4207" i="17" a="1"/>
  <c r="S4207" i="17" s="1"/>
  <c r="S4199" i="17" a="1"/>
  <c r="S4199" i="17" s="1"/>
  <c r="S4183" i="17" a="1"/>
  <c r="S4183" i="17" s="1"/>
  <c r="S4175" i="17" a="1"/>
  <c r="S4175" i="17" s="1"/>
  <c r="S4167" i="17" a="1"/>
  <c r="S4167" i="17" s="1"/>
  <c r="S4159" i="17" a="1"/>
  <c r="S4159" i="17" s="1"/>
  <c r="S4135" i="17" a="1"/>
  <c r="S4135" i="17" s="1"/>
  <c r="S4127" i="17" a="1"/>
  <c r="S4127" i="17" s="1"/>
  <c r="S4095" i="17" a="1"/>
  <c r="S4095" i="17" s="1"/>
  <c r="S4087" i="17" a="1"/>
  <c r="S4087" i="17" s="1"/>
  <c r="S4079" i="17" a="1"/>
  <c r="S4079" i="17" s="1"/>
  <c r="S4023" i="17" a="1"/>
  <c r="S4023" i="17" s="1"/>
  <c r="S4015" i="17" a="1"/>
  <c r="S4015" i="17" s="1"/>
  <c r="S4007" i="17" a="1"/>
  <c r="S4007" i="17" s="1"/>
  <c r="S3999" i="17" a="1"/>
  <c r="S3999" i="17" s="1"/>
  <c r="S3983" i="17" a="1"/>
  <c r="S3983" i="17" s="1"/>
  <c r="S3975" i="17" a="1"/>
  <c r="S3975" i="17" s="1"/>
  <c r="S3967" i="17" a="1"/>
  <c r="S3967" i="17" s="1"/>
  <c r="S3959" i="17" a="1"/>
  <c r="S3959" i="17" s="1"/>
  <c r="S3943" i="17" a="1"/>
  <c r="S3943" i="17" s="1"/>
  <c r="S3935" i="17" a="1"/>
  <c r="S3935" i="17" s="1"/>
  <c r="S3927" i="17" a="1"/>
  <c r="S3927" i="17" s="1"/>
  <c r="S3911" i="17" a="1"/>
  <c r="S3911" i="17" s="1"/>
  <c r="S3903" i="17" a="1"/>
  <c r="S3903" i="17" s="1"/>
  <c r="S3895" i="17" a="1"/>
  <c r="S3895" i="17" s="1"/>
  <c r="S3887" i="17" a="1"/>
  <c r="S3887" i="17" s="1"/>
  <c r="S3847" i="17" a="1"/>
  <c r="S3847" i="17" s="1"/>
  <c r="S3839" i="17" a="1"/>
  <c r="S3839" i="17" s="1"/>
  <c r="S3831" i="17" a="1"/>
  <c r="S3831" i="17" s="1"/>
  <c r="S3823" i="17" a="1"/>
  <c r="S3823" i="17" s="1"/>
  <c r="S3815" i="17" a="1"/>
  <c r="S3815" i="17" s="1"/>
  <c r="S3807" i="17" a="1"/>
  <c r="S3807" i="17" s="1"/>
  <c r="S3799" i="17" a="1"/>
  <c r="S3799" i="17" s="1"/>
  <c r="S3783" i="17" a="1"/>
  <c r="S3783" i="17" s="1"/>
  <c r="S3775" i="17" a="1"/>
  <c r="S3775" i="17" s="1"/>
  <c r="S3767" i="17" a="1"/>
  <c r="S3767" i="17" s="1"/>
  <c r="S3735" i="17" a="1"/>
  <c r="S3735" i="17" s="1"/>
  <c r="S3719" i="17" a="1"/>
  <c r="S3719" i="17" s="1"/>
  <c r="S3703" i="17" a="1"/>
  <c r="S3703" i="17" s="1"/>
  <c r="S3671" i="17" a="1"/>
  <c r="S3671" i="17" s="1"/>
  <c r="S3663" i="17" a="1"/>
  <c r="S3663" i="17" s="1"/>
  <c r="S3655" i="17" a="1"/>
  <c r="S3655" i="17" s="1"/>
  <c r="S3639" i="17" a="1"/>
  <c r="S3639" i="17" s="1"/>
  <c r="S3631" i="17" a="1"/>
  <c r="S3631" i="17" s="1"/>
  <c r="S3623" i="17" a="1"/>
  <c r="S3623" i="17" s="1"/>
  <c r="S3615" i="17" a="1"/>
  <c r="S3615" i="17" s="1"/>
  <c r="S3607" i="17" a="1"/>
  <c r="S3607" i="17" s="1"/>
  <c r="S3599" i="17" a="1"/>
  <c r="S3599" i="17" s="1"/>
  <c r="S3591" i="17" a="1"/>
  <c r="S3591" i="17" s="1"/>
  <c r="S3583" i="17" a="1"/>
  <c r="S3583" i="17" s="1"/>
  <c r="S3575" i="17" a="1"/>
  <c r="S3575" i="17" s="1"/>
  <c r="S3567" i="17" a="1"/>
  <c r="S3567" i="17" s="1"/>
  <c r="S3559" i="17" a="1"/>
  <c r="S3559" i="17" s="1"/>
  <c r="S3551" i="17" a="1"/>
  <c r="S3551" i="17" s="1"/>
  <c r="S3543" i="17" a="1"/>
  <c r="S3543" i="17" s="1"/>
  <c r="S3535" i="17" a="1"/>
  <c r="S3535" i="17" s="1"/>
  <c r="S3527" i="17" a="1"/>
  <c r="S3527" i="17" s="1"/>
  <c r="S3519" i="17" a="1"/>
  <c r="S3519" i="17" s="1"/>
  <c r="S3511" i="17" a="1"/>
  <c r="S3511" i="17" s="1"/>
  <c r="S3503" i="17" a="1"/>
  <c r="S3503" i="17" s="1"/>
  <c r="S3487" i="17" a="1"/>
  <c r="S3487" i="17" s="1"/>
  <c r="S3479" i="17" a="1"/>
  <c r="S3479" i="17" s="1"/>
  <c r="S3455" i="17" a="1"/>
  <c r="S3455" i="17" s="1"/>
  <c r="S3407" i="17" a="1"/>
  <c r="S3407" i="17" s="1"/>
  <c r="S3399" i="17" a="1"/>
  <c r="S3399" i="17" s="1"/>
  <c r="S3383" i="17" a="1"/>
  <c r="S3383" i="17" s="1"/>
  <c r="S3375" i="17" a="1"/>
  <c r="S3375" i="17" s="1"/>
  <c r="S3367" i="17" a="1"/>
  <c r="S3367" i="17" s="1"/>
  <c r="S3359" i="17" a="1"/>
  <c r="S3359" i="17" s="1"/>
  <c r="S3351" i="17" a="1"/>
  <c r="S3351" i="17" s="1"/>
  <c r="S3319" i="17" a="1"/>
  <c r="S3319" i="17" s="1"/>
  <c r="S3311" i="17" a="1"/>
  <c r="S3311" i="17" s="1"/>
  <c r="S3303" i="17" a="1"/>
  <c r="S3303" i="17" s="1"/>
  <c r="S3271" i="17" a="1"/>
  <c r="S3271" i="17" s="1"/>
  <c r="S3247" i="17" a="1"/>
  <c r="S3247" i="17" s="1"/>
  <c r="S3207" i="17" a="1"/>
  <c r="S3207" i="17" s="1"/>
  <c r="S3199" i="17" a="1"/>
  <c r="S3199" i="17" s="1"/>
  <c r="S3183" i="17" a="1"/>
  <c r="S3183" i="17" s="1"/>
  <c r="S3175" i="17" a="1"/>
  <c r="S3175" i="17" s="1"/>
  <c r="S3167" i="17" a="1"/>
  <c r="S3167" i="17" s="1"/>
  <c r="S3159" i="17" a="1"/>
  <c r="S3159" i="17" s="1"/>
  <c r="S3151" i="17" a="1"/>
  <c r="S3151" i="17" s="1"/>
  <c r="S3135" i="17" a="1"/>
  <c r="S3135" i="17" s="1"/>
  <c r="S3127" i="17" a="1"/>
  <c r="S3127" i="17" s="1"/>
  <c r="S3119" i="17" a="1"/>
  <c r="S3119" i="17" s="1"/>
  <c r="S3111" i="17" a="1"/>
  <c r="S3111" i="17" s="1"/>
  <c r="S3103" i="17" a="1"/>
  <c r="S3103" i="17" s="1"/>
  <c r="S3095" i="17" a="1"/>
  <c r="S3095" i="17" s="1"/>
  <c r="S3079" i="17" a="1"/>
  <c r="S3079" i="17" s="1"/>
  <c r="S3071" i="17" a="1"/>
  <c r="S3071" i="17" s="1"/>
  <c r="S3063" i="17" a="1"/>
  <c r="S3063" i="17" s="1"/>
  <c r="S3055" i="17" a="1"/>
  <c r="S3055" i="17" s="1"/>
  <c r="S3047" i="17" a="1"/>
  <c r="S3047" i="17" s="1"/>
  <c r="S3039" i="17" a="1"/>
  <c r="S3039" i="17" s="1"/>
  <c r="S3031" i="17" a="1"/>
  <c r="S3031" i="17" s="1"/>
  <c r="S3023" i="17" a="1"/>
  <c r="S3023" i="17" s="1"/>
  <c r="S3015" i="17" a="1"/>
  <c r="S3015" i="17" s="1"/>
  <c r="S2991" i="17" a="1"/>
  <c r="S2991" i="17" s="1"/>
  <c r="S2983" i="17" a="1"/>
  <c r="S2983" i="17" s="1"/>
  <c r="S2967" i="17" a="1"/>
  <c r="S2967" i="17" s="1"/>
  <c r="S2959" i="17" a="1"/>
  <c r="S2959" i="17" s="1"/>
  <c r="S2951" i="17" a="1"/>
  <c r="S2951" i="17" s="1"/>
  <c r="S2943" i="17" a="1"/>
  <c r="S2943" i="17" s="1"/>
  <c r="S2927" i="17" a="1"/>
  <c r="S2927" i="17" s="1"/>
  <c r="S2919" i="17" a="1"/>
  <c r="S2919" i="17" s="1"/>
  <c r="S2895" i="17" a="1"/>
  <c r="S2895" i="17" s="1"/>
  <c r="S2887" i="17" a="1"/>
  <c r="S2887" i="17" s="1"/>
  <c r="S2879" i="17" a="1"/>
  <c r="S2879" i="17" s="1"/>
  <c r="S2871" i="17" a="1"/>
  <c r="S2871" i="17" s="1"/>
  <c r="S2863" i="17" a="1"/>
  <c r="S2863" i="17" s="1"/>
  <c r="S2847" i="17" a="1"/>
  <c r="S2847" i="17" s="1"/>
  <c r="S2831" i="17" a="1"/>
  <c r="S2831" i="17" s="1"/>
  <c r="S2823" i="17" a="1"/>
  <c r="S2823" i="17" s="1"/>
  <c r="S2791" i="17" a="1"/>
  <c r="S2791" i="17" s="1"/>
  <c r="S2783" i="17" a="1"/>
  <c r="S2783" i="17" s="1"/>
  <c r="S2775" i="17" a="1"/>
  <c r="S2775" i="17" s="1"/>
  <c r="S2767" i="17" a="1"/>
  <c r="S2767" i="17" s="1"/>
  <c r="S2759" i="17" a="1"/>
  <c r="S2759" i="17" s="1"/>
  <c r="S2751" i="17" a="1"/>
  <c r="S2751" i="17" s="1"/>
  <c r="S2711" i="17" a="1"/>
  <c r="S2711" i="17" s="1"/>
  <c r="S2703" i="17" a="1"/>
  <c r="S2703" i="17" s="1"/>
  <c r="S2695" i="17" a="1"/>
  <c r="S2695" i="17" s="1"/>
  <c r="S2687" i="17" a="1"/>
  <c r="S2687" i="17" s="1"/>
  <c r="S2679" i="17" a="1"/>
  <c r="S2679" i="17" s="1"/>
  <c r="S2671" i="17" a="1"/>
  <c r="S2671" i="17" s="1"/>
  <c r="S2663" i="17" a="1"/>
  <c r="S2663" i="17" s="1"/>
  <c r="S2647" i="17" a="1"/>
  <c r="S2647" i="17" s="1"/>
  <c r="S2639" i="17" a="1"/>
  <c r="S2639" i="17" s="1"/>
  <c r="S2631" i="17" a="1"/>
  <c r="S2631" i="17" s="1"/>
  <c r="S2615" i="17" a="1"/>
  <c r="S2615" i="17" s="1"/>
  <c r="S2599" i="17" a="1"/>
  <c r="S2599" i="17" s="1"/>
  <c r="S2591" i="17" a="1"/>
  <c r="S2591" i="17" s="1"/>
  <c r="S2575" i="17" a="1"/>
  <c r="S2575" i="17" s="1"/>
  <c r="S2559" i="17" a="1"/>
  <c r="S2559" i="17" s="1"/>
  <c r="S2551" i="17" a="1"/>
  <c r="S2551" i="17" s="1"/>
  <c r="S2543" i="17" a="1"/>
  <c r="S2543" i="17" s="1"/>
  <c r="S2535" i="17" a="1"/>
  <c r="S2535" i="17" s="1"/>
  <c r="S2503" i="17" a="1"/>
  <c r="S2503" i="17" s="1"/>
  <c r="S2495" i="17" a="1"/>
  <c r="S2495" i="17" s="1"/>
  <c r="S2487" i="17" a="1"/>
  <c r="S2487" i="17" s="1"/>
  <c r="S2479" i="17" a="1"/>
  <c r="S2479" i="17" s="1"/>
  <c r="S2471" i="17" a="1"/>
  <c r="S2471" i="17" s="1"/>
  <c r="S2455" i="17" a="1"/>
  <c r="S2455" i="17" s="1"/>
  <c r="S2447" i="17" a="1"/>
  <c r="S2447" i="17" s="1"/>
  <c r="S2439" i="17" a="1"/>
  <c r="S2439" i="17" s="1"/>
  <c r="S2431" i="17" a="1"/>
  <c r="S2431" i="17" s="1"/>
  <c r="S2423" i="17" a="1"/>
  <c r="S2423" i="17" s="1"/>
  <c r="S2407" i="17" a="1"/>
  <c r="S2407" i="17" s="1"/>
  <c r="S2399" i="17" a="1"/>
  <c r="S2399" i="17" s="1"/>
  <c r="S2391" i="17" a="1"/>
  <c r="S2391" i="17" s="1"/>
  <c r="S2383" i="17" a="1"/>
  <c r="S2383" i="17" s="1"/>
  <c r="S2375" i="17" a="1"/>
  <c r="S2375" i="17" s="1"/>
  <c r="S2359" i="17" a="1"/>
  <c r="S2359" i="17" s="1"/>
  <c r="S2351" i="17" a="1"/>
  <c r="S2351" i="17" s="1"/>
  <c r="S2343" i="17" a="1"/>
  <c r="S2343" i="17" s="1"/>
  <c r="S2327" i="17" a="1"/>
  <c r="S2327" i="17" s="1"/>
  <c r="S2319" i="17" a="1"/>
  <c r="S2319" i="17" s="1"/>
  <c r="S2311" i="17" a="1"/>
  <c r="S2311" i="17" s="1"/>
  <c r="S2303" i="17" a="1"/>
  <c r="S2303" i="17" s="1"/>
  <c r="S2295" i="17" a="1"/>
  <c r="S2295" i="17" s="1"/>
  <c r="S2279" i="17" a="1"/>
  <c r="S2279" i="17" s="1"/>
  <c r="S2271" i="17" a="1"/>
  <c r="S2271" i="17" s="1"/>
  <c r="S2263" i="17" a="1"/>
  <c r="S2263" i="17" s="1"/>
  <c r="S2255" i="17" a="1"/>
  <c r="S2255" i="17" s="1"/>
  <c r="S2239" i="17" a="1"/>
  <c r="S2239" i="17" s="1"/>
  <c r="S2215" i="17" a="1"/>
  <c r="S2215" i="17" s="1"/>
  <c r="S2207" i="17" a="1"/>
  <c r="S2207" i="17" s="1"/>
  <c r="S2183" i="17" a="1"/>
  <c r="S2183" i="17" s="1"/>
  <c r="S2175" i="17" a="1"/>
  <c r="S2175" i="17" s="1"/>
  <c r="S2151" i="17" a="1"/>
  <c r="S2151" i="17" s="1"/>
  <c r="S2135" i="17" a="1"/>
  <c r="S2135" i="17" s="1"/>
  <c r="S2127" i="17" a="1"/>
  <c r="S2127" i="17" s="1"/>
  <c r="S2119" i="17" a="1"/>
  <c r="S2119" i="17" s="1"/>
  <c r="S2111" i="17" a="1"/>
  <c r="S2111" i="17" s="1"/>
  <c r="S2103" i="17" a="1"/>
  <c r="S2103" i="17" s="1"/>
  <c r="S2087" i="17" a="1"/>
  <c r="S2087" i="17" s="1"/>
  <c r="S2071" i="17" a="1"/>
  <c r="S2071" i="17" s="1"/>
  <c r="S2047" i="17" a="1"/>
  <c r="S2047" i="17" s="1"/>
  <c r="S2031" i="17" a="1"/>
  <c r="S2031" i="17" s="1"/>
  <c r="S2023" i="17" a="1"/>
  <c r="S2023" i="17" s="1"/>
  <c r="S2015" i="17" a="1"/>
  <c r="S2015" i="17" s="1"/>
  <c r="S2007" i="17" a="1"/>
  <c r="S2007" i="17" s="1"/>
  <c r="S1999" i="17" a="1"/>
  <c r="S1999" i="17" s="1"/>
  <c r="S1991" i="17" a="1"/>
  <c r="S1991" i="17" s="1"/>
  <c r="S1983" i="17" a="1"/>
  <c r="S1983" i="17" s="1"/>
  <c r="S1975" i="17" a="1"/>
  <c r="S1975" i="17" s="1"/>
  <c r="S1967" i="17" a="1"/>
  <c r="S1967" i="17" s="1"/>
  <c r="S1959" i="17" a="1"/>
  <c r="S1959" i="17" s="1"/>
  <c r="S1951" i="17" a="1"/>
  <c r="S1951" i="17" s="1"/>
  <c r="S1943" i="17" a="1"/>
  <c r="S1943" i="17" s="1"/>
  <c r="S1935" i="17" a="1"/>
  <c r="S1935" i="17" s="1"/>
  <c r="S1919" i="17" a="1"/>
  <c r="S1919" i="17" s="1"/>
  <c r="S1911" i="17" a="1"/>
  <c r="S1911" i="17" s="1"/>
  <c r="S1903" i="17" a="1"/>
  <c r="S1903" i="17" s="1"/>
  <c r="S1895" i="17" a="1"/>
  <c r="S1895" i="17" s="1"/>
  <c r="S1887" i="17" a="1"/>
  <c r="S1887" i="17" s="1"/>
  <c r="S1879" i="17" a="1"/>
  <c r="S1879" i="17" s="1"/>
  <c r="S1871" i="17" a="1"/>
  <c r="S1871" i="17" s="1"/>
  <c r="S1863" i="17" a="1"/>
  <c r="S1863" i="17" s="1"/>
  <c r="S1855" i="17" a="1"/>
  <c r="S1855" i="17" s="1"/>
  <c r="S1847" i="17" a="1"/>
  <c r="S1847" i="17" s="1"/>
  <c r="S1815" i="17" a="1"/>
  <c r="S1815" i="17" s="1"/>
  <c r="S1799" i="17" a="1"/>
  <c r="S1799" i="17" s="1"/>
  <c r="S1791" i="17" a="1"/>
  <c r="S1791" i="17" s="1"/>
  <c r="S1783" i="17" a="1"/>
  <c r="S1783" i="17" s="1"/>
  <c r="S1775" i="17" a="1"/>
  <c r="S1775" i="17" s="1"/>
  <c r="S1767" i="17" a="1"/>
  <c r="S1767" i="17" s="1"/>
  <c r="S1759" i="17" a="1"/>
  <c r="S1759" i="17" s="1"/>
  <c r="S1751" i="17" a="1"/>
  <c r="S1751" i="17" s="1"/>
  <c r="S1735" i="17" a="1"/>
  <c r="S1735" i="17" s="1"/>
  <c r="S1727" i="17" a="1"/>
  <c r="S1727" i="17" s="1"/>
  <c r="S1719" i="17" a="1"/>
  <c r="S1719" i="17" s="1"/>
  <c r="S1695" i="17" a="1"/>
  <c r="S1695" i="17" s="1"/>
  <c r="S1687" i="17" a="1"/>
  <c r="S1687" i="17" s="1"/>
  <c r="S1679" i="17" a="1"/>
  <c r="S1679" i="17" s="1"/>
  <c r="S1663" i="17" a="1"/>
  <c r="S1663" i="17" s="1"/>
  <c r="S1647" i="17" a="1"/>
  <c r="S1647" i="17" s="1"/>
  <c r="S1607" i="17" a="1"/>
  <c r="S1607" i="17" s="1"/>
  <c r="S1599" i="17" a="1"/>
  <c r="S1599" i="17" s="1"/>
  <c r="S1575" i="17" a="1"/>
  <c r="S1575" i="17" s="1"/>
  <c r="S1559" i="17" a="1"/>
  <c r="S1559" i="17" s="1"/>
  <c r="S1551" i="17" a="1"/>
  <c r="S1551" i="17" s="1"/>
  <c r="S1543" i="17" a="1"/>
  <c r="S1543" i="17" s="1"/>
  <c r="S1495" i="17" a="1"/>
  <c r="S1495" i="17" s="1"/>
  <c r="S1487" i="17" a="1"/>
  <c r="S1487" i="17" s="1"/>
  <c r="S1479" i="17" a="1"/>
  <c r="S1479" i="17" s="1"/>
  <c r="S1471" i="17" a="1"/>
  <c r="S1471" i="17" s="1"/>
  <c r="S1463" i="17" a="1"/>
  <c r="S1463" i="17" s="1"/>
  <c r="S1447" i="17" a="1"/>
  <c r="S1447" i="17" s="1"/>
  <c r="S1439" i="17" a="1"/>
  <c r="S1439" i="17" s="1"/>
  <c r="S1431" i="17" a="1"/>
  <c r="S1431" i="17" s="1"/>
  <c r="S1423" i="17" a="1"/>
  <c r="S1423" i="17" s="1"/>
  <c r="S1391" i="17" a="1"/>
  <c r="S1391" i="17" s="1"/>
  <c r="S1383" i="17" a="1"/>
  <c r="S1383" i="17" s="1"/>
  <c r="S1375" i="17" a="1"/>
  <c r="S1375" i="17" s="1"/>
  <c r="S1367" i="17" a="1"/>
  <c r="S1367" i="17" s="1"/>
  <c r="S1359" i="17" a="1"/>
  <c r="S1359" i="17" s="1"/>
  <c r="S1351" i="17" a="1"/>
  <c r="S1351" i="17" s="1"/>
  <c r="S1343" i="17" a="1"/>
  <c r="S1343" i="17" s="1"/>
  <c r="S1335" i="17" a="1"/>
  <c r="S1335" i="17" s="1"/>
  <c r="S1327" i="17" a="1"/>
  <c r="S1327" i="17" s="1"/>
  <c r="S1319" i="17" a="1"/>
  <c r="S1319" i="17" s="1"/>
  <c r="S1303" i="17" a="1"/>
  <c r="S1303" i="17" s="1"/>
  <c r="S1295" i="17" a="1"/>
  <c r="S1295" i="17" s="1"/>
  <c r="S1287" i="17" a="1"/>
  <c r="S1287" i="17" s="1"/>
  <c r="S1279" i="17" a="1"/>
  <c r="S1279" i="17" s="1"/>
  <c r="S1271" i="17" a="1"/>
  <c r="S1271" i="17" s="1"/>
  <c r="S1263" i="17" a="1"/>
  <c r="S1263" i="17" s="1"/>
  <c r="S1255" i="17" a="1"/>
  <c r="S1255" i="17" s="1"/>
  <c r="S1247" i="17" a="1"/>
  <c r="S1247" i="17" s="1"/>
  <c r="S1239" i="17" a="1"/>
  <c r="S1239" i="17" s="1"/>
  <c r="S1231" i="17" a="1"/>
  <c r="S1231" i="17" s="1"/>
  <c r="S1223" i="17" a="1"/>
  <c r="S1223" i="17" s="1"/>
  <c r="S1215" i="17" a="1"/>
  <c r="S1215" i="17" s="1"/>
  <c r="S1207" i="17" a="1"/>
  <c r="S1207" i="17" s="1"/>
  <c r="S1199" i="17" a="1"/>
  <c r="S1199" i="17" s="1"/>
  <c r="S1191" i="17" a="1"/>
  <c r="S1191" i="17" s="1"/>
  <c r="S1175" i="17" a="1"/>
  <c r="S1175" i="17" s="1"/>
  <c r="S1167" i="17" a="1"/>
  <c r="S1167" i="17" s="1"/>
  <c r="S1159" i="17" a="1"/>
  <c r="S1159" i="17" s="1"/>
  <c r="S1143" i="17" a="1"/>
  <c r="S1143" i="17" s="1"/>
  <c r="S1127" i="17" a="1"/>
  <c r="S1127" i="17" s="1"/>
  <c r="S1119" i="17" a="1"/>
  <c r="S1119" i="17" s="1"/>
  <c r="S1111" i="17" a="1"/>
  <c r="S1111" i="17" s="1"/>
  <c r="S1103" i="17" a="1"/>
  <c r="S1103" i="17" s="1"/>
  <c r="S1095" i="17" a="1"/>
  <c r="S1095" i="17" s="1"/>
  <c r="S1079" i="17" a="1"/>
  <c r="S1079" i="17" s="1"/>
  <c r="S1063" i="17" a="1"/>
  <c r="S1063" i="17" s="1"/>
  <c r="S1055" i="17" a="1"/>
  <c r="S1055" i="17" s="1"/>
  <c r="S1047" i="17" a="1"/>
  <c r="S1047" i="17" s="1"/>
  <c r="S1039" i="17" a="1"/>
  <c r="S1039" i="17" s="1"/>
  <c r="S1031" i="17" a="1"/>
  <c r="S1031" i="17" s="1"/>
  <c r="S1023" i="17" a="1"/>
  <c r="S1023" i="17" s="1"/>
  <c r="S1015" i="17" a="1"/>
  <c r="S1015" i="17" s="1"/>
  <c r="S1007" i="17" a="1"/>
  <c r="S1007" i="17" s="1"/>
  <c r="S991" i="17" a="1"/>
  <c r="S991" i="17" s="1"/>
  <c r="S967" i="17" a="1"/>
  <c r="S967" i="17" s="1"/>
  <c r="S959" i="17" a="1"/>
  <c r="S959" i="17" s="1"/>
  <c r="S951" i="17" a="1"/>
  <c r="S951" i="17" s="1"/>
  <c r="S943" i="17" a="1"/>
  <c r="S943" i="17" s="1"/>
  <c r="S935" i="17" a="1"/>
  <c r="S935" i="17" s="1"/>
  <c r="S927" i="17" a="1"/>
  <c r="S927" i="17" s="1"/>
  <c r="S919" i="17" a="1"/>
  <c r="S919" i="17" s="1"/>
  <c r="S911" i="17" a="1"/>
  <c r="S911" i="17" s="1"/>
  <c r="S903" i="17" a="1"/>
  <c r="S903" i="17" s="1"/>
  <c r="S895" i="17" a="1"/>
  <c r="S895" i="17" s="1"/>
  <c r="S887" i="17" a="1"/>
  <c r="S887" i="17" s="1"/>
  <c r="S879" i="17" a="1"/>
  <c r="S879" i="17" s="1"/>
  <c r="S871" i="17" a="1"/>
  <c r="S871" i="17" s="1"/>
  <c r="S863" i="17" a="1"/>
  <c r="S863" i="17" s="1"/>
  <c r="S855" i="17" a="1"/>
  <c r="S855" i="17" s="1"/>
  <c r="S847" i="17" a="1"/>
  <c r="S847" i="17" s="1"/>
  <c r="S839" i="17" a="1"/>
  <c r="S839" i="17" s="1"/>
  <c r="S831" i="17" a="1"/>
  <c r="S831" i="17" s="1"/>
  <c r="S823" i="17" a="1"/>
  <c r="S823" i="17" s="1"/>
  <c r="S815" i="17" a="1"/>
  <c r="S815" i="17" s="1"/>
  <c r="S799" i="17" a="1"/>
  <c r="S799" i="17" s="1"/>
  <c r="S791" i="17" a="1"/>
  <c r="S791" i="17" s="1"/>
  <c r="S783" i="17" a="1"/>
  <c r="S783" i="17" s="1"/>
  <c r="S775" i="17" a="1"/>
  <c r="S775" i="17" s="1"/>
  <c r="S767" i="17" a="1"/>
  <c r="S767" i="17" s="1"/>
  <c r="S759" i="17" a="1"/>
  <c r="S759" i="17" s="1"/>
  <c r="S751" i="17" a="1"/>
  <c r="S751" i="17" s="1"/>
  <c r="S743" i="17" a="1"/>
  <c r="S743" i="17" s="1"/>
  <c r="S703" i="17" a="1"/>
  <c r="S703" i="17" s="1"/>
  <c r="S695" i="17" a="1"/>
  <c r="S695" i="17" s="1"/>
  <c r="S687" i="17" a="1"/>
  <c r="S687" i="17" s="1"/>
  <c r="S679" i="17" a="1"/>
  <c r="S679" i="17" s="1"/>
  <c r="S663" i="17" a="1"/>
  <c r="S663" i="17" s="1"/>
  <c r="S655" i="17" a="1"/>
  <c r="S655" i="17" s="1"/>
  <c r="S639" i="17" a="1"/>
  <c r="S639" i="17" s="1"/>
  <c r="S631" i="17" a="1"/>
  <c r="S631" i="17" s="1"/>
  <c r="S623" i="17" a="1"/>
  <c r="S623" i="17" s="1"/>
  <c r="S615" i="17" a="1"/>
  <c r="S615" i="17" s="1"/>
  <c r="S607" i="17" a="1"/>
  <c r="S607" i="17" s="1"/>
  <c r="S599" i="17" a="1"/>
  <c r="S599" i="17" s="1"/>
  <c r="S591" i="17" a="1"/>
  <c r="S591" i="17" s="1"/>
  <c r="S583" i="17" a="1"/>
  <c r="S583" i="17" s="1"/>
  <c r="S567" i="17" a="1"/>
  <c r="S567" i="17" s="1"/>
  <c r="S551" i="17" a="1"/>
  <c r="S551" i="17" s="1"/>
  <c r="S543" i="17" a="1"/>
  <c r="S543" i="17" s="1"/>
  <c r="S527" i="17" a="1"/>
  <c r="S527" i="17" s="1"/>
  <c r="S511" i="17" a="1"/>
  <c r="S511" i="17" s="1"/>
  <c r="S503" i="17" a="1"/>
  <c r="S503" i="17" s="1"/>
  <c r="S495" i="17" a="1"/>
  <c r="S495" i="17" s="1"/>
  <c r="S479" i="17" a="1"/>
  <c r="S479" i="17" s="1"/>
  <c r="S471" i="17" a="1"/>
  <c r="S471" i="17" s="1"/>
  <c r="S447" i="17" a="1"/>
  <c r="S447" i="17" s="1"/>
  <c r="S439" i="17" a="1"/>
  <c r="S439" i="17" s="1"/>
  <c r="S431" i="17" a="1"/>
  <c r="S431" i="17" s="1"/>
  <c r="S423" i="17" a="1"/>
  <c r="S423" i="17" s="1"/>
  <c r="S415" i="17" a="1"/>
  <c r="S415" i="17" s="1"/>
  <c r="S399" i="17" a="1"/>
  <c r="S399" i="17" s="1"/>
  <c r="S383" i="17" a="1"/>
  <c r="S383" i="17" s="1"/>
  <c r="S367" i="17" a="1"/>
  <c r="S367" i="17" s="1"/>
  <c r="S359" i="17" a="1"/>
  <c r="S359" i="17" s="1"/>
  <c r="S327" i="17" a="1"/>
  <c r="S327" i="17" s="1"/>
  <c r="S311" i="17" a="1"/>
  <c r="S311" i="17" s="1"/>
  <c r="S295" i="17" a="1"/>
  <c r="S295" i="17" s="1"/>
  <c r="S287" i="17" a="1"/>
  <c r="S287" i="17" s="1"/>
  <c r="S271" i="17" a="1"/>
  <c r="S271" i="17" s="1"/>
  <c r="S263" i="17" a="1"/>
  <c r="S263" i="17" s="1"/>
  <c r="S255" i="17" a="1"/>
  <c r="S255" i="17" s="1"/>
  <c r="S247" i="17" a="1"/>
  <c r="S247" i="17" s="1"/>
  <c r="S231" i="17" a="1"/>
  <c r="S231" i="17" s="1"/>
  <c r="S215" i="17" a="1"/>
  <c r="S215" i="17" s="1"/>
  <c r="S175" i="17" a="1"/>
  <c r="S175" i="17" s="1"/>
  <c r="S167" i="17" a="1"/>
  <c r="S167" i="17" s="1"/>
  <c r="S159" i="17" a="1"/>
  <c r="S159" i="17" s="1"/>
  <c r="S151" i="17" a="1"/>
  <c r="S151" i="17" s="1"/>
  <c r="S143" i="17" a="1"/>
  <c r="S143" i="17" s="1"/>
  <c r="S135" i="17" a="1"/>
  <c r="S135" i="17" s="1"/>
  <c r="S127" i="17" a="1"/>
  <c r="S127" i="17" s="1"/>
  <c r="S119" i="17" a="1"/>
  <c r="S119" i="17" s="1"/>
  <c r="S111" i="17" a="1"/>
  <c r="S111" i="17" s="1"/>
  <c r="S103" i="17" a="1"/>
  <c r="S103" i="17" s="1"/>
  <c r="S87" i="17" a="1"/>
  <c r="S87" i="17" s="1"/>
  <c r="S79" i="17" a="1"/>
  <c r="S79" i="17" s="1"/>
  <c r="S71" i="17" a="1"/>
  <c r="S71" i="17" s="1"/>
  <c r="S63" i="17" a="1"/>
  <c r="S63" i="17" s="1"/>
  <c r="S55" i="17" a="1"/>
  <c r="S55" i="17" s="1"/>
  <c r="S31" i="17" a="1"/>
  <c r="S31" i="17" s="1"/>
  <c r="S23" i="17" a="1"/>
  <c r="S23" i="17" s="1"/>
  <c r="S15" i="17" a="1"/>
  <c r="S15" i="17" s="1"/>
  <c r="S7" i="17" a="1"/>
  <c r="S7" i="17" s="1"/>
  <c r="S12358" i="17" a="1"/>
  <c r="S12358" i="17" s="1"/>
  <c r="S12350" i="17" a="1"/>
  <c r="S12350" i="17" s="1"/>
  <c r="S12342" i="17" a="1"/>
  <c r="S12342" i="17" s="1"/>
  <c r="S12334" i="17" a="1"/>
  <c r="S12334" i="17" s="1"/>
  <c r="S12326" i="17" a="1"/>
  <c r="S12326" i="17" s="1"/>
  <c r="S12310" i="17" a="1"/>
  <c r="S12310" i="17" s="1"/>
  <c r="S12302" i="17" a="1"/>
  <c r="S12302" i="17" s="1"/>
  <c r="S12294" i="17" a="1"/>
  <c r="S12294" i="17" s="1"/>
  <c r="S12278" i="17" a="1"/>
  <c r="S12278" i="17" s="1"/>
  <c r="S12270" i="17" a="1"/>
  <c r="S12270" i="17" s="1"/>
  <c r="S12262" i="17" a="1"/>
  <c r="S12262" i="17" s="1"/>
  <c r="S12254" i="17" a="1"/>
  <c r="S12254" i="17" s="1"/>
  <c r="S12230" i="17" a="1"/>
  <c r="S12230" i="17" s="1"/>
  <c r="S12222" i="17" a="1"/>
  <c r="S12222" i="17" s="1"/>
  <c r="S12214" i="17" a="1"/>
  <c r="S12214" i="17" s="1"/>
  <c r="S12198" i="17" a="1"/>
  <c r="S12198" i="17" s="1"/>
  <c r="S12190" i="17" a="1"/>
  <c r="S12190" i="17" s="1"/>
  <c r="S12182" i="17" a="1"/>
  <c r="S12182" i="17" s="1"/>
  <c r="S12174" i="17" a="1"/>
  <c r="S12174" i="17" s="1"/>
  <c r="S12166" i="17" a="1"/>
  <c r="S12166" i="17" s="1"/>
  <c r="S12158" i="17" a="1"/>
  <c r="S12158" i="17" s="1"/>
  <c r="S12142" i="17" a="1"/>
  <c r="S12142" i="17" s="1"/>
  <c r="S12134" i="17" a="1"/>
  <c r="S12134" i="17" s="1"/>
  <c r="S12126" i="17" a="1"/>
  <c r="S12126" i="17" s="1"/>
  <c r="S12118" i="17" a="1"/>
  <c r="S12118" i="17" s="1"/>
  <c r="S12110" i="17" a="1"/>
  <c r="S12110" i="17" s="1"/>
  <c r="S12102" i="17" a="1"/>
  <c r="S12102" i="17" s="1"/>
  <c r="S12094" i="17" a="1"/>
  <c r="S12094" i="17" s="1"/>
  <c r="S12086" i="17" a="1"/>
  <c r="S12086" i="17" s="1"/>
  <c r="S12078" i="17" a="1"/>
  <c r="S12078" i="17" s="1"/>
  <c r="S12070" i="17" a="1"/>
  <c r="S12070" i="17" s="1"/>
  <c r="S12062" i="17" a="1"/>
  <c r="S12062" i="17" s="1"/>
  <c r="S12054" i="17" a="1"/>
  <c r="S12054" i="17" s="1"/>
  <c r="S12046" i="17" a="1"/>
  <c r="S12046" i="17" s="1"/>
  <c r="S12038" i="17" a="1"/>
  <c r="S12038" i="17" s="1"/>
  <c r="S12014" i="17" a="1"/>
  <c r="S12014" i="17" s="1"/>
  <c r="S12006" i="17" a="1"/>
  <c r="S12006" i="17" s="1"/>
  <c r="S11998" i="17" a="1"/>
  <c r="S11998" i="17" s="1"/>
  <c r="S11990" i="17" a="1"/>
  <c r="S11990" i="17" s="1"/>
  <c r="S11982" i="17" a="1"/>
  <c r="S11982" i="17" s="1"/>
  <c r="S11966" i="17" a="1"/>
  <c r="S11966" i="17" s="1"/>
  <c r="S11958" i="17" a="1"/>
  <c r="S11958" i="17" s="1"/>
  <c r="S11950" i="17" a="1"/>
  <c r="S11950" i="17" s="1"/>
  <c r="S11942" i="17" a="1"/>
  <c r="S11942" i="17" s="1"/>
  <c r="S11934" i="17" a="1"/>
  <c r="S11934" i="17" s="1"/>
  <c r="S11926" i="17" a="1"/>
  <c r="S11926" i="17" s="1"/>
  <c r="S11918" i="17" a="1"/>
  <c r="S11918" i="17" s="1"/>
  <c r="S11894" i="17" a="1"/>
  <c r="S11894" i="17" s="1"/>
  <c r="S11870" i="17" a="1"/>
  <c r="S11870" i="17" s="1"/>
  <c r="S11862" i="17" a="1"/>
  <c r="S11862" i="17" s="1"/>
  <c r="S11854" i="17" a="1"/>
  <c r="S11854" i="17" s="1"/>
  <c r="S11846" i="17" a="1"/>
  <c r="S11846" i="17" s="1"/>
  <c r="S11838" i="17" a="1"/>
  <c r="S11838" i="17" s="1"/>
  <c r="S11830" i="17" a="1"/>
  <c r="S11830" i="17" s="1"/>
  <c r="S11822" i="17" a="1"/>
  <c r="S11822" i="17" s="1"/>
  <c r="S11814" i="17" a="1"/>
  <c r="S11814" i="17" s="1"/>
  <c r="S11806" i="17" a="1"/>
  <c r="S11806" i="17" s="1"/>
  <c r="S11790" i="17" a="1"/>
  <c r="S11790" i="17" s="1"/>
  <c r="S11782" i="17" a="1"/>
  <c r="S11782" i="17" s="1"/>
  <c r="S11774" i="17" a="1"/>
  <c r="S11774" i="17" s="1"/>
  <c r="S11766" i="17" a="1"/>
  <c r="S11766" i="17" s="1"/>
  <c r="S11734" i="17" a="1"/>
  <c r="S11734" i="17" s="1"/>
  <c r="S11726" i="17" a="1"/>
  <c r="S11726" i="17" s="1"/>
  <c r="S11710" i="17" a="1"/>
  <c r="S11710" i="17" s="1"/>
  <c r="S11702" i="17" a="1"/>
  <c r="S11702" i="17" s="1"/>
  <c r="S11694" i="17" a="1"/>
  <c r="S11694" i="17" s="1"/>
  <c r="S11686" i="17" a="1"/>
  <c r="S11686" i="17" s="1"/>
  <c r="S11678" i="17" a="1"/>
  <c r="S11678" i="17" s="1"/>
  <c r="S11670" i="17" a="1"/>
  <c r="S11670" i="17" s="1"/>
  <c r="S11662" i="17" a="1"/>
  <c r="S11662" i="17" s="1"/>
  <c r="S11646" i="17" a="1"/>
  <c r="S11646" i="17" s="1"/>
  <c r="S11638" i="17" a="1"/>
  <c r="S11638" i="17" s="1"/>
  <c r="S11630" i="17" a="1"/>
  <c r="S11630" i="17" s="1"/>
  <c r="S11622" i="17" a="1"/>
  <c r="S11622" i="17" s="1"/>
  <c r="S11614" i="17" a="1"/>
  <c r="S11614" i="17" s="1"/>
  <c r="S11598" i="17" a="1"/>
  <c r="S11598" i="17" s="1"/>
  <c r="S11590" i="17" a="1"/>
  <c r="S11590" i="17" s="1"/>
  <c r="S11582" i="17" a="1"/>
  <c r="S11582" i="17" s="1"/>
  <c r="S11574" i="17" a="1"/>
  <c r="S11574" i="17" s="1"/>
  <c r="S11550" i="17" a="1"/>
  <c r="S11550" i="17" s="1"/>
  <c r="S11542" i="17" a="1"/>
  <c r="S11542" i="17" s="1"/>
  <c r="S11526" i="17" a="1"/>
  <c r="S11526" i="17" s="1"/>
  <c r="S11518" i="17" a="1"/>
  <c r="S11518" i="17" s="1"/>
  <c r="S11502" i="17" a="1"/>
  <c r="S11502" i="17" s="1"/>
  <c r="S11494" i="17" a="1"/>
  <c r="S11494" i="17" s="1"/>
  <c r="S11478" i="17" a="1"/>
  <c r="S11478" i="17" s="1"/>
  <c r="S11462" i="17" a="1"/>
  <c r="S11462" i="17" s="1"/>
  <c r="S11454" i="17" a="1"/>
  <c r="S11454" i="17" s="1"/>
  <c r="S11438" i="17" a="1"/>
  <c r="S11438" i="17" s="1"/>
  <c r="S11430" i="17" a="1"/>
  <c r="S11430" i="17" s="1"/>
  <c r="S11414" i="17" a="1"/>
  <c r="S11414" i="17" s="1"/>
  <c r="S11406" i="17" a="1"/>
  <c r="S11406" i="17" s="1"/>
  <c r="S11398" i="17" a="1"/>
  <c r="S11398" i="17" s="1"/>
  <c r="S11390" i="17" a="1"/>
  <c r="S11390" i="17" s="1"/>
  <c r="S11382" i="17" a="1"/>
  <c r="S11382" i="17" s="1"/>
  <c r="S11374" i="17" a="1"/>
  <c r="S11374" i="17" s="1"/>
  <c r="S11358" i="17" a="1"/>
  <c r="S11358" i="17" s="1"/>
  <c r="S11350" i="17" a="1"/>
  <c r="S11350" i="17" s="1"/>
  <c r="S11342" i="17" a="1"/>
  <c r="S11342" i="17" s="1"/>
  <c r="S11334" i="17" a="1"/>
  <c r="S11334" i="17" s="1"/>
  <c r="S11318" i="17" a="1"/>
  <c r="S11318" i="17" s="1"/>
  <c r="S11286" i="17" a="1"/>
  <c r="S11286" i="17" s="1"/>
  <c r="S11262" i="17" a="1"/>
  <c r="S11262" i="17" s="1"/>
  <c r="S11254" i="17" a="1"/>
  <c r="S11254" i="17" s="1"/>
  <c r="S11222" i="17" a="1"/>
  <c r="S11222" i="17" s="1"/>
  <c r="S11150" i="17" a="1"/>
  <c r="S11150" i="17" s="1"/>
  <c r="S11126" i="17" a="1"/>
  <c r="S11126" i="17" s="1"/>
  <c r="S11118" i="17" a="1"/>
  <c r="S11118" i="17" s="1"/>
  <c r="S11110" i="17" a="1"/>
  <c r="S11110" i="17" s="1"/>
  <c r="S11094" i="17" a="1"/>
  <c r="S11094" i="17" s="1"/>
  <c r="S11078" i="17" a="1"/>
  <c r="S11078" i="17" s="1"/>
  <c r="S11070" i="17" a="1"/>
  <c r="S11070" i="17" s="1"/>
  <c r="S11038" i="17" a="1"/>
  <c r="S11038" i="17" s="1"/>
  <c r="S11030" i="17" a="1"/>
  <c r="S11030" i="17" s="1"/>
  <c r="S11022" i="17" a="1"/>
  <c r="S11022" i="17" s="1"/>
  <c r="S11014" i="17" a="1"/>
  <c r="S11014" i="17" s="1"/>
  <c r="S10998" i="17" a="1"/>
  <c r="S10998" i="17" s="1"/>
  <c r="S10990" i="17" a="1"/>
  <c r="S10990" i="17" s="1"/>
  <c r="S10982" i="17" a="1"/>
  <c r="S10982" i="17" s="1"/>
  <c r="S10974" i="17" a="1"/>
  <c r="S10974" i="17" s="1"/>
  <c r="S10966" i="17" a="1"/>
  <c r="S10966" i="17" s="1"/>
  <c r="S10958" i="17" a="1"/>
  <c r="S10958" i="17" s="1"/>
  <c r="S10942" i="17" a="1"/>
  <c r="S10942" i="17" s="1"/>
  <c r="S10934" i="17" a="1"/>
  <c r="S10934" i="17" s="1"/>
  <c r="S10926" i="17" a="1"/>
  <c r="S10926" i="17" s="1"/>
  <c r="S10918" i="17" a="1"/>
  <c r="S10918" i="17" s="1"/>
  <c r="S10910" i="17" a="1"/>
  <c r="S10910" i="17" s="1"/>
  <c r="S10902" i="17" a="1"/>
  <c r="S10902" i="17" s="1"/>
  <c r="S10894" i="17" a="1"/>
  <c r="S10894" i="17" s="1"/>
  <c r="S10886" i="17" a="1"/>
  <c r="S10886" i="17" s="1"/>
  <c r="S10878" i="17" a="1"/>
  <c r="S10878" i="17" s="1"/>
  <c r="S10870" i="17" a="1"/>
  <c r="S10870" i="17" s="1"/>
  <c r="S10862" i="17" a="1"/>
  <c r="S10862" i="17" s="1"/>
  <c r="S10854" i="17" a="1"/>
  <c r="S10854" i="17" s="1"/>
  <c r="S10846" i="17" a="1"/>
  <c r="S10846" i="17" s="1"/>
  <c r="S10838" i="17" a="1"/>
  <c r="S10838" i="17" s="1"/>
  <c r="S10830" i="17" a="1"/>
  <c r="S10830" i="17" s="1"/>
  <c r="S10814" i="17" a="1"/>
  <c r="S10814" i="17" s="1"/>
  <c r="S10806" i="17" a="1"/>
  <c r="S10806" i="17" s="1"/>
  <c r="S10790" i="17" a="1"/>
  <c r="S10790" i="17" s="1"/>
  <c r="S10782" i="17" a="1"/>
  <c r="S10782" i="17" s="1"/>
  <c r="S10774" i="17" a="1"/>
  <c r="S10774" i="17" s="1"/>
  <c r="S10766" i="17" a="1"/>
  <c r="S10766" i="17" s="1"/>
  <c r="S10758" i="17" a="1"/>
  <c r="S10758" i="17" s="1"/>
  <c r="S10750" i="17" a="1"/>
  <c r="S10750" i="17" s="1"/>
  <c r="S10742" i="17" a="1"/>
  <c r="S10742" i="17" s="1"/>
  <c r="S10734" i="17" a="1"/>
  <c r="S10734" i="17" s="1"/>
  <c r="S10726" i="17" a="1"/>
  <c r="S10726" i="17" s="1"/>
  <c r="S10718" i="17" a="1"/>
  <c r="S10718" i="17" s="1"/>
  <c r="S10694" i="17" a="1"/>
  <c r="S10694" i="17" s="1"/>
  <c r="S10686" i="17" a="1"/>
  <c r="S10686" i="17" s="1"/>
  <c r="S10670" i="17" a="1"/>
  <c r="S10670" i="17" s="1"/>
  <c r="S10662" i="17" a="1"/>
  <c r="S10662" i="17" s="1"/>
  <c r="S10654" i="17" a="1"/>
  <c r="S10654" i="17" s="1"/>
  <c r="S10622" i="17" a="1"/>
  <c r="S10622" i="17" s="1"/>
  <c r="S10590" i="17" a="1"/>
  <c r="S10590" i="17" s="1"/>
  <c r="S10582" i="17" a="1"/>
  <c r="S10582" i="17" s="1"/>
  <c r="S10574" i="17" a="1"/>
  <c r="S10574" i="17" s="1"/>
  <c r="S10566" i="17" a="1"/>
  <c r="S10566" i="17" s="1"/>
  <c r="S10558" i="17" a="1"/>
  <c r="S10558" i="17" s="1"/>
  <c r="S10534" i="17" a="1"/>
  <c r="S10534" i="17" s="1"/>
  <c r="S10526" i="17" a="1"/>
  <c r="S10526" i="17" s="1"/>
  <c r="S10510" i="17" a="1"/>
  <c r="S10510" i="17" s="1"/>
  <c r="S10486" i="17" a="1"/>
  <c r="S10486" i="17" s="1"/>
  <c r="S10478" i="17" a="1"/>
  <c r="S10478" i="17" s="1"/>
  <c r="S10470" i="17" a="1"/>
  <c r="S10470" i="17" s="1"/>
  <c r="S10462" i="17" a="1"/>
  <c r="S10462" i="17" s="1"/>
  <c r="S10454" i="17" a="1"/>
  <c r="S10454" i="17" s="1"/>
  <c r="S10438" i="17" a="1"/>
  <c r="S10438" i="17" s="1"/>
  <c r="S10430" i="17" a="1"/>
  <c r="S10430" i="17" s="1"/>
  <c r="S10422" i="17" a="1"/>
  <c r="S10422" i="17" s="1"/>
  <c r="S10414" i="17" a="1"/>
  <c r="S10414" i="17" s="1"/>
  <c r="S10406" i="17" a="1"/>
  <c r="S10406" i="17" s="1"/>
  <c r="S10398" i="17" a="1"/>
  <c r="S10398" i="17" s="1"/>
  <c r="S10390" i="17" a="1"/>
  <c r="S10390" i="17" s="1"/>
  <c r="S10382" i="17" a="1"/>
  <c r="S10382" i="17" s="1"/>
  <c r="S10374" i="17" a="1"/>
  <c r="S10374" i="17" s="1"/>
  <c r="S10358" i="17" a="1"/>
  <c r="S10358" i="17" s="1"/>
  <c r="S10350" i="17" a="1"/>
  <c r="S10350" i="17" s="1"/>
  <c r="S10342" i="17" a="1"/>
  <c r="S10342" i="17" s="1"/>
  <c r="S10326" i="17" a="1"/>
  <c r="S10326" i="17" s="1"/>
  <c r="S10318" i="17" a="1"/>
  <c r="S10318" i="17" s="1"/>
  <c r="S10294" i="17" a="1"/>
  <c r="S10294" i="17" s="1"/>
  <c r="S10286" i="17" a="1"/>
  <c r="S10286" i="17" s="1"/>
  <c r="S10278" i="17" a="1"/>
  <c r="S10278" i="17" s="1"/>
  <c r="S10270" i="17" a="1"/>
  <c r="S10270" i="17" s="1"/>
  <c r="S10238" i="17" a="1"/>
  <c r="S10238" i="17" s="1"/>
  <c r="S10230" i="17" a="1"/>
  <c r="S10230" i="17" s="1"/>
  <c r="S10206" i="17" a="1"/>
  <c r="S10206" i="17" s="1"/>
  <c r="S10190" i="17" a="1"/>
  <c r="S10190" i="17" s="1"/>
  <c r="S10166" i="17" a="1"/>
  <c r="S10166" i="17" s="1"/>
  <c r="S10158" i="17" a="1"/>
  <c r="S10158" i="17" s="1"/>
  <c r="S10150" i="17" a="1"/>
  <c r="S10150" i="17" s="1"/>
  <c r="S10142" i="17" a="1"/>
  <c r="S10142" i="17" s="1"/>
  <c r="S10134" i="17" a="1"/>
  <c r="S10134" i="17" s="1"/>
  <c r="S10102" i="17" a="1"/>
  <c r="S10102" i="17" s="1"/>
  <c r="S10094" i="17" a="1"/>
  <c r="S10094" i="17" s="1"/>
  <c r="S10086" i="17" a="1"/>
  <c r="S10086" i="17" s="1"/>
  <c r="S10070" i="17" a="1"/>
  <c r="S10070" i="17" s="1"/>
  <c r="S10046" i="17" a="1"/>
  <c r="S10046" i="17" s="1"/>
  <c r="S10030" i="17" a="1"/>
  <c r="S10030" i="17" s="1"/>
  <c r="S10022" i="17" a="1"/>
  <c r="S10022" i="17" s="1"/>
  <c r="S10006" i="17" a="1"/>
  <c r="S10006" i="17" s="1"/>
  <c r="S9998" i="17" a="1"/>
  <c r="S9998" i="17" s="1"/>
  <c r="S9974" i="17" a="1"/>
  <c r="S9974" i="17" s="1"/>
  <c r="S9966" i="17" a="1"/>
  <c r="S9966" i="17" s="1"/>
  <c r="S9942" i="17" a="1"/>
  <c r="S9942" i="17" s="1"/>
  <c r="S9894" i="17" a="1"/>
  <c r="S9894" i="17" s="1"/>
  <c r="S9862" i="17" a="1"/>
  <c r="S9862" i="17" s="1"/>
  <c r="S9814" i="17" a="1"/>
  <c r="S9814" i="17" s="1"/>
  <c r="S9806" i="17" a="1"/>
  <c r="S9806" i="17" s="1"/>
  <c r="S9782" i="17" a="1"/>
  <c r="S9782" i="17" s="1"/>
  <c r="S9774" i="17" a="1"/>
  <c r="S9774" i="17" s="1"/>
  <c r="S9758" i="17" a="1"/>
  <c r="S9758" i="17" s="1"/>
  <c r="S9750" i="17" a="1"/>
  <c r="S9750" i="17" s="1"/>
  <c r="S9742" i="17" a="1"/>
  <c r="S9742" i="17" s="1"/>
  <c r="S9726" i="17" a="1"/>
  <c r="S9726" i="17" s="1"/>
  <c r="S9718" i="17" a="1"/>
  <c r="S9718" i="17" s="1"/>
  <c r="S9710" i="17" a="1"/>
  <c r="S9710" i="17" s="1"/>
  <c r="S9702" i="17" a="1"/>
  <c r="S9702" i="17" s="1"/>
  <c r="S9686" i="17" a="1"/>
  <c r="S9686" i="17" s="1"/>
  <c r="S9670" i="17" a="1"/>
  <c r="S9670" i="17" s="1"/>
  <c r="S9662" i="17" a="1"/>
  <c r="S9662" i="17" s="1"/>
  <c r="S9654" i="17" a="1"/>
  <c r="S9654" i="17" s="1"/>
  <c r="S9646" i="17" a="1"/>
  <c r="S9646" i="17" s="1"/>
  <c r="S9630" i="17" a="1"/>
  <c r="S9630" i="17" s="1"/>
  <c r="S9622" i="17" a="1"/>
  <c r="S9622" i="17" s="1"/>
  <c r="S9614" i="17" a="1"/>
  <c r="S9614" i="17" s="1"/>
  <c r="S9606" i="17" a="1"/>
  <c r="S9606" i="17" s="1"/>
  <c r="S9598" i="17" a="1"/>
  <c r="S9598" i="17" s="1"/>
  <c r="S9582" i="17" a="1"/>
  <c r="S9582" i="17" s="1"/>
  <c r="S9574" i="17" a="1"/>
  <c r="S9574" i="17" s="1"/>
  <c r="S9566" i="17" a="1"/>
  <c r="S9566" i="17" s="1"/>
  <c r="S9558" i="17" a="1"/>
  <c r="S9558" i="17" s="1"/>
  <c r="S9542" i="17" a="1"/>
  <c r="S9542" i="17" s="1"/>
  <c r="S9518" i="17" a="1"/>
  <c r="S9518" i="17" s="1"/>
  <c r="S9510" i="17" a="1"/>
  <c r="S9510" i="17" s="1"/>
  <c r="S9486" i="17" a="1"/>
  <c r="S9486" i="17" s="1"/>
  <c r="S9462" i="17" a="1"/>
  <c r="S9462" i="17" s="1"/>
  <c r="S9454" i="17" a="1"/>
  <c r="S9454" i="17" s="1"/>
  <c r="S9446" i="17" a="1"/>
  <c r="S9446" i="17" s="1"/>
  <c r="S9438" i="17" a="1"/>
  <c r="S9438" i="17" s="1"/>
  <c r="S9430" i="17" a="1"/>
  <c r="S9430" i="17" s="1"/>
  <c r="S9414" i="17" a="1"/>
  <c r="S9414" i="17" s="1"/>
  <c r="S9382" i="17" a="1"/>
  <c r="S9382" i="17" s="1"/>
  <c r="S9366" i="17" a="1"/>
  <c r="S9366" i="17" s="1"/>
  <c r="S9334" i="17" a="1"/>
  <c r="S9334" i="17" s="1"/>
  <c r="S9326" i="17" a="1"/>
  <c r="S9326" i="17" s="1"/>
  <c r="S9302" i="17" a="1"/>
  <c r="S9302" i="17" s="1"/>
  <c r="S9294" i="17" a="1"/>
  <c r="S9294" i="17" s="1"/>
  <c r="S9286" i="17" a="1"/>
  <c r="S9286" i="17" s="1"/>
  <c r="S9278" i="17" a="1"/>
  <c r="S9278" i="17" s="1"/>
  <c r="S9270" i="17" a="1"/>
  <c r="S9270" i="17" s="1"/>
  <c r="S9238" i="17" a="1"/>
  <c r="S9238" i="17" s="1"/>
  <c r="S9230" i="17" a="1"/>
  <c r="S9230" i="17" s="1"/>
  <c r="S9222" i="17" a="1"/>
  <c r="S9222" i="17" s="1"/>
  <c r="S9214" i="17" a="1"/>
  <c r="S9214" i="17" s="1"/>
  <c r="S9206" i="17" a="1"/>
  <c r="S9206" i="17" s="1"/>
  <c r="S9198" i="17" a="1"/>
  <c r="S9198" i="17" s="1"/>
  <c r="S9166" i="17" a="1"/>
  <c r="S9166" i="17" s="1"/>
  <c r="S9150" i="17" a="1"/>
  <c r="S9150" i="17" s="1"/>
  <c r="S9134" i="17" a="1"/>
  <c r="S9134" i="17" s="1"/>
  <c r="S9126" i="17" a="1"/>
  <c r="S9126" i="17" s="1"/>
  <c r="S9118" i="17" a="1"/>
  <c r="S9118" i="17" s="1"/>
  <c r="S9110" i="17" a="1"/>
  <c r="S9110" i="17" s="1"/>
  <c r="S9102" i="17" a="1"/>
  <c r="S9102" i="17" s="1"/>
  <c r="S9094" i="17" a="1"/>
  <c r="S9094" i="17" s="1"/>
  <c r="S9086" i="17" a="1"/>
  <c r="S9086" i="17" s="1"/>
  <c r="S9078" i="17" a="1"/>
  <c r="S9078" i="17" s="1"/>
  <c r="S9070" i="17" a="1"/>
  <c r="S9070" i="17" s="1"/>
  <c r="S9054" i="17" a="1"/>
  <c r="S9054" i="17" s="1"/>
  <c r="S9046" i="17" a="1"/>
  <c r="S9046" i="17" s="1"/>
  <c r="S9038" i="17" a="1"/>
  <c r="S9038" i="17" s="1"/>
  <c r="S9030" i="17" a="1"/>
  <c r="S9030" i="17" s="1"/>
  <c r="S9014" i="17" a="1"/>
  <c r="S9014" i="17" s="1"/>
  <c r="S9006" i="17" a="1"/>
  <c r="S9006" i="17" s="1"/>
  <c r="S8998" i="17" a="1"/>
  <c r="S8998" i="17" s="1"/>
  <c r="S8982" i="17" a="1"/>
  <c r="S8982" i="17" s="1"/>
  <c r="S8974" i="17" a="1"/>
  <c r="S8974" i="17" s="1"/>
  <c r="S8958" i="17" a="1"/>
  <c r="S8958" i="17" s="1"/>
  <c r="S8950" i="17" a="1"/>
  <c r="S8950" i="17" s="1"/>
  <c r="S8942" i="17" a="1"/>
  <c r="S8942" i="17" s="1"/>
  <c r="S8934" i="17" a="1"/>
  <c r="S8934" i="17" s="1"/>
  <c r="S8926" i="17" a="1"/>
  <c r="S8926" i="17" s="1"/>
  <c r="S8902" i="17" a="1"/>
  <c r="S8902" i="17" s="1"/>
  <c r="S8894" i="17" a="1"/>
  <c r="S8894" i="17" s="1"/>
  <c r="S8886" i="17" a="1"/>
  <c r="S8886" i="17" s="1"/>
  <c r="S8878" i="17" a="1"/>
  <c r="S8878" i="17" s="1"/>
  <c r="S8862" i="17" a="1"/>
  <c r="S8862" i="17" s="1"/>
  <c r="S8854" i="17" a="1"/>
  <c r="S8854" i="17" s="1"/>
  <c r="S8846" i="17" a="1"/>
  <c r="S8846" i="17" s="1"/>
  <c r="S8838" i="17" a="1"/>
  <c r="S8838" i="17" s="1"/>
  <c r="S8830" i="17" a="1"/>
  <c r="S8830" i="17" s="1"/>
  <c r="S8822" i="17" a="1"/>
  <c r="S8822" i="17" s="1"/>
  <c r="S8814" i="17" a="1"/>
  <c r="S8814" i="17" s="1"/>
  <c r="S8790" i="17" a="1"/>
  <c r="S8790" i="17" s="1"/>
  <c r="S8782" i="17" a="1"/>
  <c r="S8782" i="17" s="1"/>
  <c r="S8774" i="17" a="1"/>
  <c r="S8774" i="17" s="1"/>
  <c r="S8766" i="17" a="1"/>
  <c r="S8766" i="17" s="1"/>
  <c r="S8750" i="17" a="1"/>
  <c r="S8750" i="17" s="1"/>
  <c r="S8742" i="17" a="1"/>
  <c r="S8742" i="17" s="1"/>
  <c r="S8734" i="17" a="1"/>
  <c r="S8734" i="17" s="1"/>
  <c r="S8726" i="17" a="1"/>
  <c r="S8726" i="17" s="1"/>
  <c r="S8718" i="17" a="1"/>
  <c r="S8718" i="17" s="1"/>
  <c r="S8678" i="17" a="1"/>
  <c r="S8678" i="17" s="1"/>
  <c r="S8670" i="17" a="1"/>
  <c r="S8670" i="17" s="1"/>
  <c r="S8662" i="17" a="1"/>
  <c r="S8662" i="17" s="1"/>
  <c r="S8638" i="17" a="1"/>
  <c r="S8638" i="17" s="1"/>
  <c r="S8630" i="17" a="1"/>
  <c r="S8630" i="17" s="1"/>
  <c r="S8622" i="17" a="1"/>
  <c r="S8622" i="17" s="1"/>
  <c r="S8614" i="17" a="1"/>
  <c r="S8614" i="17" s="1"/>
  <c r="S8598" i="17" a="1"/>
  <c r="S8598" i="17" s="1"/>
  <c r="S8574" i="17" a="1"/>
  <c r="S8574" i="17" s="1"/>
  <c r="S8566" i="17" a="1"/>
  <c r="S8566" i="17" s="1"/>
  <c r="S8550" i="17" a="1"/>
  <c r="S8550" i="17" s="1"/>
  <c r="S8518" i="17" a="1"/>
  <c r="S8518" i="17" s="1"/>
  <c r="S8478" i="17" a="1"/>
  <c r="S8478" i="17" s="1"/>
  <c r="S8470" i="17" a="1"/>
  <c r="S8470" i="17" s="1"/>
  <c r="S8454" i="17" a="1"/>
  <c r="S8454" i="17" s="1"/>
  <c r="S8446" i="17" a="1"/>
  <c r="S8446" i="17" s="1"/>
  <c r="S8382" i="17" a="1"/>
  <c r="S8382" i="17" s="1"/>
  <c r="S8358" i="17" a="1"/>
  <c r="S8358" i="17" s="1"/>
  <c r="S8350" i="17" a="1"/>
  <c r="S8350" i="17" s="1"/>
  <c r="S8326" i="17" a="1"/>
  <c r="S8326" i="17" s="1"/>
  <c r="S8294" i="17" a="1"/>
  <c r="S8294" i="17" s="1"/>
  <c r="S8246" i="17" a="1"/>
  <c r="S8246" i="17" s="1"/>
  <c r="S8238" i="17" a="1"/>
  <c r="S8238" i="17" s="1"/>
  <c r="S8230" i="17" a="1"/>
  <c r="S8230" i="17" s="1"/>
  <c r="S8222" i="17" a="1"/>
  <c r="S8222" i="17" s="1"/>
  <c r="S8206" i="17" a="1"/>
  <c r="S8206" i="17" s="1"/>
  <c r="S8198" i="17" a="1"/>
  <c r="S8198" i="17" s="1"/>
  <c r="S8190" i="17" a="1"/>
  <c r="S8190" i="17" s="1"/>
  <c r="S8182" i="17" a="1"/>
  <c r="S8182" i="17" s="1"/>
  <c r="S8166" i="17" a="1"/>
  <c r="S8166" i="17" s="1"/>
  <c r="S8158" i="17" a="1"/>
  <c r="S8158" i="17" s="1"/>
  <c r="S8150" i="17" a="1"/>
  <c r="S8150" i="17" s="1"/>
  <c r="S8142" i="17" a="1"/>
  <c r="S8142" i="17" s="1"/>
  <c r="S8134" i="17" a="1"/>
  <c r="S8134" i="17" s="1"/>
  <c r="S8126" i="17" a="1"/>
  <c r="S8126" i="17" s="1"/>
  <c r="S8118" i="17" a="1"/>
  <c r="S8118" i="17" s="1"/>
  <c r="S8110" i="17" a="1"/>
  <c r="S8110" i="17" s="1"/>
  <c r="S8102" i="17" a="1"/>
  <c r="S8102" i="17" s="1"/>
  <c r="S8086" i="17" a="1"/>
  <c r="S8086" i="17" s="1"/>
  <c r="S8046" i="17" a="1"/>
  <c r="S8046" i="17" s="1"/>
  <c r="S8038" i="17" a="1"/>
  <c r="S8038" i="17" s="1"/>
  <c r="S8006" i="17" a="1"/>
  <c r="S8006" i="17" s="1"/>
  <c r="S7998" i="17" a="1"/>
  <c r="S7998" i="17" s="1"/>
  <c r="S7990" i="17" a="1"/>
  <c r="S7990" i="17" s="1"/>
  <c r="S7974" i="17" a="1"/>
  <c r="S7974" i="17" s="1"/>
  <c r="S7966" i="17" a="1"/>
  <c r="S7966" i="17" s="1"/>
  <c r="S7958" i="17" a="1"/>
  <c r="S7958" i="17" s="1"/>
  <c r="S7950" i="17" a="1"/>
  <c r="S7950" i="17" s="1"/>
  <c r="S7942" i="17" a="1"/>
  <c r="S7942" i="17" s="1"/>
  <c r="S7926" i="17" a="1"/>
  <c r="S7926" i="17" s="1"/>
  <c r="S7918" i="17" a="1"/>
  <c r="S7918" i="17" s="1"/>
  <c r="S7910" i="17" a="1"/>
  <c r="S7910" i="17" s="1"/>
  <c r="S7902" i="17" a="1"/>
  <c r="S7902" i="17" s="1"/>
  <c r="S7886" i="17" a="1"/>
  <c r="S7886" i="17" s="1"/>
  <c r="S7878" i="17" a="1"/>
  <c r="S7878" i="17" s="1"/>
  <c r="S7870" i="17" a="1"/>
  <c r="S7870" i="17" s="1"/>
  <c r="S7854" i="17" a="1"/>
  <c r="S7854" i="17" s="1"/>
  <c r="S7838" i="17" a="1"/>
  <c r="S7838" i="17" s="1"/>
  <c r="S7830" i="17" a="1"/>
  <c r="S7830" i="17" s="1"/>
  <c r="S7822" i="17" a="1"/>
  <c r="S7822" i="17" s="1"/>
  <c r="S7814" i="17" a="1"/>
  <c r="S7814" i="17" s="1"/>
  <c r="S7774" i="17" a="1"/>
  <c r="S7774" i="17" s="1"/>
  <c r="S7766" i="17" a="1"/>
  <c r="S7766" i="17" s="1"/>
  <c r="S7758" i="17" a="1"/>
  <c r="S7758" i="17" s="1"/>
  <c r="S7750" i="17" a="1"/>
  <c r="S7750" i="17" s="1"/>
  <c r="S7742" i="17" a="1"/>
  <c r="S7742" i="17" s="1"/>
  <c r="S7734" i="17" a="1"/>
  <c r="S7734" i="17" s="1"/>
  <c r="S7726" i="17" a="1"/>
  <c r="S7726" i="17" s="1"/>
  <c r="S7710" i="17" a="1"/>
  <c r="S7710" i="17" s="1"/>
  <c r="S7702" i="17" a="1"/>
  <c r="S7702" i="17" s="1"/>
  <c r="S7694" i="17" a="1"/>
  <c r="S7694" i="17" s="1"/>
  <c r="S7686" i="17" a="1"/>
  <c r="S7686" i="17" s="1"/>
  <c r="S7678" i="17" a="1"/>
  <c r="S7678" i="17" s="1"/>
  <c r="S7670" i="17" a="1"/>
  <c r="S7670" i="17" s="1"/>
  <c r="S7662" i="17" a="1"/>
  <c r="S7662" i="17" s="1"/>
  <c r="S7646" i="17" a="1"/>
  <c r="S7646" i="17" s="1"/>
  <c r="S7638" i="17" a="1"/>
  <c r="S7638" i="17" s="1"/>
  <c r="S7630" i="17" a="1"/>
  <c r="S7630" i="17" s="1"/>
  <c r="S7614" i="17" a="1"/>
  <c r="S7614" i="17" s="1"/>
  <c r="S7606" i="17" a="1"/>
  <c r="S7606" i="17" s="1"/>
  <c r="S7598" i="17" a="1"/>
  <c r="S7598" i="17" s="1"/>
  <c r="S7590" i="17" a="1"/>
  <c r="S7590" i="17" s="1"/>
  <c r="S7582" i="17" a="1"/>
  <c r="S7582" i="17" s="1"/>
  <c r="S7574" i="17" a="1"/>
  <c r="S7574" i="17" s="1"/>
  <c r="S7558" i="17" a="1"/>
  <c r="S7558" i="17" s="1"/>
  <c r="S7542" i="17" a="1"/>
  <c r="S7542" i="17" s="1"/>
  <c r="S7518" i="17" a="1"/>
  <c r="S7518" i="17" s="1"/>
  <c r="S7510" i="17" a="1"/>
  <c r="S7510" i="17" s="1"/>
  <c r="S7502" i="17" a="1"/>
  <c r="S7502" i="17" s="1"/>
  <c r="S7494" i="17" a="1"/>
  <c r="S7494" i="17" s="1"/>
  <c r="S7486" i="17" a="1"/>
  <c r="S7486" i="17" s="1"/>
  <c r="S7478" i="17" a="1"/>
  <c r="S7478" i="17" s="1"/>
  <c r="S7470" i="17" a="1"/>
  <c r="S7470" i="17" s="1"/>
  <c r="S7454" i="17" a="1"/>
  <c r="S7454" i="17" s="1"/>
  <c r="S7446" i="17" a="1"/>
  <c r="S7446" i="17" s="1"/>
  <c r="S7438" i="17" a="1"/>
  <c r="S7438" i="17" s="1"/>
  <c r="S7430" i="17" a="1"/>
  <c r="S7430" i="17" s="1"/>
  <c r="S7422" i="17" a="1"/>
  <c r="S7422" i="17" s="1"/>
  <c r="S7406" i="17" a="1"/>
  <c r="S7406" i="17" s="1"/>
  <c r="S7398" i="17" a="1"/>
  <c r="S7398" i="17" s="1"/>
  <c r="S7382" i="17" a="1"/>
  <c r="S7382" i="17" s="1"/>
  <c r="S7374" i="17" a="1"/>
  <c r="S7374" i="17" s="1"/>
  <c r="S7366" i="17" a="1"/>
  <c r="S7366" i="17" s="1"/>
  <c r="S7358" i="17" a="1"/>
  <c r="S7358" i="17" s="1"/>
  <c r="S7350" i="17" a="1"/>
  <c r="S7350" i="17" s="1"/>
  <c r="S7342" i="17" a="1"/>
  <c r="S7342" i="17" s="1"/>
  <c r="S7326" i="17" a="1"/>
  <c r="S7326" i="17" s="1"/>
  <c r="S7318" i="17" a="1"/>
  <c r="S7318" i="17" s="1"/>
  <c r="S7310" i="17" a="1"/>
  <c r="S7310" i="17" s="1"/>
  <c r="S7294" i="17" a="1"/>
  <c r="S7294" i="17" s="1"/>
  <c r="S7278" i="17" a="1"/>
  <c r="S7278" i="17" s="1"/>
  <c r="S7262" i="17" a="1"/>
  <c r="S7262" i="17" s="1"/>
  <c r="S7254" i="17" a="1"/>
  <c r="S7254" i="17" s="1"/>
  <c r="S7246" i="17" a="1"/>
  <c r="S7246" i="17" s="1"/>
  <c r="S7222" i="17" a="1"/>
  <c r="S7222" i="17" s="1"/>
  <c r="S7214" i="17" a="1"/>
  <c r="S7214" i="17" s="1"/>
  <c r="S7206" i="17" a="1"/>
  <c r="S7206" i="17" s="1"/>
  <c r="S7198" i="17" a="1"/>
  <c r="S7198" i="17" s="1"/>
  <c r="S7190" i="17" a="1"/>
  <c r="S7190" i="17" s="1"/>
  <c r="S7158" i="17" a="1"/>
  <c r="S7158" i="17" s="1"/>
  <c r="S7142" i="17" a="1"/>
  <c r="S7142" i="17" s="1"/>
  <c r="S7134" i="17" a="1"/>
  <c r="S7134" i="17" s="1"/>
  <c r="S7126" i="17" a="1"/>
  <c r="S7126" i="17" s="1"/>
  <c r="S7118" i="17" a="1"/>
  <c r="S7118" i="17" s="1"/>
  <c r="S7102" i="17" a="1"/>
  <c r="S7102" i="17" s="1"/>
  <c r="S7094" i="17" a="1"/>
  <c r="S7094" i="17" s="1"/>
  <c r="S7086" i="17" a="1"/>
  <c r="S7086" i="17" s="1"/>
  <c r="S7078" i="17" a="1"/>
  <c r="S7078" i="17" s="1"/>
  <c r="S7062" i="17" a="1"/>
  <c r="S7062" i="17" s="1"/>
  <c r="S7054" i="17" a="1"/>
  <c r="S7054" i="17" s="1"/>
  <c r="S7038" i="17" a="1"/>
  <c r="S7038" i="17" s="1"/>
  <c r="S7030" i="17" a="1"/>
  <c r="S7030" i="17" s="1"/>
  <c r="S7014" i="17" a="1"/>
  <c r="S7014" i="17" s="1"/>
  <c r="S7006" i="17" a="1"/>
  <c r="S7006" i="17" s="1"/>
  <c r="S6998" i="17" a="1"/>
  <c r="S6998" i="17" s="1"/>
  <c r="S6990" i="17" a="1"/>
  <c r="S6990" i="17" s="1"/>
  <c r="S6982" i="17" a="1"/>
  <c r="S6982" i="17" s="1"/>
  <c r="S6974" i="17" a="1"/>
  <c r="S6974" i="17" s="1"/>
  <c r="S6966" i="17" a="1"/>
  <c r="S6966" i="17" s="1"/>
  <c r="S6958" i="17" a="1"/>
  <c r="S6958" i="17" s="1"/>
  <c r="S6950" i="17" a="1"/>
  <c r="S6950" i="17" s="1"/>
  <c r="S6942" i="17" a="1"/>
  <c r="S6942" i="17" s="1"/>
  <c r="S6934" i="17" a="1"/>
  <c r="S6934" i="17" s="1"/>
  <c r="S6926" i="17" a="1"/>
  <c r="S6926" i="17" s="1"/>
  <c r="S6918" i="17" a="1"/>
  <c r="S6918" i="17" s="1"/>
  <c r="S6910" i="17" a="1"/>
  <c r="S6910" i="17" s="1"/>
  <c r="S6902" i="17" a="1"/>
  <c r="S6902" i="17" s="1"/>
  <c r="S6878" i="17" a="1"/>
  <c r="S6878" i="17" s="1"/>
  <c r="S6870" i="17" a="1"/>
  <c r="S6870" i="17" s="1"/>
  <c r="S6862" i="17" a="1"/>
  <c r="S6862" i="17" s="1"/>
  <c r="S6846" i="17" a="1"/>
  <c r="S6846" i="17" s="1"/>
  <c r="S6838" i="17" a="1"/>
  <c r="S6838" i="17" s="1"/>
  <c r="S6830" i="17" a="1"/>
  <c r="S6830" i="17" s="1"/>
  <c r="S6822" i="17" a="1"/>
  <c r="S6822" i="17" s="1"/>
  <c r="S6814" i="17" a="1"/>
  <c r="S6814" i="17" s="1"/>
  <c r="S6806" i="17" a="1"/>
  <c r="S6806" i="17" s="1"/>
  <c r="S6798" i="17" a="1"/>
  <c r="S6798" i="17" s="1"/>
  <c r="S6790" i="17" a="1"/>
  <c r="S6790" i="17" s="1"/>
  <c r="S6766" i="17" a="1"/>
  <c r="S6766" i="17" s="1"/>
  <c r="S6758" i="17" a="1"/>
  <c r="S6758" i="17" s="1"/>
  <c r="S6750" i="17" a="1"/>
  <c r="S6750" i="17" s="1"/>
  <c r="S6742" i="17" a="1"/>
  <c r="S6742" i="17" s="1"/>
  <c r="S6734" i="17" a="1"/>
  <c r="S6734" i="17" s="1"/>
  <c r="S6718" i="17" a="1"/>
  <c r="S6718" i="17" s="1"/>
  <c r="S6710" i="17" a="1"/>
  <c r="S6710" i="17" s="1"/>
  <c r="S6686" i="17" a="1"/>
  <c r="S6686" i="17" s="1"/>
  <c r="S6670" i="17" a="1"/>
  <c r="S6670" i="17" s="1"/>
  <c r="S6662" i="17" a="1"/>
  <c r="S6662" i="17" s="1"/>
  <c r="S6654" i="17" a="1"/>
  <c r="S6654" i="17" s="1"/>
  <c r="S6646" i="17" a="1"/>
  <c r="S6646" i="17" s="1"/>
  <c r="S6638" i="17" a="1"/>
  <c r="S6638" i="17" s="1"/>
  <c r="S6614" i="17" a="1"/>
  <c r="S6614" i="17" s="1"/>
  <c r="S6606" i="17" a="1"/>
  <c r="S6606" i="17" s="1"/>
  <c r="S6598" i="17" a="1"/>
  <c r="S6598" i="17" s="1"/>
  <c r="S6590" i="17" a="1"/>
  <c r="S6590" i="17" s="1"/>
  <c r="S6582" i="17" a="1"/>
  <c r="S6582" i="17" s="1"/>
  <c r="S6566" i="17" a="1"/>
  <c r="S6566" i="17" s="1"/>
  <c r="S6558" i="17" a="1"/>
  <c r="S6558" i="17" s="1"/>
  <c r="S6550" i="17" a="1"/>
  <c r="S6550" i="17" s="1"/>
  <c r="S6542" i="17" a="1"/>
  <c r="S6542" i="17" s="1"/>
  <c r="S6534" i="17" a="1"/>
  <c r="S6534" i="17" s="1"/>
  <c r="S6526" i="17" a="1"/>
  <c r="S6526" i="17" s="1"/>
  <c r="S6510" i="17" a="1"/>
  <c r="S6510" i="17" s="1"/>
  <c r="S6502" i="17" a="1"/>
  <c r="S6502" i="17" s="1"/>
  <c r="S6494" i="17" a="1"/>
  <c r="S6494" i="17" s="1"/>
  <c r="S6486" i="17" a="1"/>
  <c r="S6486" i="17" s="1"/>
  <c r="S6478" i="17" a="1"/>
  <c r="S6478" i="17" s="1"/>
  <c r="S6470" i="17" a="1"/>
  <c r="S6470" i="17" s="1"/>
  <c r="S6462" i="17" a="1"/>
  <c r="S6462" i="17" s="1"/>
  <c r="S6454" i="17" a="1"/>
  <c r="S6454" i="17" s="1"/>
  <c r="S6446" i="17" a="1"/>
  <c r="S6446" i="17" s="1"/>
  <c r="S6438" i="17" a="1"/>
  <c r="S6438" i="17" s="1"/>
  <c r="S6430" i="17" a="1"/>
  <c r="S6430" i="17" s="1"/>
  <c r="S6414" i="17" a="1"/>
  <c r="S6414" i="17" s="1"/>
  <c r="S6398" i="17" a="1"/>
  <c r="S6398" i="17" s="1"/>
  <c r="S6382" i="17" a="1"/>
  <c r="S6382" i="17" s="1"/>
  <c r="S6374" i="17" a="1"/>
  <c r="S6374" i="17" s="1"/>
  <c r="S6358" i="17" a="1"/>
  <c r="S6358" i="17" s="1"/>
  <c r="S6350" i="17" a="1"/>
  <c r="S6350" i="17" s="1"/>
  <c r="S6342" i="17" a="1"/>
  <c r="S6342" i="17" s="1"/>
  <c r="S6326" i="17" a="1"/>
  <c r="S6326" i="17" s="1"/>
  <c r="S6318" i="17" a="1"/>
  <c r="S6318" i="17" s="1"/>
  <c r="S6310" i="17" a="1"/>
  <c r="S6310" i="17" s="1"/>
  <c r="S6302" i="17" a="1"/>
  <c r="S6302" i="17" s="1"/>
  <c r="S6278" i="17" a="1"/>
  <c r="S6278" i="17" s="1"/>
  <c r="S6270" i="17" a="1"/>
  <c r="S6270" i="17" s="1"/>
  <c r="S6262" i="17" a="1"/>
  <c r="S6262" i="17" s="1"/>
  <c r="S6246" i="17" a="1"/>
  <c r="S6246" i="17" s="1"/>
  <c r="S6214" i="17" a="1"/>
  <c r="S6214" i="17" s="1"/>
  <c r="S6206" i="17" a="1"/>
  <c r="S6206" i="17" s="1"/>
  <c r="S6198" i="17" a="1"/>
  <c r="S6198" i="17" s="1"/>
  <c r="S6190" i="17" a="1"/>
  <c r="S6190" i="17" s="1"/>
  <c r="S6182" i="17" a="1"/>
  <c r="S6182" i="17" s="1"/>
  <c r="S6166" i="17" a="1"/>
  <c r="S6166" i="17" s="1"/>
  <c r="S6158" i="17" a="1"/>
  <c r="S6158" i="17" s="1"/>
  <c r="S6150" i="17" a="1"/>
  <c r="S6150" i="17" s="1"/>
  <c r="S6142" i="17" a="1"/>
  <c r="S6142" i="17" s="1"/>
  <c r="S6094" i="17" a="1"/>
  <c r="S6094" i="17" s="1"/>
  <c r="S6086" i="17" a="1"/>
  <c r="S6086" i="17" s="1"/>
  <c r="S6070" i="17" a="1"/>
  <c r="S6070" i="17" s="1"/>
  <c r="S6062" i="17" a="1"/>
  <c r="S6062" i="17" s="1"/>
  <c r="S6046" i="17" a="1"/>
  <c r="S6046" i="17" s="1"/>
  <c r="S6030" i="17" a="1"/>
  <c r="S6030" i="17" s="1"/>
  <c r="S6014" i="17" a="1"/>
  <c r="S6014" i="17" s="1"/>
  <c r="S6006" i="17" a="1"/>
  <c r="S6006" i="17" s="1"/>
  <c r="S5998" i="17" a="1"/>
  <c r="S5998" i="17" s="1"/>
  <c r="S5974" i="17" a="1"/>
  <c r="S5974" i="17" s="1"/>
  <c r="S5966" i="17" a="1"/>
  <c r="S5966" i="17" s="1"/>
  <c r="S5958" i="17" a="1"/>
  <c r="S5958" i="17" s="1"/>
  <c r="S5934" i="17" a="1"/>
  <c r="S5934" i="17" s="1"/>
  <c r="S5918" i="17" a="1"/>
  <c r="S5918" i="17" s="1"/>
  <c r="S5910" i="17" a="1"/>
  <c r="S5910" i="17" s="1"/>
  <c r="S5902" i="17" a="1"/>
  <c r="S5902" i="17" s="1"/>
  <c r="S5894" i="17" a="1"/>
  <c r="S5894" i="17" s="1"/>
  <c r="S5886" i="17" a="1"/>
  <c r="S5886" i="17" s="1"/>
  <c r="S5878" i="17" a="1"/>
  <c r="S5878" i="17" s="1"/>
  <c r="S5870" i="17" a="1"/>
  <c r="S5870" i="17" s="1"/>
  <c r="S5862" i="17" a="1"/>
  <c r="S5862" i="17" s="1"/>
  <c r="S5854" i="17" a="1"/>
  <c r="S5854" i="17" s="1"/>
  <c r="S5846" i="17" a="1"/>
  <c r="S5846" i="17" s="1"/>
  <c r="S5830" i="17" a="1"/>
  <c r="S5830" i="17" s="1"/>
  <c r="S5822" i="17" a="1"/>
  <c r="S5822" i="17" s="1"/>
  <c r="S5814" i="17" a="1"/>
  <c r="S5814" i="17" s="1"/>
  <c r="S5806" i="17" a="1"/>
  <c r="S5806" i="17" s="1"/>
  <c r="S5790" i="17" a="1"/>
  <c r="S5790" i="17" s="1"/>
  <c r="S5782" i="17" a="1"/>
  <c r="S5782" i="17" s="1"/>
  <c r="S5774" i="17" a="1"/>
  <c r="S5774" i="17" s="1"/>
  <c r="S5758" i="17" a="1"/>
  <c r="S5758" i="17" s="1"/>
  <c r="S5750" i="17" a="1"/>
  <c r="S5750" i="17" s="1"/>
  <c r="S5742" i="17" a="1"/>
  <c r="S5742" i="17" s="1"/>
  <c r="S5734" i="17" a="1"/>
  <c r="S5734" i="17" s="1"/>
  <c r="S5726" i="17" a="1"/>
  <c r="S5726" i="17" s="1"/>
  <c r="S5718" i="17" a="1"/>
  <c r="S5718" i="17" s="1"/>
  <c r="S5710" i="17" a="1"/>
  <c r="S5710" i="17" s="1"/>
  <c r="S5694" i="17" a="1"/>
  <c r="S5694" i="17" s="1"/>
  <c r="S5686" i="17" a="1"/>
  <c r="S5686" i="17" s="1"/>
  <c r="S5662" i="17" a="1"/>
  <c r="S5662" i="17" s="1"/>
  <c r="S5654" i="17" a="1"/>
  <c r="S5654" i="17" s="1"/>
  <c r="S5606" i="17" a="1"/>
  <c r="S5606" i="17" s="1"/>
  <c r="S5598" i="17" a="1"/>
  <c r="S5598" i="17" s="1"/>
  <c r="S5566" i="17" a="1"/>
  <c r="S5566" i="17" s="1"/>
  <c r="S5550" i="17" a="1"/>
  <c r="S5550" i="17" s="1"/>
  <c r="S5542" i="17" a="1"/>
  <c r="S5542" i="17" s="1"/>
  <c r="S5534" i="17" a="1"/>
  <c r="S5534" i="17" s="1"/>
  <c r="S5526" i="17" a="1"/>
  <c r="S5526" i="17" s="1"/>
  <c r="S5518" i="17" a="1"/>
  <c r="S5518" i="17" s="1"/>
  <c r="S5510" i="17" a="1"/>
  <c r="S5510" i="17" s="1"/>
  <c r="S5502" i="17" a="1"/>
  <c r="S5502" i="17" s="1"/>
  <c r="S5486" i="17" a="1"/>
  <c r="S5486" i="17" s="1"/>
  <c r="S5462" i="17" a="1"/>
  <c r="S5462" i="17" s="1"/>
  <c r="S5454" i="17" a="1"/>
  <c r="S5454" i="17" s="1"/>
  <c r="S5446" i="17" a="1"/>
  <c r="S5446" i="17" s="1"/>
  <c r="S5438" i="17" a="1"/>
  <c r="S5438" i="17" s="1"/>
  <c r="S5430" i="17" a="1"/>
  <c r="S5430" i="17" s="1"/>
  <c r="S5422" i="17" a="1"/>
  <c r="S5422" i="17" s="1"/>
  <c r="S5414" i="17" a="1"/>
  <c r="S5414" i="17" s="1"/>
  <c r="S5406" i="17" a="1"/>
  <c r="S5406" i="17" s="1"/>
  <c r="S5398" i="17" a="1"/>
  <c r="S5398" i="17" s="1"/>
  <c r="S5390" i="17" a="1"/>
  <c r="S5390" i="17" s="1"/>
  <c r="S5382" i="17" a="1"/>
  <c r="S5382" i="17" s="1"/>
  <c r="S5374" i="17" a="1"/>
  <c r="S5374" i="17" s="1"/>
  <c r="S5358" i="17" a="1"/>
  <c r="S5358" i="17" s="1"/>
  <c r="S5350" i="17" a="1"/>
  <c r="S5350" i="17" s="1"/>
  <c r="S5342" i="17" a="1"/>
  <c r="S5342" i="17" s="1"/>
  <c r="S5334" i="17" a="1"/>
  <c r="S5334" i="17" s="1"/>
  <c r="S5326" i="17" a="1"/>
  <c r="S5326" i="17" s="1"/>
  <c r="S5318" i="17" a="1"/>
  <c r="S5318" i="17" s="1"/>
  <c r="S5302" i="17" a="1"/>
  <c r="S5302" i="17" s="1"/>
  <c r="S5294" i="17" a="1"/>
  <c r="S5294" i="17" s="1"/>
  <c r="S5270" i="17" a="1"/>
  <c r="S5270" i="17" s="1"/>
  <c r="S5262" i="17" a="1"/>
  <c r="S5262" i="17" s="1"/>
  <c r="S5254" i="17" a="1"/>
  <c r="S5254" i="17" s="1"/>
  <c r="S5246" i="17" a="1"/>
  <c r="S5246" i="17" s="1"/>
  <c r="S5222" i="17" a="1"/>
  <c r="S5222" i="17" s="1"/>
  <c r="S5206" i="17" a="1"/>
  <c r="S5206" i="17" s="1"/>
  <c r="S5174" i="17" a="1"/>
  <c r="S5174" i="17" s="1"/>
  <c r="S5166" i="17" a="1"/>
  <c r="S5166" i="17" s="1"/>
  <c r="S5150" i="17" a="1"/>
  <c r="S5150" i="17" s="1"/>
  <c r="S5142" i="17" a="1"/>
  <c r="S5142" i="17" s="1"/>
  <c r="S5134" i="17" a="1"/>
  <c r="S5134" i="17" s="1"/>
  <c r="S5126" i="17" a="1"/>
  <c r="S5126" i="17" s="1"/>
  <c r="S5118" i="17" a="1"/>
  <c r="S5118" i="17" s="1"/>
  <c r="S5102" i="17" a="1"/>
  <c r="S5102" i="17" s="1"/>
  <c r="S5094" i="17" a="1"/>
  <c r="S5094" i="17" s="1"/>
  <c r="S5086" i="17" a="1"/>
  <c r="S5086" i="17" s="1"/>
  <c r="S5078" i="17" a="1"/>
  <c r="S5078" i="17" s="1"/>
  <c r="S5070" i="17" a="1"/>
  <c r="S5070" i="17" s="1"/>
  <c r="S5062" i="17" a="1"/>
  <c r="S5062" i="17" s="1"/>
  <c r="S5054" i="17" a="1"/>
  <c r="S5054" i="17" s="1"/>
  <c r="S5046" i="17" a="1"/>
  <c r="S5046" i="17" s="1"/>
  <c r="S5030" i="17" a="1"/>
  <c r="S5030" i="17" s="1"/>
  <c r="S5022" i="17" a="1"/>
  <c r="S5022" i="17" s="1"/>
  <c r="S5014" i="17" a="1"/>
  <c r="S5014" i="17" s="1"/>
  <c r="S5006" i="17" a="1"/>
  <c r="S5006" i="17" s="1"/>
  <c r="S4990" i="17" a="1"/>
  <c r="S4990" i="17" s="1"/>
  <c r="S4982" i="17" a="1"/>
  <c r="S4982" i="17" s="1"/>
  <c r="S4974" i="17" a="1"/>
  <c r="S4974" i="17" s="1"/>
  <c r="S4966" i="17" a="1"/>
  <c r="S4966" i="17" s="1"/>
  <c r="S4958" i="17" a="1"/>
  <c r="S4958" i="17" s="1"/>
  <c r="S4950" i="17" a="1"/>
  <c r="S4950" i="17" s="1"/>
  <c r="S4942" i="17" a="1"/>
  <c r="S4942" i="17" s="1"/>
  <c r="S4926" i="17" a="1"/>
  <c r="S4926" i="17" s="1"/>
  <c r="S4918" i="17" a="1"/>
  <c r="S4918" i="17" s="1"/>
  <c r="S4910" i="17" a="1"/>
  <c r="S4910" i="17" s="1"/>
  <c r="S4902" i="17" a="1"/>
  <c r="S4902" i="17" s="1"/>
  <c r="S4894" i="17" a="1"/>
  <c r="S4894" i="17" s="1"/>
  <c r="S4878" i="17" a="1"/>
  <c r="S4878" i="17" s="1"/>
  <c r="S4862" i="17" a="1"/>
  <c r="S4862" i="17" s="1"/>
  <c r="S4854" i="17" a="1"/>
  <c r="S4854" i="17" s="1"/>
  <c r="S4846" i="17" a="1"/>
  <c r="S4846" i="17" s="1"/>
  <c r="S4838" i="17" a="1"/>
  <c r="S4838" i="17" s="1"/>
  <c r="S4830" i="17" a="1"/>
  <c r="S4830" i="17" s="1"/>
  <c r="S4814" i="17" a="1"/>
  <c r="S4814" i="17" s="1"/>
  <c r="S4806" i="17" a="1"/>
  <c r="S4806" i="17" s="1"/>
  <c r="S4798" i="17" a="1"/>
  <c r="S4798" i="17" s="1"/>
  <c r="S4782" i="17" a="1"/>
  <c r="S4782" i="17" s="1"/>
  <c r="S4774" i="17" a="1"/>
  <c r="S4774" i="17" s="1"/>
  <c r="S4758" i="17" a="1"/>
  <c r="S4758" i="17" s="1"/>
  <c r="S4750" i="17" a="1"/>
  <c r="S4750" i="17" s="1"/>
  <c r="S4742" i="17" a="1"/>
  <c r="S4742" i="17" s="1"/>
  <c r="S4734" i="17" a="1"/>
  <c r="S4734" i="17" s="1"/>
  <c r="S4718" i="17" a="1"/>
  <c r="S4718" i="17" s="1"/>
  <c r="S4710" i="17" a="1"/>
  <c r="S4710" i="17" s="1"/>
  <c r="S4702" i="17" a="1"/>
  <c r="S4702" i="17" s="1"/>
  <c r="S4694" i="17" a="1"/>
  <c r="S4694" i="17" s="1"/>
  <c r="S4686" i="17" a="1"/>
  <c r="S4686" i="17" s="1"/>
  <c r="S4678" i="17" a="1"/>
  <c r="S4678" i="17" s="1"/>
  <c r="S4670" i="17" a="1"/>
  <c r="S4670" i="17" s="1"/>
  <c r="S4662" i="17" a="1"/>
  <c r="S4662" i="17" s="1"/>
  <c r="S4654" i="17" a="1"/>
  <c r="S4654" i="17" s="1"/>
  <c r="S4646" i="17" a="1"/>
  <c r="S4646" i="17" s="1"/>
  <c r="S4638" i="17" a="1"/>
  <c r="S4638" i="17" s="1"/>
  <c r="S4630" i="17" a="1"/>
  <c r="S4630" i="17" s="1"/>
  <c r="S4598" i="17" a="1"/>
  <c r="S4598" i="17" s="1"/>
  <c r="S4590" i="17" a="1"/>
  <c r="S4590" i="17" s="1"/>
  <c r="S4582" i="17" a="1"/>
  <c r="S4582" i="17" s="1"/>
  <c r="S4574" i="17" a="1"/>
  <c r="S4574" i="17" s="1"/>
  <c r="S4566" i="17" a="1"/>
  <c r="S4566" i="17" s="1"/>
  <c r="S4550" i="17" a="1"/>
  <c r="S4550" i="17" s="1"/>
  <c r="S4542" i="17" a="1"/>
  <c r="S4542" i="17" s="1"/>
  <c r="S4534" i="17" a="1"/>
  <c r="S4534" i="17" s="1"/>
  <c r="S4526" i="17" a="1"/>
  <c r="S4526" i="17" s="1"/>
  <c r="S4518" i="17" a="1"/>
  <c r="S4518" i="17" s="1"/>
  <c r="S4510" i="17" a="1"/>
  <c r="S4510" i="17" s="1"/>
  <c r="S4502" i="17" a="1"/>
  <c r="S4502" i="17" s="1"/>
  <c r="S4494" i="17" a="1"/>
  <c r="S4494" i="17" s="1"/>
  <c r="S4486" i="17" a="1"/>
  <c r="S4486" i="17" s="1"/>
  <c r="S4454" i="17" a="1"/>
  <c r="S4454" i="17" s="1"/>
  <c r="S4446" i="17" a="1"/>
  <c r="S4446" i="17" s="1"/>
  <c r="S4438" i="17" a="1"/>
  <c r="S4438" i="17" s="1"/>
  <c r="S4406" i="17" a="1"/>
  <c r="S4406" i="17" s="1"/>
  <c r="S4398" i="17" a="1"/>
  <c r="S4398" i="17" s="1"/>
  <c r="S4310" i="17" a="1"/>
  <c r="S4310" i="17" s="1"/>
  <c r="S4302" i="17" a="1"/>
  <c r="S4302" i="17" s="1"/>
  <c r="S4294" i="17" a="1"/>
  <c r="S4294" i="17" s="1"/>
  <c r="S4278" i="17" a="1"/>
  <c r="S4278" i="17" s="1"/>
  <c r="S4270" i="17" a="1"/>
  <c r="S4270" i="17" s="1"/>
  <c r="S4262" i="17" a="1"/>
  <c r="S4262" i="17" s="1"/>
  <c r="S4254" i="17" a="1"/>
  <c r="S4254" i="17" s="1"/>
  <c r="S4246" i="17" a="1"/>
  <c r="S4246" i="17" s="1"/>
  <c r="S4238" i="17" a="1"/>
  <c r="S4238" i="17" s="1"/>
  <c r="S4230" i="17" a="1"/>
  <c r="S4230" i="17" s="1"/>
  <c r="S4214" i="17" a="1"/>
  <c r="S4214" i="17" s="1"/>
  <c r="S4206" i="17" a="1"/>
  <c r="S4206" i="17" s="1"/>
  <c r="S4198" i="17" a="1"/>
  <c r="S4198" i="17" s="1"/>
  <c r="S4190" i="17" a="1"/>
  <c r="S4190" i="17" s="1"/>
  <c r="S4182" i="17" a="1"/>
  <c r="S4182" i="17" s="1"/>
  <c r="S4150" i="17" a="1"/>
  <c r="S4150" i="17" s="1"/>
  <c r="S4134" i="17" a="1"/>
  <c r="S4134" i="17" s="1"/>
  <c r="S4126" i="17" a="1"/>
  <c r="S4126" i="17" s="1"/>
  <c r="S4110" i="17" a="1"/>
  <c r="S4110" i="17" s="1"/>
  <c r="S4086" i="17" a="1"/>
  <c r="S4086" i="17" s="1"/>
  <c r="S4078" i="17" a="1"/>
  <c r="S4078" i="17" s="1"/>
  <c r="S4022" i="17" a="1"/>
  <c r="S4022" i="17" s="1"/>
  <c r="S4014" i="17" a="1"/>
  <c r="S4014" i="17" s="1"/>
  <c r="S4006" i="17" a="1"/>
  <c r="S4006" i="17" s="1"/>
  <c r="S3998" i="17" a="1"/>
  <c r="S3998" i="17" s="1"/>
  <c r="S3982" i="17" a="1"/>
  <c r="S3982" i="17" s="1"/>
  <c r="S3974" i="17" a="1"/>
  <c r="S3974" i="17" s="1"/>
  <c r="S3966" i="17" a="1"/>
  <c r="S3966" i="17" s="1"/>
  <c r="S3950" i="17" a="1"/>
  <c r="S3950" i="17" s="1"/>
  <c r="S3942" i="17" a="1"/>
  <c r="S3942" i="17" s="1"/>
  <c r="S3934" i="17" a="1"/>
  <c r="S3934" i="17" s="1"/>
  <c r="S3926" i="17" a="1"/>
  <c r="S3926" i="17" s="1"/>
  <c r="S3918" i="17" a="1"/>
  <c r="S3918" i="17" s="1"/>
  <c r="S3910" i="17" a="1"/>
  <c r="S3910" i="17" s="1"/>
  <c r="S3902" i="17" a="1"/>
  <c r="S3902" i="17" s="1"/>
  <c r="S3894" i="17" a="1"/>
  <c r="S3894" i="17" s="1"/>
  <c r="S3878" i="17" a="1"/>
  <c r="S3878" i="17" s="1"/>
  <c r="S3846" i="17" a="1"/>
  <c r="S3846" i="17" s="1"/>
  <c r="S3838" i="17" a="1"/>
  <c r="S3838" i="17" s="1"/>
  <c r="S3830" i="17" a="1"/>
  <c r="S3830" i="17" s="1"/>
  <c r="S3822" i="17" a="1"/>
  <c r="S3822" i="17" s="1"/>
  <c r="S3806" i="17" a="1"/>
  <c r="S3806" i="17" s="1"/>
  <c r="S3798" i="17" a="1"/>
  <c r="S3798" i="17" s="1"/>
  <c r="S3774" i="17" a="1"/>
  <c r="S3774" i="17" s="1"/>
  <c r="S3766" i="17" a="1"/>
  <c r="S3766" i="17" s="1"/>
  <c r="S3750" i="17" a="1"/>
  <c r="S3750" i="17" s="1"/>
  <c r="S3734" i="17" a="1"/>
  <c r="S3734" i="17" s="1"/>
  <c r="S3718" i="17" a="1"/>
  <c r="S3718" i="17" s="1"/>
  <c r="S3710" i="17" a="1"/>
  <c r="S3710" i="17" s="1"/>
  <c r="S3702" i="17" a="1"/>
  <c r="S3702" i="17" s="1"/>
  <c r="S3678" i="17" a="1"/>
  <c r="S3678" i="17" s="1"/>
  <c r="S3670" i="17" a="1"/>
  <c r="S3670" i="17" s="1"/>
  <c r="S3662" i="17" a="1"/>
  <c r="S3662" i="17" s="1"/>
  <c r="S3654" i="17" a="1"/>
  <c r="S3654" i="17" s="1"/>
  <c r="S3646" i="17" a="1"/>
  <c r="S3646" i="17" s="1"/>
  <c r="S3630" i="17" a="1"/>
  <c r="S3630" i="17" s="1"/>
  <c r="S3622" i="17" a="1"/>
  <c r="S3622" i="17" s="1"/>
  <c r="S3606" i="17" a="1"/>
  <c r="S3606" i="17" s="1"/>
  <c r="S3598" i="17" a="1"/>
  <c r="S3598" i="17" s="1"/>
  <c r="S3590" i="17" a="1"/>
  <c r="S3590" i="17" s="1"/>
  <c r="S3582" i="17" a="1"/>
  <c r="S3582" i="17" s="1"/>
  <c r="S3574" i="17" a="1"/>
  <c r="S3574" i="17" s="1"/>
  <c r="S3566" i="17" a="1"/>
  <c r="S3566" i="17" s="1"/>
  <c r="S3558" i="17" a="1"/>
  <c r="S3558" i="17" s="1"/>
  <c r="S3550" i="17" a="1"/>
  <c r="S3550" i="17" s="1"/>
  <c r="S3542" i="17" a="1"/>
  <c r="S3542" i="17" s="1"/>
  <c r="S3534" i="17" a="1"/>
  <c r="S3534" i="17" s="1"/>
  <c r="S3526" i="17" a="1"/>
  <c r="S3526" i="17" s="1"/>
  <c r="S3518" i="17" a="1"/>
  <c r="S3518" i="17" s="1"/>
  <c r="S3510" i="17" a="1"/>
  <c r="S3510" i="17" s="1"/>
  <c r="S3502" i="17" a="1"/>
  <c r="S3502" i="17" s="1"/>
  <c r="S3494" i="17" a="1"/>
  <c r="S3494" i="17" s="1"/>
  <c r="S3486" i="17" a="1"/>
  <c r="S3486" i="17" s="1"/>
  <c r="S3462" i="17" a="1"/>
  <c r="S3462" i="17" s="1"/>
  <c r="S3446" i="17" a="1"/>
  <c r="S3446" i="17" s="1"/>
  <c r="S3438" i="17" a="1"/>
  <c r="S3438" i="17" s="1"/>
  <c r="S3430" i="17" a="1"/>
  <c r="S3430" i="17" s="1"/>
  <c r="S3422" i="17" a="1"/>
  <c r="S3422" i="17" s="1"/>
  <c r="S3406" i="17" a="1"/>
  <c r="S3406" i="17" s="1"/>
  <c r="S3398" i="17" a="1"/>
  <c r="S3398" i="17" s="1"/>
  <c r="S3390" i="17" a="1"/>
  <c r="S3390" i="17" s="1"/>
  <c r="S3382" i="17" a="1"/>
  <c r="S3382" i="17" s="1"/>
  <c r="S3366" i="17" a="1"/>
  <c r="S3366" i="17" s="1"/>
  <c r="S3358" i="17" a="1"/>
  <c r="S3358" i="17" s="1"/>
  <c r="S3342" i="17" a="1"/>
  <c r="S3342" i="17" s="1"/>
  <c r="S3334" i="17" a="1"/>
  <c r="S3334" i="17" s="1"/>
  <c r="S3326" i="17" a="1"/>
  <c r="S3326" i="17" s="1"/>
  <c r="S3318" i="17" a="1"/>
  <c r="S3318" i="17" s="1"/>
  <c r="S3310" i="17" a="1"/>
  <c r="S3310" i="17" s="1"/>
  <c r="S3294" i="17" a="1"/>
  <c r="S3294" i="17" s="1"/>
  <c r="S3286" i="17" a="1"/>
  <c r="S3286" i="17" s="1"/>
  <c r="S3270" i="17" a="1"/>
  <c r="S3270" i="17" s="1"/>
  <c r="S3262" i="17" a="1"/>
  <c r="S3262" i="17" s="1"/>
  <c r="S3246" i="17" a="1"/>
  <c r="S3246" i="17" s="1"/>
  <c r="S3214" i="17" a="1"/>
  <c r="S3214" i="17" s="1"/>
  <c r="S3206" i="17" a="1"/>
  <c r="S3206" i="17" s="1"/>
  <c r="S3190" i="17" a="1"/>
  <c r="S3190" i="17" s="1"/>
  <c r="S3182" i="17" a="1"/>
  <c r="S3182" i="17" s="1"/>
  <c r="S3174" i="17" a="1"/>
  <c r="S3174" i="17" s="1"/>
  <c r="S3158" i="17" a="1"/>
  <c r="S3158" i="17" s="1"/>
  <c r="S3150" i="17" a="1"/>
  <c r="S3150" i="17" s="1"/>
  <c r="S3134" i="17" a="1"/>
  <c r="S3134" i="17" s="1"/>
  <c r="S3126" i="17" a="1"/>
  <c r="S3126" i="17" s="1"/>
  <c r="S3118" i="17" a="1"/>
  <c r="S3118" i="17" s="1"/>
  <c r="S3110" i="17" a="1"/>
  <c r="S3110" i="17" s="1"/>
  <c r="S3102" i="17" a="1"/>
  <c r="S3102" i="17" s="1"/>
  <c r="S3094" i="17" a="1"/>
  <c r="S3094" i="17" s="1"/>
  <c r="S3078" i="17" a="1"/>
  <c r="S3078" i="17" s="1"/>
  <c r="S3070" i="17" a="1"/>
  <c r="S3070" i="17" s="1"/>
  <c r="S3062" i="17" a="1"/>
  <c r="S3062" i="17" s="1"/>
  <c r="S3054" i="17" a="1"/>
  <c r="S3054" i="17" s="1"/>
  <c r="S3046" i="17" a="1"/>
  <c r="S3046" i="17" s="1"/>
  <c r="S3038" i="17" a="1"/>
  <c r="S3038" i="17" s="1"/>
  <c r="S3030" i="17" a="1"/>
  <c r="S3030" i="17" s="1"/>
  <c r="S3022" i="17" a="1"/>
  <c r="S3022" i="17" s="1"/>
  <c r="S2990" i="17" a="1"/>
  <c r="S2990" i="17" s="1"/>
  <c r="S2982" i="17" a="1"/>
  <c r="S2982" i="17" s="1"/>
  <c r="S2974" i="17" a="1"/>
  <c r="S2974" i="17" s="1"/>
  <c r="S2966" i="17" a="1"/>
  <c r="S2966" i="17" s="1"/>
  <c r="S2958" i="17" a="1"/>
  <c r="S2958" i="17" s="1"/>
  <c r="S2950" i="17" a="1"/>
  <c r="S2950" i="17" s="1"/>
  <c r="S2942" i="17" a="1"/>
  <c r="S2942" i="17" s="1"/>
  <c r="S2926" i="17" a="1"/>
  <c r="S2926" i="17" s="1"/>
  <c r="S2918" i="17" a="1"/>
  <c r="S2918" i="17" s="1"/>
  <c r="S2910" i="17" a="1"/>
  <c r="S2910" i="17" s="1"/>
  <c r="S2902" i="17" a="1"/>
  <c r="S2902" i="17" s="1"/>
  <c r="S2886" i="17" a="1"/>
  <c r="S2886" i="17" s="1"/>
  <c r="S2878" i="17" a="1"/>
  <c r="S2878" i="17" s="1"/>
  <c r="S2870" i="17" a="1"/>
  <c r="S2870" i="17" s="1"/>
  <c r="S2862" i="17" a="1"/>
  <c r="S2862" i="17" s="1"/>
  <c r="S2854" i="17" a="1"/>
  <c r="S2854" i="17" s="1"/>
  <c r="S2838" i="17" a="1"/>
  <c r="S2838" i="17" s="1"/>
  <c r="S2830" i="17" a="1"/>
  <c r="S2830" i="17" s="1"/>
  <c r="S2822" i="17" a="1"/>
  <c r="S2822" i="17" s="1"/>
  <c r="S2806" i="17" a="1"/>
  <c r="S2806" i="17" s="1"/>
  <c r="S2782" i="17" a="1"/>
  <c r="S2782" i="17" s="1"/>
  <c r="S2766" i="17" a="1"/>
  <c r="S2766" i="17" s="1"/>
  <c r="S2758" i="17" a="1"/>
  <c r="S2758" i="17" s="1"/>
  <c r="S2750" i="17" a="1"/>
  <c r="S2750" i="17" s="1"/>
  <c r="S2742" i="17" a="1"/>
  <c r="S2742" i="17" s="1"/>
  <c r="S2710" i="17" a="1"/>
  <c r="S2710" i="17" s="1"/>
  <c r="S2702" i="17" a="1"/>
  <c r="S2702" i="17" s="1"/>
  <c r="S2694" i="17" a="1"/>
  <c r="S2694" i="17" s="1"/>
  <c r="S2686" i="17" a="1"/>
  <c r="S2686" i="17" s="1"/>
  <c r="S2678" i="17" a="1"/>
  <c r="S2678" i="17" s="1"/>
  <c r="S2670" i="17" a="1"/>
  <c r="S2670" i="17" s="1"/>
  <c r="S2662" i="17" a="1"/>
  <c r="S2662" i="17" s="1"/>
  <c r="S2638" i="17" a="1"/>
  <c r="S2638" i="17" s="1"/>
  <c r="S2630" i="17" a="1"/>
  <c r="S2630" i="17" s="1"/>
  <c r="S2622" i="17" a="1"/>
  <c r="S2622" i="17" s="1"/>
  <c r="S2614" i="17" a="1"/>
  <c r="S2614" i="17" s="1"/>
  <c r="S2598" i="17" a="1"/>
  <c r="S2598" i="17" s="1"/>
  <c r="S2590" i="17" a="1"/>
  <c r="S2590" i="17" s="1"/>
  <c r="S2582" i="17" a="1"/>
  <c r="S2582" i="17" s="1"/>
  <c r="S2574" i="17" a="1"/>
  <c r="S2574" i="17" s="1"/>
  <c r="S2550" i="17" a="1"/>
  <c r="S2550" i="17" s="1"/>
  <c r="S2542" i="17" a="1"/>
  <c r="S2542" i="17" s="1"/>
  <c r="S2510" i="17" a="1"/>
  <c r="S2510" i="17" s="1"/>
  <c r="S2502" i="17" a="1"/>
  <c r="S2502" i="17" s="1"/>
  <c r="S2494" i="17" a="1"/>
  <c r="S2494" i="17" s="1"/>
  <c r="S2486" i="17" a="1"/>
  <c r="S2486" i="17" s="1"/>
  <c r="S2478" i="17" a="1"/>
  <c r="S2478" i="17" s="1"/>
  <c r="S2462" i="17" a="1"/>
  <c r="S2462" i="17" s="1"/>
  <c r="S2454" i="17" a="1"/>
  <c r="S2454" i="17" s="1"/>
  <c r="S2446" i="17" a="1"/>
  <c r="S2446" i="17" s="1"/>
  <c r="S2438" i="17" a="1"/>
  <c r="S2438" i="17" s="1"/>
  <c r="S2422" i="17" a="1"/>
  <c r="S2422" i="17" s="1"/>
  <c r="S2414" i="17" a="1"/>
  <c r="S2414" i="17" s="1"/>
  <c r="S2406" i="17" a="1"/>
  <c r="S2406" i="17" s="1"/>
  <c r="S2398" i="17" a="1"/>
  <c r="S2398" i="17" s="1"/>
  <c r="S2390" i="17" a="1"/>
  <c r="S2390" i="17" s="1"/>
  <c r="S2374" i="17" a="1"/>
  <c r="S2374" i="17" s="1"/>
  <c r="S2366" i="17" a="1"/>
  <c r="S2366" i="17" s="1"/>
  <c r="S2358" i="17" a="1"/>
  <c r="S2358" i="17" s="1"/>
  <c r="S2350" i="17" a="1"/>
  <c r="S2350" i="17" s="1"/>
  <c r="S2342" i="17" a="1"/>
  <c r="S2342" i="17" s="1"/>
  <c r="S2334" i="17" a="1"/>
  <c r="S2334" i="17" s="1"/>
  <c r="S2326" i="17" a="1"/>
  <c r="S2326" i="17" s="1"/>
  <c r="S2318" i="17" a="1"/>
  <c r="S2318" i="17" s="1"/>
  <c r="S2302" i="17" a="1"/>
  <c r="S2302" i="17" s="1"/>
  <c r="S2294" i="17" a="1"/>
  <c r="S2294" i="17" s="1"/>
  <c r="S2278" i="17" a="1"/>
  <c r="S2278" i="17" s="1"/>
  <c r="S2270" i="17" a="1"/>
  <c r="S2270" i="17" s="1"/>
  <c r="S2262" i="17" a="1"/>
  <c r="S2262" i="17" s="1"/>
  <c r="S2254" i="17" a="1"/>
  <c r="S2254" i="17" s="1"/>
  <c r="S2246" i="17" a="1"/>
  <c r="S2246" i="17" s="1"/>
  <c r="S2238" i="17" a="1"/>
  <c r="S2238" i="17" s="1"/>
  <c r="S2206" i="17" a="1"/>
  <c r="S2206" i="17" s="1"/>
  <c r="S2198" i="17" a="1"/>
  <c r="S2198" i="17" s="1"/>
  <c r="S2190" i="17" a="1"/>
  <c r="S2190" i="17" s="1"/>
  <c r="S2182" i="17" a="1"/>
  <c r="S2182" i="17" s="1"/>
  <c r="S2174" i="17" a="1"/>
  <c r="S2174" i="17" s="1"/>
  <c r="S2142" i="17" a="1"/>
  <c r="S2142" i="17" s="1"/>
  <c r="S2134" i="17" a="1"/>
  <c r="S2134" i="17" s="1"/>
  <c r="S2126" i="17" a="1"/>
  <c r="S2126" i="17" s="1"/>
  <c r="S2118" i="17" a="1"/>
  <c r="S2118" i="17" s="1"/>
  <c r="S2078" i="17" a="1"/>
  <c r="S2078" i="17" s="1"/>
  <c r="S2070" i="17" a="1"/>
  <c r="S2070" i="17" s="1"/>
  <c r="S2046" i="17" a="1"/>
  <c r="S2046" i="17" s="1"/>
  <c r="S2030" i="17" a="1"/>
  <c r="S2030" i="17" s="1"/>
  <c r="S2022" i="17" a="1"/>
  <c r="S2022" i="17" s="1"/>
  <c r="S2014" i="17" a="1"/>
  <c r="S2014" i="17" s="1"/>
  <c r="S2006" i="17" a="1"/>
  <c r="S2006" i="17" s="1"/>
  <c r="S1990" i="17" a="1"/>
  <c r="S1990" i="17" s="1"/>
  <c r="S1982" i="17" a="1"/>
  <c r="S1982" i="17" s="1"/>
  <c r="S1974" i="17" a="1"/>
  <c r="S1974" i="17" s="1"/>
  <c r="S1966" i="17" a="1"/>
  <c r="S1966" i="17" s="1"/>
  <c r="S1958" i="17" a="1"/>
  <c r="S1958" i="17" s="1"/>
  <c r="S1950" i="17" a="1"/>
  <c r="S1950" i="17" s="1"/>
  <c r="S1942" i="17" a="1"/>
  <c r="S1942" i="17" s="1"/>
  <c r="S1934" i="17" a="1"/>
  <c r="S1934" i="17" s="1"/>
  <c r="S1926" i="17" a="1"/>
  <c r="S1926" i="17" s="1"/>
  <c r="S1918" i="17" a="1"/>
  <c r="S1918" i="17" s="1"/>
  <c r="S1910" i="17" a="1"/>
  <c r="S1910" i="17" s="1"/>
  <c r="S1902" i="17" a="1"/>
  <c r="S1902" i="17" s="1"/>
  <c r="S1894" i="17" a="1"/>
  <c r="S1894" i="17" s="1"/>
  <c r="S1886" i="17" a="1"/>
  <c r="S1886" i="17" s="1"/>
  <c r="S1878" i="17" a="1"/>
  <c r="S1878" i="17" s="1"/>
  <c r="S1870" i="17" a="1"/>
  <c r="S1870" i="17" s="1"/>
  <c r="S1862" i="17" a="1"/>
  <c r="S1862" i="17" s="1"/>
  <c r="S1854" i="17" a="1"/>
  <c r="S1854" i="17" s="1"/>
  <c r="S1846" i="17" a="1"/>
  <c r="S1846" i="17" s="1"/>
  <c r="S1822" i="17" a="1"/>
  <c r="S1822" i="17" s="1"/>
  <c r="S1814" i="17" a="1"/>
  <c r="S1814" i="17" s="1"/>
  <c r="S1798" i="17" a="1"/>
  <c r="S1798" i="17" s="1"/>
  <c r="S1790" i="17" a="1"/>
  <c r="S1790" i="17" s="1"/>
  <c r="S1774" i="17" a="1"/>
  <c r="S1774" i="17" s="1"/>
  <c r="S1766" i="17" a="1"/>
  <c r="S1766" i="17" s="1"/>
  <c r="S1758" i="17" a="1"/>
  <c r="S1758" i="17" s="1"/>
  <c r="S1750" i="17" a="1"/>
  <c r="S1750" i="17" s="1"/>
  <c r="S1742" i="17" a="1"/>
  <c r="S1742" i="17" s="1"/>
  <c r="S1726" i="17" a="1"/>
  <c r="S1726" i="17" s="1"/>
  <c r="S1718" i="17" a="1"/>
  <c r="S1718" i="17" s="1"/>
  <c r="S1702" i="17" a="1"/>
  <c r="S1702" i="17" s="1"/>
  <c r="S1694" i="17" a="1"/>
  <c r="S1694" i="17" s="1"/>
  <c r="S1686" i="17" a="1"/>
  <c r="S1686" i="17" s="1"/>
  <c r="S1678" i="17" a="1"/>
  <c r="S1678" i="17" s="1"/>
  <c r="S1670" i="17" a="1"/>
  <c r="S1670" i="17" s="1"/>
  <c r="S1662" i="17" a="1"/>
  <c r="S1662" i="17" s="1"/>
  <c r="S1654" i="17" a="1"/>
  <c r="S1654" i="17" s="1"/>
  <c r="S1646" i="17" a="1"/>
  <c r="S1646" i="17" s="1"/>
  <c r="S1606" i="17" a="1"/>
  <c r="S1606" i="17" s="1"/>
  <c r="S1598" i="17" a="1"/>
  <c r="S1598" i="17" s="1"/>
  <c r="S1582" i="17" a="1"/>
  <c r="S1582" i="17" s="1"/>
  <c r="S1574" i="17" a="1"/>
  <c r="S1574" i="17" s="1"/>
  <c r="S1566" i="17" a="1"/>
  <c r="S1566" i="17" s="1"/>
  <c r="S1558" i="17" a="1"/>
  <c r="S1558" i="17" s="1"/>
  <c r="S1542" i="17" a="1"/>
  <c r="S1542" i="17" s="1"/>
  <c r="S1534" i="17" a="1"/>
  <c r="S1534" i="17" s="1"/>
  <c r="S1526" i="17" a="1"/>
  <c r="S1526" i="17" s="1"/>
  <c r="S1502" i="17" a="1"/>
  <c r="S1502" i="17" s="1"/>
  <c r="S1486" i="17" a="1"/>
  <c r="S1486" i="17" s="1"/>
  <c r="S1478" i="17" a="1"/>
  <c r="S1478" i="17" s="1"/>
  <c r="S1462" i="17" a="1"/>
  <c r="S1462" i="17" s="1"/>
  <c r="S1446" i="17" a="1"/>
  <c r="S1446" i="17" s="1"/>
  <c r="S1438" i="17" a="1"/>
  <c r="S1438" i="17" s="1"/>
  <c r="S1430" i="17" a="1"/>
  <c r="S1430" i="17" s="1"/>
  <c r="S1414" i="17" a="1"/>
  <c r="S1414" i="17" s="1"/>
  <c r="S1390" i="17" a="1"/>
  <c r="S1390" i="17" s="1"/>
  <c r="S1382" i="17" a="1"/>
  <c r="S1382" i="17" s="1"/>
  <c r="S1374" i="17" a="1"/>
  <c r="S1374" i="17" s="1"/>
  <c r="S1366" i="17" a="1"/>
  <c r="S1366" i="17" s="1"/>
  <c r="S1358" i="17" a="1"/>
  <c r="S1358" i="17" s="1"/>
  <c r="S1350" i="17" a="1"/>
  <c r="S1350" i="17" s="1"/>
  <c r="S1342" i="17" a="1"/>
  <c r="S1342" i="17" s="1"/>
  <c r="S1334" i="17" a="1"/>
  <c r="S1334" i="17" s="1"/>
  <c r="S1318" i="17" a="1"/>
  <c r="S1318" i="17" s="1"/>
  <c r="S1310" i="17" a="1"/>
  <c r="S1310" i="17" s="1"/>
  <c r="S1302" i="17" a="1"/>
  <c r="S1302" i="17" s="1"/>
  <c r="S1294" i="17" a="1"/>
  <c r="S1294" i="17" s="1"/>
  <c r="S1278" i="17" a="1"/>
  <c r="S1278" i="17" s="1"/>
  <c r="S1270" i="17" a="1"/>
  <c r="S1270" i="17" s="1"/>
  <c r="S1262" i="17" a="1"/>
  <c r="S1262" i="17" s="1"/>
  <c r="S1254" i="17" a="1"/>
  <c r="S1254" i="17" s="1"/>
  <c r="S1246" i="17" a="1"/>
  <c r="S1246" i="17" s="1"/>
  <c r="S1238" i="17" a="1"/>
  <c r="S1238" i="17" s="1"/>
  <c r="S1230" i="17" a="1"/>
  <c r="S1230" i="17" s="1"/>
  <c r="S1222" i="17" a="1"/>
  <c r="S1222" i="17" s="1"/>
  <c r="S1182" i="17" a="1"/>
  <c r="S1182" i="17" s="1"/>
  <c r="S1174" i="17" a="1"/>
  <c r="S1174" i="17" s="1"/>
  <c r="S1166" i="17" a="1"/>
  <c r="S1166" i="17" s="1"/>
  <c r="S1158" i="17" a="1"/>
  <c r="S1158" i="17" s="1"/>
  <c r="S1150" i="17" a="1"/>
  <c r="S1150" i="17" s="1"/>
  <c r="S1142" i="17" a="1"/>
  <c r="S1142" i="17" s="1"/>
  <c r="S1126" i="17" a="1"/>
  <c r="S1126" i="17" s="1"/>
  <c r="S1118" i="17" a="1"/>
  <c r="S1118" i="17" s="1"/>
  <c r="S1094" i="17" a="1"/>
  <c r="S1094" i="17" s="1"/>
  <c r="S1078" i="17" a="1"/>
  <c r="S1078" i="17" s="1"/>
  <c r="S1070" i="17" a="1"/>
  <c r="S1070" i="17" s="1"/>
  <c r="S1054" i="17" a="1"/>
  <c r="S1054" i="17" s="1"/>
  <c r="S1046" i="17" a="1"/>
  <c r="S1046" i="17" s="1"/>
  <c r="S1038" i="17" a="1"/>
  <c r="S1038" i="17" s="1"/>
  <c r="S1030" i="17" a="1"/>
  <c r="S1030" i="17" s="1"/>
  <c r="S1022" i="17" a="1"/>
  <c r="S1022" i="17" s="1"/>
  <c r="S1014" i="17" a="1"/>
  <c r="S1014" i="17" s="1"/>
  <c r="S1006" i="17" a="1"/>
  <c r="S1006" i="17" s="1"/>
  <c r="S974" i="17" a="1"/>
  <c r="S974" i="17" s="1"/>
  <c r="S966" i="17" a="1"/>
  <c r="S966" i="17" s="1"/>
  <c r="S958" i="17" a="1"/>
  <c r="S958" i="17" s="1"/>
  <c r="S950" i="17" a="1"/>
  <c r="S950" i="17" s="1"/>
  <c r="S934" i="17" a="1"/>
  <c r="S934" i="17" s="1"/>
  <c r="S926" i="17" a="1"/>
  <c r="S926" i="17" s="1"/>
  <c r="S918" i="17" a="1"/>
  <c r="S918" i="17" s="1"/>
  <c r="S910" i="17" a="1"/>
  <c r="S910" i="17" s="1"/>
  <c r="S902" i="17" a="1"/>
  <c r="S902" i="17" s="1"/>
  <c r="S894" i="17" a="1"/>
  <c r="S894" i="17" s="1"/>
  <c r="S878" i="17" a="1"/>
  <c r="S878" i="17" s="1"/>
  <c r="S870" i="17" a="1"/>
  <c r="S870" i="17" s="1"/>
  <c r="S862" i="17" a="1"/>
  <c r="S862" i="17" s="1"/>
  <c r="S854" i="17" a="1"/>
  <c r="S854" i="17" s="1"/>
  <c r="S846" i="17" a="1"/>
  <c r="S846" i="17" s="1"/>
  <c r="S838" i="17" a="1"/>
  <c r="S838" i="17" s="1"/>
  <c r="S830" i="17" a="1"/>
  <c r="S830" i="17" s="1"/>
  <c r="S822" i="17" a="1"/>
  <c r="S822" i="17" s="1"/>
  <c r="S814" i="17" a="1"/>
  <c r="S814" i="17" s="1"/>
  <c r="S806" i="17" a="1"/>
  <c r="S806" i="17" s="1"/>
  <c r="S798" i="17" a="1"/>
  <c r="S798" i="17" s="1"/>
  <c r="S790" i="17" a="1"/>
  <c r="S790" i="17" s="1"/>
  <c r="S774" i="17" a="1"/>
  <c r="S774" i="17" s="1"/>
  <c r="S766" i="17" a="1"/>
  <c r="S766" i="17" s="1"/>
  <c r="S758" i="17" a="1"/>
  <c r="S758" i="17" s="1"/>
  <c r="S750" i="17" a="1"/>
  <c r="S750" i="17" s="1"/>
  <c r="S742" i="17" a="1"/>
  <c r="S742" i="17" s="1"/>
  <c r="S702" i="17" a="1"/>
  <c r="S702" i="17" s="1"/>
  <c r="S694" i="17" a="1"/>
  <c r="S694" i="17" s="1"/>
  <c r="S686" i="17" a="1"/>
  <c r="S686" i="17" s="1"/>
  <c r="S670" i="17" a="1"/>
  <c r="S670" i="17" s="1"/>
  <c r="S662" i="17" a="1"/>
  <c r="S662" i="17" s="1"/>
  <c r="S638" i="17" a="1"/>
  <c r="S638" i="17" s="1"/>
  <c r="S630" i="17" a="1"/>
  <c r="S630" i="17" s="1"/>
  <c r="S622" i="17" a="1"/>
  <c r="S622" i="17" s="1"/>
  <c r="S606" i="17" a="1"/>
  <c r="S606" i="17" s="1"/>
  <c r="S598" i="17" a="1"/>
  <c r="S598" i="17" s="1"/>
  <c r="S590" i="17" a="1"/>
  <c r="S590" i="17" s="1"/>
  <c r="S566" i="17" a="1"/>
  <c r="S566" i="17" s="1"/>
  <c r="S558" i="17" a="1"/>
  <c r="S558" i="17" s="1"/>
  <c r="S550" i="17" a="1"/>
  <c r="S550" i="17" s="1"/>
  <c r="S542" i="17" a="1"/>
  <c r="S542" i="17" s="1"/>
  <c r="S526" i="17" a="1"/>
  <c r="S526" i="17" s="1"/>
  <c r="S502" i="17" a="1"/>
  <c r="S502" i="17" s="1"/>
  <c r="S494" i="17" a="1"/>
  <c r="S494" i="17" s="1"/>
  <c r="S486" i="17" a="1"/>
  <c r="S486" i="17" s="1"/>
  <c r="S478" i="17" a="1"/>
  <c r="S478" i="17" s="1"/>
  <c r="S462" i="17" a="1"/>
  <c r="S462" i="17" s="1"/>
  <c r="S446" i="17" a="1"/>
  <c r="S446" i="17" s="1"/>
  <c r="S438" i="17" a="1"/>
  <c r="S438" i="17" s="1"/>
  <c r="S430" i="17" a="1"/>
  <c r="S430" i="17" s="1"/>
  <c r="S422" i="17" a="1"/>
  <c r="S422" i="17" s="1"/>
  <c r="S414" i="17" a="1"/>
  <c r="S414" i="17" s="1"/>
  <c r="S398" i="17" a="1"/>
  <c r="S398" i="17" s="1"/>
  <c r="S390" i="17" a="1"/>
  <c r="S390" i="17" s="1"/>
  <c r="S382" i="17" a="1"/>
  <c r="S382" i="17" s="1"/>
  <c r="S374" i="17" a="1"/>
  <c r="S374" i="17" s="1"/>
  <c r="S366" i="17" a="1"/>
  <c r="S366" i="17" s="1"/>
  <c r="S342" i="17" a="1"/>
  <c r="S342" i="17" s="1"/>
  <c r="S334" i="17" a="1"/>
  <c r="S334" i="17" s="1"/>
  <c r="S326" i="17" a="1"/>
  <c r="S326" i="17" s="1"/>
  <c r="S310" i="17" a="1"/>
  <c r="S310" i="17" s="1"/>
  <c r="S294" i="17" a="1"/>
  <c r="S294" i="17" s="1"/>
  <c r="S270" i="17" a="1"/>
  <c r="S270" i="17" s="1"/>
  <c r="S262" i="17" a="1"/>
  <c r="S262" i="17" s="1"/>
  <c r="S254" i="17" a="1"/>
  <c r="S254" i="17" s="1"/>
  <c r="S246" i="17" a="1"/>
  <c r="S246" i="17" s="1"/>
  <c r="S230" i="17" a="1"/>
  <c r="S230" i="17" s="1"/>
  <c r="S214" i="17" a="1"/>
  <c r="S214" i="17" s="1"/>
  <c r="S190" i="17" a="1"/>
  <c r="S190" i="17" s="1"/>
  <c r="S182" i="17" a="1"/>
  <c r="S182" i="17" s="1"/>
  <c r="S174" i="17" a="1"/>
  <c r="S174" i="17" s="1"/>
  <c r="S166" i="17" a="1"/>
  <c r="S166" i="17" s="1"/>
  <c r="S158" i="17" a="1"/>
  <c r="S158" i="17" s="1"/>
  <c r="S142" i="17" a="1"/>
  <c r="S142" i="17" s="1"/>
  <c r="S134" i="17" a="1"/>
  <c r="S134" i="17" s="1"/>
  <c r="S126" i="17" a="1"/>
  <c r="S126" i="17" s="1"/>
  <c r="S118" i="17" a="1"/>
  <c r="S118" i="17" s="1"/>
  <c r="S110" i="17" a="1"/>
  <c r="S110" i="17" s="1"/>
  <c r="S102" i="17" a="1"/>
  <c r="S102" i="17" s="1"/>
  <c r="S86" i="17" a="1"/>
  <c r="S86" i="17" s="1"/>
  <c r="S78" i="17" a="1"/>
  <c r="S78" i="17" s="1"/>
  <c r="S70" i="17" a="1"/>
  <c r="S70" i="17" s="1"/>
  <c r="S62" i="17" a="1"/>
  <c r="S62" i="17" s="1"/>
  <c r="S38" i="17" a="1"/>
  <c r="S38" i="17" s="1"/>
  <c r="S30" i="17" a="1"/>
  <c r="S30" i="17" s="1"/>
  <c r="S22" i="17" a="1"/>
  <c r="S22" i="17" s="1"/>
  <c r="S14" i="17" a="1"/>
  <c r="S14" i="17" s="1"/>
  <c r="S12197" i="17" a="1"/>
  <c r="S12197" i="17" s="1"/>
  <c r="S12189" i="17" a="1"/>
  <c r="S12189" i="17" s="1"/>
  <c r="S12181" i="17" a="1"/>
  <c r="S12181" i="17" s="1"/>
  <c r="S12173" i="17" a="1"/>
  <c r="S12173" i="17" s="1"/>
  <c r="S12165" i="17" a="1"/>
  <c r="S12165" i="17" s="1"/>
  <c r="S12157" i="17" a="1"/>
  <c r="S12157" i="17" s="1"/>
  <c r="S12149" i="17" a="1"/>
  <c r="S12149" i="17" s="1"/>
  <c r="S12141" i="17" a="1"/>
  <c r="S12141" i="17" s="1"/>
  <c r="S12133" i="17" a="1"/>
  <c r="S12133" i="17" s="1"/>
  <c r="S12125" i="17" a="1"/>
  <c r="S12125" i="17" s="1"/>
  <c r="S12117" i="17" a="1"/>
  <c r="S12117" i="17" s="1"/>
  <c r="S12109" i="17" a="1"/>
  <c r="S12109" i="17" s="1"/>
  <c r="S12101" i="17" a="1"/>
  <c r="S12101" i="17" s="1"/>
  <c r="S12093" i="17" a="1"/>
  <c r="S12093" i="17" s="1"/>
  <c r="S12085" i="17" a="1"/>
  <c r="S12085" i="17" s="1"/>
  <c r="S12077" i="17" a="1"/>
  <c r="S12077" i="17" s="1"/>
  <c r="S12069" i="17" a="1"/>
  <c r="S12069" i="17" s="1"/>
  <c r="S12061" i="17" a="1"/>
  <c r="S12061" i="17" s="1"/>
  <c r="S12045" i="17" a="1"/>
  <c r="S12045" i="17" s="1"/>
  <c r="S12037" i="17" a="1"/>
  <c r="S12037" i="17" s="1"/>
  <c r="S12029" i="17" a="1"/>
  <c r="S12029" i="17" s="1"/>
  <c r="S12021" i="17" a="1"/>
  <c r="S12021" i="17" s="1"/>
  <c r="S12013" i="17" a="1"/>
  <c r="S12013" i="17" s="1"/>
  <c r="S12005" i="17" a="1"/>
  <c r="S12005" i="17" s="1"/>
  <c r="S11997" i="17" a="1"/>
  <c r="S11997" i="17" s="1"/>
  <c r="S11989" i="17" a="1"/>
  <c r="S11989" i="17" s="1"/>
  <c r="S11973" i="17" a="1"/>
  <c r="S11973" i="17" s="1"/>
  <c r="S11965" i="17" a="1"/>
  <c r="S11965" i="17" s="1"/>
  <c r="S11957" i="17" a="1"/>
  <c r="S11957" i="17" s="1"/>
  <c r="S11941" i="17" a="1"/>
  <c r="S11941" i="17" s="1"/>
  <c r="S11933" i="17" a="1"/>
  <c r="S11933" i="17" s="1"/>
  <c r="S11925" i="17" a="1"/>
  <c r="S11925" i="17" s="1"/>
  <c r="S11917" i="17" a="1"/>
  <c r="S11917" i="17" s="1"/>
  <c r="S11909" i="17" a="1"/>
  <c r="S11909" i="17" s="1"/>
  <c r="S11901" i="17" a="1"/>
  <c r="S11901" i="17" s="1"/>
  <c r="S11893" i="17" a="1"/>
  <c r="S11893" i="17" s="1"/>
  <c r="S11869" i="17" a="1"/>
  <c r="S11869" i="17" s="1"/>
  <c r="S11861" i="17" a="1"/>
  <c r="S11861" i="17" s="1"/>
  <c r="S11853" i="17" a="1"/>
  <c r="S11853" i="17" s="1"/>
  <c r="S11845" i="17" a="1"/>
  <c r="S11845" i="17" s="1"/>
  <c r="S11837" i="17" a="1"/>
  <c r="S11837" i="17" s="1"/>
  <c r="S11829" i="17" a="1"/>
  <c r="S11829" i="17" s="1"/>
  <c r="S11821" i="17" a="1"/>
  <c r="S11821" i="17" s="1"/>
  <c r="S11813" i="17" a="1"/>
  <c r="S11813" i="17" s="1"/>
  <c r="S11805" i="17" a="1"/>
  <c r="S11805" i="17" s="1"/>
  <c r="S11797" i="17" a="1"/>
  <c r="S11797" i="17" s="1"/>
  <c r="S11789" i="17" a="1"/>
  <c r="S11789" i="17" s="1"/>
  <c r="S11781" i="17" a="1"/>
  <c r="S11781" i="17" s="1"/>
  <c r="S11741" i="17" a="1"/>
  <c r="S11741" i="17" s="1"/>
  <c r="S11733" i="17" a="1"/>
  <c r="S11733" i="17" s="1"/>
  <c r="S11709" i="17" a="1"/>
  <c r="S11709" i="17" s="1"/>
  <c r="S11701" i="17" a="1"/>
  <c r="S11701" i="17" s="1"/>
  <c r="S11693" i="17" a="1"/>
  <c r="S11693" i="17" s="1"/>
  <c r="S11685" i="17" a="1"/>
  <c r="S11685" i="17" s="1"/>
  <c r="S11677" i="17" a="1"/>
  <c r="S11677" i="17" s="1"/>
  <c r="S11669" i="17" a="1"/>
  <c r="S11669" i="17" s="1"/>
  <c r="S11661" i="17" a="1"/>
  <c r="S11661" i="17" s="1"/>
  <c r="S11653" i="17" a="1"/>
  <c r="S11653" i="17" s="1"/>
  <c r="S11645" i="17" a="1"/>
  <c r="S11645" i="17" s="1"/>
  <c r="S11637" i="17" a="1"/>
  <c r="S11637" i="17" s="1"/>
  <c r="S11621" i="17" a="1"/>
  <c r="S11621" i="17" s="1"/>
  <c r="S11613" i="17" a="1"/>
  <c r="S11613" i="17" s="1"/>
  <c r="S11605" i="17" a="1"/>
  <c r="S11605" i="17" s="1"/>
  <c r="S11597" i="17" a="1"/>
  <c r="S11597" i="17" s="1"/>
  <c r="S11581" i="17" a="1"/>
  <c r="S11581" i="17" s="1"/>
  <c r="S11573" i="17" a="1"/>
  <c r="S11573" i="17" s="1"/>
  <c r="S11565" i="17" a="1"/>
  <c r="S11565" i="17" s="1"/>
  <c r="S11557" i="17" a="1"/>
  <c r="S11557" i="17" s="1"/>
  <c r="S11541" i="17" a="1"/>
  <c r="S11541" i="17" s="1"/>
  <c r="S11517" i="17" a="1"/>
  <c r="S11517" i="17" s="1"/>
  <c r="S11493" i="17" a="1"/>
  <c r="S11493" i="17" s="1"/>
  <c r="S11469" i="17" a="1"/>
  <c r="S11469" i="17" s="1"/>
  <c r="S11461" i="17" a="1"/>
  <c r="S11461" i="17" s="1"/>
  <c r="S11437" i="17" a="1"/>
  <c r="S11437" i="17" s="1"/>
  <c r="S11429" i="17" a="1"/>
  <c r="S11429" i="17" s="1"/>
  <c r="S11421" i="17" a="1"/>
  <c r="S11421" i="17" s="1"/>
  <c r="S11413" i="17" a="1"/>
  <c r="S11413" i="17" s="1"/>
  <c r="S11389" i="17" a="1"/>
  <c r="S11389" i="17" s="1"/>
  <c r="S11381" i="17" a="1"/>
  <c r="S11381" i="17" s="1"/>
  <c r="S11373" i="17" a="1"/>
  <c r="S11373" i="17" s="1"/>
  <c r="S11357" i="17" a="1"/>
  <c r="S11357" i="17" s="1"/>
  <c r="S11349" i="17" a="1"/>
  <c r="S11349" i="17" s="1"/>
  <c r="S11341" i="17" a="1"/>
  <c r="S11341" i="17" s="1"/>
  <c r="S11333" i="17" a="1"/>
  <c r="S11333" i="17" s="1"/>
  <c r="S11325" i="17" a="1"/>
  <c r="S11325" i="17" s="1"/>
  <c r="S11293" i="17" a="1"/>
  <c r="S11293" i="17" s="1"/>
  <c r="S11269" i="17" a="1"/>
  <c r="S11269" i="17" s="1"/>
  <c r="S11261" i="17" a="1"/>
  <c r="S11261" i="17" s="1"/>
  <c r="S11229" i="17" a="1"/>
  <c r="S11229" i="17" s="1"/>
  <c r="S11221" i="17" a="1"/>
  <c r="S11221" i="17" s="1"/>
  <c r="S11213" i="17" a="1"/>
  <c r="S11213" i="17" s="1"/>
  <c r="S11205" i="17" a="1"/>
  <c r="S11205" i="17" s="1"/>
  <c r="S11173" i="17" a="1"/>
  <c r="S11173" i="17" s="1"/>
  <c r="S11133" i="17" a="1"/>
  <c r="S11133" i="17" s="1"/>
  <c r="S11125" i="17" a="1"/>
  <c r="S11125" i="17" s="1"/>
  <c r="S11117" i="17" a="1"/>
  <c r="S11117" i="17" s="1"/>
  <c r="S11109" i="17" a="1"/>
  <c r="S11109" i="17" s="1"/>
  <c r="S11101" i="17" a="1"/>
  <c r="S11101" i="17" s="1"/>
  <c r="S11093" i="17" a="1"/>
  <c r="S11093" i="17" s="1"/>
  <c r="S11069" i="17" a="1"/>
  <c r="S11069" i="17" s="1"/>
  <c r="S11061" i="17" a="1"/>
  <c r="S11061" i="17" s="1"/>
  <c r="S11021" i="17" a="1"/>
  <c r="S11021" i="17" s="1"/>
  <c r="S11013" i="17" a="1"/>
  <c r="S11013" i="17" s="1"/>
  <c r="S10997" i="17" a="1"/>
  <c r="S10997" i="17" s="1"/>
  <c r="S10989" i="17" a="1"/>
  <c r="S10989" i="17" s="1"/>
  <c r="S10973" i="17" a="1"/>
  <c r="S10973" i="17" s="1"/>
  <c r="S10965" i="17" a="1"/>
  <c r="S10965" i="17" s="1"/>
  <c r="S10957" i="17" a="1"/>
  <c r="S10957" i="17" s="1"/>
  <c r="S10949" i="17" a="1"/>
  <c r="S10949" i="17" s="1"/>
  <c r="S10941" i="17" a="1"/>
  <c r="S10941" i="17" s="1"/>
  <c r="S10925" i="17" a="1"/>
  <c r="S10925" i="17" s="1"/>
  <c r="S10917" i="17" a="1"/>
  <c r="S10917" i="17" s="1"/>
  <c r="S10909" i="17" a="1"/>
  <c r="S10909" i="17" s="1"/>
  <c r="S10901" i="17" a="1"/>
  <c r="S10901" i="17" s="1"/>
  <c r="S10893" i="17" a="1"/>
  <c r="S10893" i="17" s="1"/>
  <c r="S10877" i="17" a="1"/>
  <c r="S10877" i="17" s="1"/>
  <c r="S10869" i="17" a="1"/>
  <c r="S10869" i="17" s="1"/>
  <c r="S10861" i="17" a="1"/>
  <c r="S10861" i="17" s="1"/>
  <c r="S10853" i="17" a="1"/>
  <c r="S10853" i="17" s="1"/>
  <c r="S10845" i="17" a="1"/>
  <c r="S10845" i="17" s="1"/>
  <c r="S10837" i="17" a="1"/>
  <c r="S10837" i="17" s="1"/>
  <c r="S10829" i="17" a="1"/>
  <c r="S10829" i="17" s="1"/>
  <c r="S10821" i="17" a="1"/>
  <c r="S10821" i="17" s="1"/>
  <c r="S10805" i="17" a="1"/>
  <c r="S10805" i="17" s="1"/>
  <c r="S10789" i="17" a="1"/>
  <c r="S10789" i="17" s="1"/>
  <c r="S10781" i="17" a="1"/>
  <c r="S10781" i="17" s="1"/>
  <c r="S10773" i="17" a="1"/>
  <c r="S10773" i="17" s="1"/>
  <c r="S10765" i="17" a="1"/>
  <c r="S10765" i="17" s="1"/>
  <c r="S10757" i="17" a="1"/>
  <c r="S10757" i="17" s="1"/>
  <c r="S10749" i="17" a="1"/>
  <c r="S10749" i="17" s="1"/>
  <c r="S10741" i="17" a="1"/>
  <c r="S10741" i="17" s="1"/>
  <c r="S10733" i="17" a="1"/>
  <c r="S10733" i="17" s="1"/>
  <c r="S10717" i="17" a="1"/>
  <c r="S10717" i="17" s="1"/>
  <c r="S10693" i="17" a="1"/>
  <c r="S10693" i="17" s="1"/>
  <c r="S10685" i="17" a="1"/>
  <c r="S10685" i="17" s="1"/>
  <c r="S10677" i="17" a="1"/>
  <c r="S10677" i="17" s="1"/>
  <c r="S10669" i="17" a="1"/>
  <c r="S10669" i="17" s="1"/>
  <c r="S10661" i="17" a="1"/>
  <c r="S10661" i="17" s="1"/>
  <c r="S10645" i="17" a="1"/>
  <c r="S10645" i="17" s="1"/>
  <c r="S10621" i="17" a="1"/>
  <c r="S10621" i="17" s="1"/>
  <c r="S10589" i="17" a="1"/>
  <c r="S10589" i="17" s="1"/>
  <c r="S10581" i="17" a="1"/>
  <c r="S10581" i="17" s="1"/>
  <c r="S10573" i="17" a="1"/>
  <c r="S10573" i="17" s="1"/>
  <c r="S10565" i="17" a="1"/>
  <c r="S10565" i="17" s="1"/>
  <c r="S10557" i="17" a="1"/>
  <c r="S10557" i="17" s="1"/>
  <c r="S10549" i="17" a="1"/>
  <c r="S10549" i="17" s="1"/>
  <c r="S10541" i="17" a="1"/>
  <c r="S10541" i="17" s="1"/>
  <c r="S10533" i="17" a="1"/>
  <c r="S10533" i="17" s="1"/>
  <c r="S10525" i="17" a="1"/>
  <c r="S10525" i="17" s="1"/>
  <c r="S10501" i="17" a="1"/>
  <c r="S10501" i="17" s="1"/>
  <c r="S10477" i="17" a="1"/>
  <c r="S10477" i="17" s="1"/>
  <c r="S10469" i="17" a="1"/>
  <c r="S10469" i="17" s="1"/>
  <c r="S10461" i="17" a="1"/>
  <c r="S10461" i="17" s="1"/>
  <c r="S10453" i="17" a="1"/>
  <c r="S10453" i="17" s="1"/>
  <c r="S10445" i="17" a="1"/>
  <c r="S10445" i="17" s="1"/>
  <c r="S10429" i="17" a="1"/>
  <c r="S10429" i="17" s="1"/>
  <c r="S10421" i="17" a="1"/>
  <c r="S10421" i="17" s="1"/>
  <c r="S10413" i="17" a="1"/>
  <c r="S10413" i="17" s="1"/>
  <c r="S10405" i="17" a="1"/>
  <c r="S10405" i="17" s="1"/>
  <c r="S10397" i="17" a="1"/>
  <c r="S10397" i="17" s="1"/>
  <c r="S10389" i="17" a="1"/>
  <c r="S10389" i="17" s="1"/>
  <c r="S10381" i="17" a="1"/>
  <c r="S10381" i="17" s="1"/>
  <c r="S10373" i="17" a="1"/>
  <c r="S10373" i="17" s="1"/>
  <c r="S10365" i="17" a="1"/>
  <c r="S10365" i="17" s="1"/>
  <c r="S10357" i="17" a="1"/>
  <c r="S10357" i="17" s="1"/>
  <c r="S10349" i="17" a="1"/>
  <c r="S10349" i="17" s="1"/>
  <c r="S10341" i="17" a="1"/>
  <c r="S10341" i="17" s="1"/>
  <c r="S10325" i="17" a="1"/>
  <c r="S10325" i="17" s="1"/>
  <c r="S10317" i="17" a="1"/>
  <c r="S10317" i="17" s="1"/>
  <c r="S10293" i="17" a="1"/>
  <c r="S10293" i="17" s="1"/>
  <c r="S10277" i="17" a="1"/>
  <c r="S10277" i="17" s="1"/>
  <c r="S10269" i="17" a="1"/>
  <c r="S10269" i="17" s="1"/>
  <c r="S10261" i="17" a="1"/>
  <c r="S10261" i="17" s="1"/>
  <c r="S10237" i="17" a="1"/>
  <c r="S10237" i="17" s="1"/>
  <c r="S10221" i="17" a="1"/>
  <c r="S10221" i="17" s="1"/>
  <c r="S10205" i="17" a="1"/>
  <c r="S10205" i="17" s="1"/>
  <c r="S10165" i="17" a="1"/>
  <c r="S10165" i="17" s="1"/>
  <c r="S10157" i="17" a="1"/>
  <c r="S10157" i="17" s="1"/>
  <c r="S10149" i="17" a="1"/>
  <c r="S10149" i="17" s="1"/>
  <c r="S10141" i="17" a="1"/>
  <c r="S10141" i="17" s="1"/>
  <c r="S10109" i="17" a="1"/>
  <c r="S10109" i="17" s="1"/>
  <c r="S10101" i="17" a="1"/>
  <c r="S10101" i="17" s="1"/>
  <c r="S10093" i="17" a="1"/>
  <c r="S10093" i="17" s="1"/>
  <c r="S10069" i="17" a="1"/>
  <c r="S10069" i="17" s="1"/>
  <c r="S10061" i="17" a="1"/>
  <c r="S10061" i="17" s="1"/>
  <c r="S10053" i="17" a="1"/>
  <c r="S10053" i="17" s="1"/>
  <c r="S10021" i="17" a="1"/>
  <c r="S10021" i="17" s="1"/>
  <c r="S10005" i="17" a="1"/>
  <c r="S10005" i="17" s="1"/>
  <c r="S9997" i="17" a="1"/>
  <c r="S9997" i="17" s="1"/>
  <c r="S9973" i="17" a="1"/>
  <c r="S9973" i="17" s="1"/>
  <c r="S9965" i="17" a="1"/>
  <c r="S9965" i="17" s="1"/>
  <c r="S9949" i="17" a="1"/>
  <c r="S9949" i="17" s="1"/>
  <c r="S9941" i="17" a="1"/>
  <c r="S9941" i="17" s="1"/>
  <c r="S9893" i="17" a="1"/>
  <c r="S9893" i="17" s="1"/>
  <c r="S9885" i="17" a="1"/>
  <c r="S9885" i="17" s="1"/>
  <c r="S9861" i="17" a="1"/>
  <c r="S9861" i="17" s="1"/>
  <c r="S9853" i="17" a="1"/>
  <c r="S9853" i="17" s="1"/>
  <c r="S9821" i="17" a="1"/>
  <c r="S9821" i="17" s="1"/>
  <c r="S9797" i="17" a="1"/>
  <c r="S9797" i="17" s="1"/>
  <c r="S9789" i="17" a="1"/>
  <c r="S9789" i="17" s="1"/>
  <c r="S9781" i="17" a="1"/>
  <c r="S9781" i="17" s="1"/>
  <c r="S9773" i="17" a="1"/>
  <c r="S9773" i="17" s="1"/>
  <c r="S9749" i="17" a="1"/>
  <c r="S9749" i="17" s="1"/>
  <c r="S9741" i="17" a="1"/>
  <c r="S9741" i="17" s="1"/>
  <c r="S9725" i="17" a="1"/>
  <c r="S9725" i="17" s="1"/>
  <c r="S9717" i="17" a="1"/>
  <c r="S9717" i="17" s="1"/>
  <c r="S9709" i="17" a="1"/>
  <c r="S9709" i="17" s="1"/>
  <c r="S9701" i="17" a="1"/>
  <c r="S9701" i="17" s="1"/>
  <c r="S9685" i="17" a="1"/>
  <c r="S9685" i="17" s="1"/>
  <c r="S9661" i="17" a="1"/>
  <c r="S9661" i="17" s="1"/>
  <c r="S9653" i="17" a="1"/>
  <c r="S9653" i="17" s="1"/>
  <c r="S9637" i="17" a="1"/>
  <c r="S9637" i="17" s="1"/>
  <c r="S9629" i="17" a="1"/>
  <c r="S9629" i="17" s="1"/>
  <c r="S9621" i="17" a="1"/>
  <c r="S9621" i="17" s="1"/>
  <c r="S9613" i="17" a="1"/>
  <c r="S9613" i="17" s="1"/>
  <c r="S9597" i="17" a="1"/>
  <c r="S9597" i="17" s="1"/>
  <c r="S9589" i="17" a="1"/>
  <c r="S9589" i="17" s="1"/>
  <c r="S9581" i="17" a="1"/>
  <c r="S9581" i="17" s="1"/>
  <c r="S9573" i="17" a="1"/>
  <c r="S9573" i="17" s="1"/>
  <c r="S9565" i="17" a="1"/>
  <c r="S9565" i="17" s="1"/>
  <c r="S9549" i="17" a="1"/>
  <c r="S9549" i="17" s="1"/>
  <c r="S9541" i="17" a="1"/>
  <c r="S9541" i="17" s="1"/>
  <c r="S9509" i="17" a="1"/>
  <c r="S9509" i="17" s="1"/>
  <c r="S9485" i="17" a="1"/>
  <c r="S9485" i="17" s="1"/>
  <c r="S9477" i="17" a="1"/>
  <c r="S9477" i="17" s="1"/>
  <c r="S9461" i="17" a="1"/>
  <c r="S9461" i="17" s="1"/>
  <c r="S9453" i="17" a="1"/>
  <c r="S9453" i="17" s="1"/>
  <c r="S9437" i="17" a="1"/>
  <c r="S9437" i="17" s="1"/>
  <c r="S9429" i="17" a="1"/>
  <c r="S9429" i="17" s="1"/>
  <c r="S9421" i="17" a="1"/>
  <c r="S9421" i="17" s="1"/>
  <c r="S9413" i="17" a="1"/>
  <c r="S9413" i="17" s="1"/>
  <c r="S9365" i="17" a="1"/>
  <c r="S9365" i="17" s="1"/>
  <c r="S9357" i="17" a="1"/>
  <c r="S9357" i="17" s="1"/>
  <c r="S9333" i="17" a="1"/>
  <c r="S9333" i="17" s="1"/>
  <c r="S9325" i="17" a="1"/>
  <c r="S9325" i="17" s="1"/>
  <c r="S9317" i="17" a="1"/>
  <c r="S9317" i="17" s="1"/>
  <c r="S9301" i="17" a="1"/>
  <c r="S9301" i="17" s="1"/>
  <c r="S9293" i="17" a="1"/>
  <c r="S9293" i="17" s="1"/>
  <c r="S9285" i="17" a="1"/>
  <c r="S9285" i="17" s="1"/>
  <c r="S9277" i="17" a="1"/>
  <c r="S9277" i="17" s="1"/>
  <c r="S9269" i="17" a="1"/>
  <c r="S9269" i="17" s="1"/>
  <c r="S9221" i="17" a="1"/>
  <c r="S9221" i="17" s="1"/>
  <c r="S9213" i="17" a="1"/>
  <c r="S9213" i="17" s="1"/>
  <c r="S9197" i="17" a="1"/>
  <c r="S9197" i="17" s="1"/>
  <c r="S9165" i="17" a="1"/>
  <c r="S9165" i="17" s="1"/>
  <c r="S9149" i="17" a="1"/>
  <c r="S9149" i="17" s="1"/>
  <c r="S9133" i="17" a="1"/>
  <c r="S9133" i="17" s="1"/>
  <c r="S9125" i="17" a="1"/>
  <c r="S9125" i="17" s="1"/>
  <c r="S9117" i="17" a="1"/>
  <c r="S9117" i="17" s="1"/>
  <c r="S9109" i="17" a="1"/>
  <c r="S9109" i="17" s="1"/>
  <c r="S9101" i="17" a="1"/>
  <c r="S9101" i="17" s="1"/>
  <c r="S9093" i="17" a="1"/>
  <c r="S9093" i="17" s="1"/>
  <c r="S9085" i="17" a="1"/>
  <c r="S9085" i="17" s="1"/>
  <c r="S9077" i="17" a="1"/>
  <c r="S9077" i="17" s="1"/>
  <c r="S9069" i="17" a="1"/>
  <c r="S9069" i="17" s="1"/>
  <c r="S9061" i="17" a="1"/>
  <c r="S9061" i="17" s="1"/>
  <c r="S9053" i="17" a="1"/>
  <c r="S9053" i="17" s="1"/>
  <c r="S9045" i="17" a="1"/>
  <c r="S9045" i="17" s="1"/>
  <c r="S9037" i="17" a="1"/>
  <c r="S9037" i="17" s="1"/>
  <c r="S9029" i="17" a="1"/>
  <c r="S9029" i="17" s="1"/>
  <c r="S9021" i="17" a="1"/>
  <c r="S9021" i="17" s="1"/>
  <c r="S9013" i="17" a="1"/>
  <c r="S9013" i="17" s="1"/>
  <c r="S9005" i="17" a="1"/>
  <c r="S9005" i="17" s="1"/>
  <c r="S8997" i="17" a="1"/>
  <c r="S8997" i="17" s="1"/>
  <c r="S8981" i="17" a="1"/>
  <c r="S8981" i="17" s="1"/>
  <c r="S8973" i="17" a="1"/>
  <c r="S8973" i="17" s="1"/>
  <c r="S8957" i="17" a="1"/>
  <c r="S8957" i="17" s="1"/>
  <c r="S8949" i="17" a="1"/>
  <c r="S8949" i="17" s="1"/>
  <c r="S8941" i="17" a="1"/>
  <c r="S8941" i="17" s="1"/>
  <c r="S8933" i="17" a="1"/>
  <c r="S8933" i="17" s="1"/>
  <c r="S8917" i="17" a="1"/>
  <c r="S8917" i="17" s="1"/>
  <c r="S8901" i="17" a="1"/>
  <c r="S8901" i="17" s="1"/>
  <c r="S8893" i="17" a="1"/>
  <c r="S8893" i="17" s="1"/>
  <c r="S8885" i="17" a="1"/>
  <c r="S8885" i="17" s="1"/>
  <c r="S8877" i="17" a="1"/>
  <c r="S8877" i="17" s="1"/>
  <c r="S8861" i="17" a="1"/>
  <c r="S8861" i="17" s="1"/>
  <c r="S8853" i="17" a="1"/>
  <c r="S8853" i="17" s="1"/>
  <c r="S8845" i="17" a="1"/>
  <c r="S8845" i="17" s="1"/>
  <c r="S8837" i="17" a="1"/>
  <c r="S8837" i="17" s="1"/>
  <c r="S8829" i="17" a="1"/>
  <c r="S8829" i="17" s="1"/>
  <c r="S8821" i="17" a="1"/>
  <c r="S8821" i="17" s="1"/>
  <c r="S8813" i="17" a="1"/>
  <c r="S8813" i="17" s="1"/>
  <c r="S8805" i="17" a="1"/>
  <c r="S8805" i="17" s="1"/>
  <c r="S8797" i="17" a="1"/>
  <c r="S8797" i="17" s="1"/>
  <c r="S8789" i="17" a="1"/>
  <c r="S8789" i="17" s="1"/>
  <c r="S8781" i="17" a="1"/>
  <c r="S8781" i="17" s="1"/>
  <c r="S8773" i="17" a="1"/>
  <c r="S8773" i="17" s="1"/>
  <c r="S8765" i="17" a="1"/>
  <c r="S8765" i="17" s="1"/>
  <c r="S8757" i="17" a="1"/>
  <c r="S8757" i="17" s="1"/>
  <c r="S8749" i="17" a="1"/>
  <c r="S8749" i="17" s="1"/>
  <c r="S8733" i="17" a="1"/>
  <c r="S8733" i="17" s="1"/>
  <c r="S8725" i="17" a="1"/>
  <c r="S8725" i="17" s="1"/>
  <c r="S8717" i="17" a="1"/>
  <c r="S8717" i="17" s="1"/>
  <c r="S8709" i="17" a="1"/>
  <c r="S8709" i="17" s="1"/>
  <c r="S8701" i="17" a="1"/>
  <c r="S8701" i="17" s="1"/>
  <c r="S8693" i="17" a="1"/>
  <c r="S8693" i="17" s="1"/>
  <c r="S8661" i="17" a="1"/>
  <c r="S8661" i="17" s="1"/>
  <c r="S8629" i="17" a="1"/>
  <c r="S8629" i="17" s="1"/>
  <c r="S8621" i="17" a="1"/>
  <c r="S8621" i="17" s="1"/>
  <c r="S8589" i="17" a="1"/>
  <c r="S8589" i="17" s="1"/>
  <c r="S8549" i="17" a="1"/>
  <c r="S8549" i="17" s="1"/>
  <c r="S8517" i="17" a="1"/>
  <c r="S8517" i="17" s="1"/>
  <c r="S8509" i="17" a="1"/>
  <c r="S8509" i="17" s="1"/>
  <c r="S8477" i="17" a="1"/>
  <c r="S8477" i="17" s="1"/>
  <c r="S8445" i="17" a="1"/>
  <c r="S8445" i="17" s="1"/>
  <c r="S8389" i="17" a="1"/>
  <c r="S8389" i="17" s="1"/>
  <c r="S8381" i="17" a="1"/>
  <c r="S8381" i="17" s="1"/>
  <c r="S8349" i="17" a="1"/>
  <c r="S8349" i="17" s="1"/>
  <c r="S8341" i="17" a="1"/>
  <c r="S8341" i="17" s="1"/>
  <c r="S8325" i="17" a="1"/>
  <c r="S8325" i="17" s="1"/>
  <c r="S8293" i="17" a="1"/>
  <c r="S8293" i="17" s="1"/>
  <c r="S8245" i="17" a="1"/>
  <c r="S8245" i="17" s="1"/>
  <c r="S8229" i="17" a="1"/>
  <c r="S8229" i="17" s="1"/>
  <c r="S8221" i="17" a="1"/>
  <c r="S8221" i="17" s="1"/>
  <c r="S8213" i="17" a="1"/>
  <c r="S8213" i="17" s="1"/>
  <c r="S8205" i="17" a="1"/>
  <c r="S8205" i="17" s="1"/>
  <c r="S8197" i="17" a="1"/>
  <c r="S8197" i="17" s="1"/>
  <c r="S8189" i="17" a="1"/>
  <c r="S8189" i="17" s="1"/>
  <c r="S8181" i="17" a="1"/>
  <c r="S8181" i="17" s="1"/>
  <c r="S8173" i="17" a="1"/>
  <c r="S8173" i="17" s="1"/>
  <c r="S8165" i="17" a="1"/>
  <c r="S8165" i="17" s="1"/>
  <c r="S8157" i="17" a="1"/>
  <c r="S8157" i="17" s="1"/>
  <c r="S8149" i="17" a="1"/>
  <c r="S8149" i="17" s="1"/>
  <c r="S8141" i="17" a="1"/>
  <c r="S8141" i="17" s="1"/>
  <c r="S8125" i="17" a="1"/>
  <c r="S8125" i="17" s="1"/>
  <c r="S8117" i="17" a="1"/>
  <c r="S8117" i="17" s="1"/>
  <c r="S8109" i="17" a="1"/>
  <c r="S8109" i="17" s="1"/>
  <c r="S8101" i="17" a="1"/>
  <c r="S8101" i="17" s="1"/>
  <c r="S8085" i="17" a="1"/>
  <c r="S8085" i="17" s="1"/>
  <c r="S8077" i="17" a="1"/>
  <c r="S8077" i="17" s="1"/>
  <c r="S8069" i="17" a="1"/>
  <c r="S8069" i="17" s="1"/>
  <c r="S8053" i="17" a="1"/>
  <c r="S8053" i="17" s="1"/>
  <c r="S8045" i="17" a="1"/>
  <c r="S8045" i="17" s="1"/>
  <c r="S8037" i="17" a="1"/>
  <c r="S8037" i="17" s="1"/>
  <c r="S8021" i="17" a="1"/>
  <c r="S8021" i="17" s="1"/>
  <c r="S7997" i="17" a="1"/>
  <c r="S7997" i="17" s="1"/>
  <c r="S7989" i="17" a="1"/>
  <c r="S7989" i="17" s="1"/>
  <c r="S7981" i="17" a="1"/>
  <c r="S7981" i="17" s="1"/>
  <c r="S7973" i="17" a="1"/>
  <c r="S7973" i="17" s="1"/>
  <c r="S7949" i="17" a="1"/>
  <c r="S7949" i="17" s="1"/>
  <c r="S7941" i="17" a="1"/>
  <c r="S7941" i="17" s="1"/>
  <c r="S7917" i="17" a="1"/>
  <c r="S7917" i="17" s="1"/>
  <c r="S7901" i="17" a="1"/>
  <c r="S7901" i="17" s="1"/>
  <c r="S7893" i="17" a="1"/>
  <c r="S7893" i="17" s="1"/>
  <c r="S7877" i="17" a="1"/>
  <c r="S7877" i="17" s="1"/>
  <c r="S7869" i="17" a="1"/>
  <c r="S7869" i="17" s="1"/>
  <c r="S7853" i="17" a="1"/>
  <c r="S7853" i="17" s="1"/>
  <c r="S7837" i="17" a="1"/>
  <c r="S7837" i="17" s="1"/>
  <c r="S7829" i="17" a="1"/>
  <c r="S7829" i="17" s="1"/>
  <c r="S7813" i="17" a="1"/>
  <c r="S7813" i="17" s="1"/>
  <c r="S7805" i="17" a="1"/>
  <c r="S7805" i="17" s="1"/>
  <c r="S7797" i="17" a="1"/>
  <c r="S7797" i="17" s="1"/>
  <c r="S7757" i="17" a="1"/>
  <c r="S7757" i="17" s="1"/>
  <c r="S7749" i="17" a="1"/>
  <c r="S7749" i="17" s="1"/>
  <c r="S7741" i="17" a="1"/>
  <c r="S7741" i="17" s="1"/>
  <c r="S7733" i="17" a="1"/>
  <c r="S7733" i="17" s="1"/>
  <c r="S7725" i="17" a="1"/>
  <c r="S7725" i="17" s="1"/>
  <c r="S7709" i="17" a="1"/>
  <c r="S7709" i="17" s="1"/>
  <c r="S7701" i="17" a="1"/>
  <c r="S7701" i="17" s="1"/>
  <c r="S7693" i="17" a="1"/>
  <c r="S7693" i="17" s="1"/>
  <c r="S7685" i="17" a="1"/>
  <c r="S7685" i="17" s="1"/>
  <c r="S7669" i="17" a="1"/>
  <c r="S7669" i="17" s="1"/>
  <c r="S7661" i="17" a="1"/>
  <c r="S7661" i="17" s="1"/>
  <c r="S7653" i="17" a="1"/>
  <c r="S7653" i="17" s="1"/>
  <c r="S7645" i="17" a="1"/>
  <c r="S7645" i="17" s="1"/>
  <c r="S7637" i="17" a="1"/>
  <c r="S7637" i="17" s="1"/>
  <c r="S7629" i="17" a="1"/>
  <c r="S7629" i="17" s="1"/>
  <c r="S7621" i="17" a="1"/>
  <c r="S7621" i="17" s="1"/>
  <c r="S7605" i="17" a="1"/>
  <c r="S7605" i="17" s="1"/>
  <c r="S7597" i="17" a="1"/>
  <c r="S7597" i="17" s="1"/>
  <c r="S7589" i="17" a="1"/>
  <c r="S7589" i="17" s="1"/>
  <c r="S7581" i="17" a="1"/>
  <c r="S7581" i="17" s="1"/>
  <c r="S7573" i="17" a="1"/>
  <c r="S7573" i="17" s="1"/>
  <c r="S7565" i="17" a="1"/>
  <c r="S7565" i="17" s="1"/>
  <c r="S7557" i="17" a="1"/>
  <c r="S7557" i="17" s="1"/>
  <c r="S7549" i="17" a="1"/>
  <c r="S7549" i="17" s="1"/>
  <c r="S7541" i="17" a="1"/>
  <c r="S7541" i="17" s="1"/>
  <c r="S7525" i="17" a="1"/>
  <c r="S7525" i="17" s="1"/>
  <c r="S7517" i="17" a="1"/>
  <c r="S7517" i="17" s="1"/>
  <c r="S7501" i="17" a="1"/>
  <c r="S7501" i="17" s="1"/>
  <c r="S7493" i="17" a="1"/>
  <c r="S7493" i="17" s="1"/>
  <c r="S7485" i="17" a="1"/>
  <c r="S7485" i="17" s="1"/>
  <c r="S7469" i="17" a="1"/>
  <c r="S7469" i="17" s="1"/>
  <c r="S7461" i="17" a="1"/>
  <c r="S7461" i="17" s="1"/>
  <c r="S7445" i="17" a="1"/>
  <c r="S7445" i="17" s="1"/>
  <c r="S7429" i="17" a="1"/>
  <c r="S7429" i="17" s="1"/>
  <c r="S7405" i="17" a="1"/>
  <c r="S7405" i="17" s="1"/>
  <c r="S7397" i="17" a="1"/>
  <c r="S7397" i="17" s="1"/>
  <c r="S7373" i="17" a="1"/>
  <c r="S7373" i="17" s="1"/>
  <c r="S7357" i="17" a="1"/>
  <c r="S7357" i="17" s="1"/>
  <c r="S7349" i="17" a="1"/>
  <c r="S7349" i="17" s="1"/>
  <c r="S7341" i="17" a="1"/>
  <c r="S7341" i="17" s="1"/>
  <c r="S7325" i="17" a="1"/>
  <c r="S7325" i="17" s="1"/>
  <c r="S7317" i="17" a="1"/>
  <c r="S7317" i="17" s="1"/>
  <c r="S7309" i="17" a="1"/>
  <c r="S7309" i="17" s="1"/>
  <c r="S7301" i="17" a="1"/>
  <c r="S7301" i="17" s="1"/>
  <c r="S7293" i="17" a="1"/>
  <c r="S7293" i="17" s="1"/>
  <c r="S7277" i="17" a="1"/>
  <c r="S7277" i="17" s="1"/>
  <c r="S7269" i="17" a="1"/>
  <c r="S7269" i="17" s="1"/>
  <c r="S7261" i="17" a="1"/>
  <c r="S7261" i="17" s="1"/>
  <c r="S7253" i="17" a="1"/>
  <c r="S7253" i="17" s="1"/>
  <c r="S7245" i="17" a="1"/>
  <c r="S7245" i="17" s="1"/>
  <c r="S7229" i="17" a="1"/>
  <c r="S7229" i="17" s="1"/>
  <c r="S7213" i="17" a="1"/>
  <c r="S7213" i="17" s="1"/>
  <c r="S7205" i="17" a="1"/>
  <c r="S7205" i="17" s="1"/>
  <c r="S7197" i="17" a="1"/>
  <c r="S7197" i="17" s="1"/>
  <c r="S7189" i="17" a="1"/>
  <c r="S7189" i="17" s="1"/>
  <c r="S7165" i="17" a="1"/>
  <c r="S7165" i="17" s="1"/>
  <c r="S7157" i="17" a="1"/>
  <c r="S7157" i="17" s="1"/>
  <c r="S7149" i="17" a="1"/>
  <c r="S7149" i="17" s="1"/>
  <c r="S7141" i="17" a="1"/>
  <c r="S7141" i="17" s="1"/>
  <c r="S7125" i="17" a="1"/>
  <c r="S7125" i="17" s="1"/>
  <c r="S7117" i="17" a="1"/>
  <c r="S7117" i="17" s="1"/>
  <c r="S7109" i="17" a="1"/>
  <c r="S7109" i="17" s="1"/>
  <c r="S7101" i="17" a="1"/>
  <c r="S7101" i="17" s="1"/>
  <c r="S7093" i="17" a="1"/>
  <c r="S7093" i="17" s="1"/>
  <c r="S7085" i="17" a="1"/>
  <c r="S7085" i="17" s="1"/>
  <c r="S7069" i="17" a="1"/>
  <c r="S7069" i="17" s="1"/>
  <c r="S7061" i="17" a="1"/>
  <c r="S7061" i="17" s="1"/>
  <c r="S7053" i="17" a="1"/>
  <c r="S7053" i="17" s="1"/>
  <c r="S7045" i="17" a="1"/>
  <c r="S7045" i="17" s="1"/>
  <c r="S7037" i="17" a="1"/>
  <c r="S7037" i="17" s="1"/>
  <c r="S7029" i="17" a="1"/>
  <c r="S7029" i="17" s="1"/>
  <c r="S7021" i="17" a="1"/>
  <c r="S7021" i="17" s="1"/>
  <c r="S7005" i="17" a="1"/>
  <c r="S7005" i="17" s="1"/>
  <c r="S6997" i="17" a="1"/>
  <c r="S6997" i="17" s="1"/>
  <c r="S6989" i="17" a="1"/>
  <c r="S6989" i="17" s="1"/>
  <c r="S6981" i="17" a="1"/>
  <c r="S6981" i="17" s="1"/>
  <c r="S6973" i="17" a="1"/>
  <c r="S6973" i="17" s="1"/>
  <c r="S6957" i="17" a="1"/>
  <c r="S6957" i="17" s="1"/>
  <c r="S6949" i="17" a="1"/>
  <c r="S6949" i="17" s="1"/>
  <c r="S6941" i="17" a="1"/>
  <c r="S6941" i="17" s="1"/>
  <c r="S6933" i="17" a="1"/>
  <c r="S6933" i="17" s="1"/>
  <c r="S6917" i="17" a="1"/>
  <c r="S6917" i="17" s="1"/>
  <c r="S6893" i="17" a="1"/>
  <c r="S6893" i="17" s="1"/>
  <c r="S6885" i="17" a="1"/>
  <c r="S6885" i="17" s="1"/>
  <c r="S6877" i="17" a="1"/>
  <c r="S6877" i="17" s="1"/>
  <c r="S6861" i="17" a="1"/>
  <c r="S6861" i="17" s="1"/>
  <c r="S6853" i="17" a="1"/>
  <c r="S6853" i="17" s="1"/>
  <c r="S6829" i="17" a="1"/>
  <c r="S6829" i="17" s="1"/>
  <c r="S6821" i="17" a="1"/>
  <c r="S6821" i="17" s="1"/>
  <c r="S6813" i="17" a="1"/>
  <c r="S6813" i="17" s="1"/>
  <c r="S6805" i="17" a="1"/>
  <c r="S6805" i="17" s="1"/>
  <c r="S6797" i="17" a="1"/>
  <c r="S6797" i="17" s="1"/>
  <c r="S6773" i="17" a="1"/>
  <c r="S6773" i="17" s="1"/>
  <c r="S6765" i="17" a="1"/>
  <c r="S6765" i="17" s="1"/>
  <c r="S6757" i="17" a="1"/>
  <c r="S6757" i="17" s="1"/>
  <c r="S6741" i="17" a="1"/>
  <c r="S6741" i="17" s="1"/>
  <c r="S6725" i="17" a="1"/>
  <c r="S6725" i="17" s="1"/>
  <c r="S6717" i="17" a="1"/>
  <c r="S6717" i="17" s="1"/>
  <c r="S6709" i="17" a="1"/>
  <c r="S6709" i="17" s="1"/>
  <c r="S6685" i="17" a="1"/>
  <c r="S6685" i="17" s="1"/>
  <c r="S6677" i="17" a="1"/>
  <c r="S6677" i="17" s="1"/>
  <c r="S6661" i="17" a="1"/>
  <c r="S6661" i="17" s="1"/>
  <c r="S6653" i="17" a="1"/>
  <c r="S6653" i="17" s="1"/>
  <c r="S6645" i="17" a="1"/>
  <c r="S6645" i="17" s="1"/>
  <c r="S6637" i="17" a="1"/>
  <c r="S6637" i="17" s="1"/>
  <c r="S6605" i="17" a="1"/>
  <c r="S6605" i="17" s="1"/>
  <c r="S6589" i="17" a="1"/>
  <c r="S6589" i="17" s="1"/>
  <c r="S6581" i="17" a="1"/>
  <c r="S6581" i="17" s="1"/>
  <c r="S6573" i="17" a="1"/>
  <c r="S6573" i="17" s="1"/>
  <c r="S6565" i="17" a="1"/>
  <c r="S6565" i="17" s="1"/>
  <c r="S6557" i="17" a="1"/>
  <c r="S6557" i="17" s="1"/>
  <c r="S6549" i="17" a="1"/>
  <c r="S6549" i="17" s="1"/>
  <c r="S6541" i="17" a="1"/>
  <c r="S6541" i="17" s="1"/>
  <c r="S6533" i="17" a="1"/>
  <c r="S6533" i="17" s="1"/>
  <c r="S6525" i="17" a="1"/>
  <c r="S6525" i="17" s="1"/>
  <c r="S6517" i="17" a="1"/>
  <c r="S6517" i="17" s="1"/>
  <c r="S6501" i="17" a="1"/>
  <c r="S6501" i="17" s="1"/>
  <c r="S6493" i="17" a="1"/>
  <c r="S6493" i="17" s="1"/>
  <c r="S6485" i="17" a="1"/>
  <c r="S6485" i="17" s="1"/>
  <c r="S6477" i="17" a="1"/>
  <c r="S6477" i="17" s="1"/>
  <c r="S6469" i="17" a="1"/>
  <c r="S6469" i="17" s="1"/>
  <c r="S6461" i="17" a="1"/>
  <c r="S6461" i="17" s="1"/>
  <c r="S6453" i="17" a="1"/>
  <c r="S6453" i="17" s="1"/>
  <c r="S6445" i="17" a="1"/>
  <c r="S6445" i="17" s="1"/>
  <c r="S6437" i="17" a="1"/>
  <c r="S6437" i="17" s="1"/>
  <c r="S6429" i="17" a="1"/>
  <c r="S6429" i="17" s="1"/>
  <c r="S6405" i="17" a="1"/>
  <c r="S6405" i="17" s="1"/>
  <c r="S6397" i="17" a="1"/>
  <c r="S6397" i="17" s="1"/>
  <c r="S6389" i="17" a="1"/>
  <c r="S6389" i="17" s="1"/>
  <c r="S6381" i="17" a="1"/>
  <c r="S6381" i="17" s="1"/>
  <c r="S6365" i="17" a="1"/>
  <c r="S6365" i="17" s="1"/>
  <c r="S6357" i="17" a="1"/>
  <c r="S6357" i="17" s="1"/>
  <c r="S6349" i="17" a="1"/>
  <c r="S6349" i="17" s="1"/>
  <c r="S6341" i="17" a="1"/>
  <c r="S6341" i="17" s="1"/>
  <c r="S6325" i="17" a="1"/>
  <c r="S6325" i="17" s="1"/>
  <c r="S6317" i="17" a="1"/>
  <c r="S6317" i="17" s="1"/>
  <c r="S6309" i="17" a="1"/>
  <c r="S6309" i="17" s="1"/>
  <c r="S6301" i="17" a="1"/>
  <c r="S6301" i="17" s="1"/>
  <c r="S6285" i="17" a="1"/>
  <c r="S6285" i="17" s="1"/>
  <c r="S6277" i="17" a="1"/>
  <c r="S6277" i="17" s="1"/>
  <c r="S6269" i="17" a="1"/>
  <c r="S6269" i="17" s="1"/>
  <c r="S6261" i="17" a="1"/>
  <c r="S6261" i="17" s="1"/>
  <c r="S6253" i="17" a="1"/>
  <c r="S6253" i="17" s="1"/>
  <c r="S6245" i="17" a="1"/>
  <c r="S6245" i="17" s="1"/>
  <c r="S6237" i="17" a="1"/>
  <c r="S6237" i="17" s="1"/>
  <c r="S6221" i="17" a="1"/>
  <c r="S6221" i="17" s="1"/>
  <c r="S6205" i="17" a="1"/>
  <c r="S6205" i="17" s="1"/>
  <c r="S6197" i="17" a="1"/>
  <c r="S6197" i="17" s="1"/>
  <c r="S6189" i="17" a="1"/>
  <c r="S6189" i="17" s="1"/>
  <c r="S6149" i="17" a="1"/>
  <c r="S6149" i="17" s="1"/>
  <c r="S6141" i="17" a="1"/>
  <c r="S6141" i="17" s="1"/>
  <c r="S6117" i="17" a="1"/>
  <c r="S6117" i="17" s="1"/>
  <c r="S6093" i="17" a="1"/>
  <c r="S6093" i="17" s="1"/>
  <c r="S6085" i="17" a="1"/>
  <c r="S6085" i="17" s="1"/>
  <c r="S6069" i="17" a="1"/>
  <c r="S6069" i="17" s="1"/>
  <c r="S6061" i="17" a="1"/>
  <c r="S6061" i="17" s="1"/>
  <c r="S6053" i="17" a="1"/>
  <c r="S6053" i="17" s="1"/>
  <c r="S6045" i="17" a="1"/>
  <c r="S6045" i="17" s="1"/>
  <c r="S6029" i="17" a="1"/>
  <c r="S6029" i="17" s="1"/>
  <c r="S6021" i="17" a="1"/>
  <c r="S6021" i="17" s="1"/>
  <c r="S6013" i="17" a="1"/>
  <c r="S6013" i="17" s="1"/>
  <c r="S6005" i="17" a="1"/>
  <c r="S6005" i="17" s="1"/>
  <c r="S5997" i="17" a="1"/>
  <c r="S5997" i="17" s="1"/>
  <c r="S5957" i="17" a="1"/>
  <c r="S5957" i="17" s="1"/>
  <c r="S5949" i="17" a="1"/>
  <c r="S5949" i="17" s="1"/>
  <c r="S5941" i="17" a="1"/>
  <c r="S5941" i="17" s="1"/>
  <c r="S5933" i="17" a="1"/>
  <c r="S5933" i="17" s="1"/>
  <c r="S5917" i="17" a="1"/>
  <c r="S5917" i="17" s="1"/>
  <c r="S5909" i="17" a="1"/>
  <c r="S5909" i="17" s="1"/>
  <c r="S5901" i="17" a="1"/>
  <c r="S5901" i="17" s="1"/>
  <c r="S5885" i="17" a="1"/>
  <c r="S5885" i="17" s="1"/>
  <c r="S5877" i="17" a="1"/>
  <c r="S5877" i="17" s="1"/>
  <c r="S5869" i="17" a="1"/>
  <c r="S5869" i="17" s="1"/>
  <c r="S5861" i="17" a="1"/>
  <c r="S5861" i="17" s="1"/>
  <c r="S5853" i="17" a="1"/>
  <c r="S5853" i="17" s="1"/>
  <c r="S5845" i="17" a="1"/>
  <c r="S5845" i="17" s="1"/>
  <c r="S5837" i="17" a="1"/>
  <c r="S5837" i="17" s="1"/>
  <c r="S5829" i="17" a="1"/>
  <c r="S5829" i="17" s="1"/>
  <c r="S5821" i="17" a="1"/>
  <c r="S5821" i="17" s="1"/>
  <c r="S5813" i="17" a="1"/>
  <c r="S5813" i="17" s="1"/>
  <c r="S5805" i="17" a="1"/>
  <c r="S5805" i="17" s="1"/>
  <c r="S5797" i="17" a="1"/>
  <c r="S5797" i="17" s="1"/>
  <c r="S5789" i="17" a="1"/>
  <c r="S5789" i="17" s="1"/>
  <c r="S5781" i="17" a="1"/>
  <c r="S5781" i="17" s="1"/>
  <c r="S5773" i="17" a="1"/>
  <c r="S5773" i="17" s="1"/>
  <c r="S5765" i="17" a="1"/>
  <c r="S5765" i="17" s="1"/>
  <c r="S5757" i="17" a="1"/>
  <c r="S5757" i="17" s="1"/>
  <c r="S5749" i="17" a="1"/>
  <c r="S5749" i="17" s="1"/>
  <c r="S5733" i="17" a="1"/>
  <c r="S5733" i="17" s="1"/>
  <c r="S5725" i="17" a="1"/>
  <c r="S5725" i="17" s="1"/>
  <c r="S5717" i="17" a="1"/>
  <c r="S5717" i="17" s="1"/>
  <c r="S5709" i="17" a="1"/>
  <c r="S5709" i="17" s="1"/>
  <c r="S5701" i="17" a="1"/>
  <c r="S5701" i="17" s="1"/>
  <c r="S5693" i="17" a="1"/>
  <c r="S5693" i="17" s="1"/>
  <c r="S5677" i="17" a="1"/>
  <c r="S5677" i="17" s="1"/>
  <c r="S5669" i="17" a="1"/>
  <c r="S5669" i="17" s="1"/>
  <c r="S5661" i="17" a="1"/>
  <c r="S5661" i="17" s="1"/>
  <c r="S5653" i="17" a="1"/>
  <c r="S5653" i="17" s="1"/>
  <c r="S5605" i="17" a="1"/>
  <c r="S5605" i="17" s="1"/>
  <c r="S5597" i="17" a="1"/>
  <c r="S5597" i="17" s="1"/>
  <c r="S5589" i="17" a="1"/>
  <c r="S5589" i="17" s="1"/>
  <c r="S5573" i="17" a="1"/>
  <c r="S5573" i="17" s="1"/>
  <c r="S5565" i="17" a="1"/>
  <c r="S5565" i="17" s="1"/>
  <c r="S5533" i="17" a="1"/>
  <c r="S5533" i="17" s="1"/>
  <c r="S5525" i="17" a="1"/>
  <c r="S5525" i="17" s="1"/>
  <c r="S5517" i="17" a="1"/>
  <c r="S5517" i="17" s="1"/>
  <c r="S5509" i="17" a="1"/>
  <c r="S5509" i="17" s="1"/>
  <c r="S5501" i="17" a="1"/>
  <c r="S5501" i="17" s="1"/>
  <c r="S5477" i="17" a="1"/>
  <c r="S5477" i="17" s="1"/>
  <c r="S5469" i="17" a="1"/>
  <c r="S5469" i="17" s="1"/>
  <c r="S5453" i="17" a="1"/>
  <c r="S5453" i="17" s="1"/>
  <c r="S5445" i="17" a="1"/>
  <c r="S5445" i="17" s="1"/>
  <c r="S5437" i="17" a="1"/>
  <c r="S5437" i="17" s="1"/>
  <c r="S5429" i="17" a="1"/>
  <c r="S5429" i="17" s="1"/>
  <c r="S5421" i="17" a="1"/>
  <c r="S5421" i="17" s="1"/>
  <c r="S5413" i="17" a="1"/>
  <c r="S5413" i="17" s="1"/>
  <c r="S5405" i="17" a="1"/>
  <c r="S5405" i="17" s="1"/>
  <c r="S5397" i="17" a="1"/>
  <c r="S5397" i="17" s="1"/>
  <c r="S5389" i="17" a="1"/>
  <c r="S5389" i="17" s="1"/>
  <c r="S5381" i="17" a="1"/>
  <c r="S5381" i="17" s="1"/>
  <c r="S5373" i="17" a="1"/>
  <c r="S5373" i="17" s="1"/>
  <c r="S5365" i="17" a="1"/>
  <c r="S5365" i="17" s="1"/>
  <c r="S5357" i="17" a="1"/>
  <c r="S5357" i="17" s="1"/>
  <c r="S5349" i="17" a="1"/>
  <c r="S5349" i="17" s="1"/>
  <c r="S5333" i="17" a="1"/>
  <c r="S5333" i="17" s="1"/>
  <c r="S5325" i="17" a="1"/>
  <c r="S5325" i="17" s="1"/>
  <c r="S5317" i="17" a="1"/>
  <c r="S5317" i="17" s="1"/>
  <c r="S5309" i="17" a="1"/>
  <c r="S5309" i="17" s="1"/>
  <c r="S5293" i="17" a="1"/>
  <c r="S5293" i="17" s="1"/>
  <c r="S5285" i="17" a="1"/>
  <c r="S5285" i="17" s="1"/>
  <c r="S5269" i="17" a="1"/>
  <c r="S5269" i="17" s="1"/>
  <c r="S5261" i="17" a="1"/>
  <c r="S5261" i="17" s="1"/>
  <c r="S5253" i="17" a="1"/>
  <c r="S5253" i="17" s="1"/>
  <c r="S5245" i="17" a="1"/>
  <c r="S5245" i="17" s="1"/>
  <c r="S5237" i="17" a="1"/>
  <c r="S5237" i="17" s="1"/>
  <c r="S5213" i="17" a="1"/>
  <c r="S5213" i="17" s="1"/>
  <c r="S5173" i="17" a="1"/>
  <c r="S5173" i="17" s="1"/>
  <c r="S5165" i="17" a="1"/>
  <c r="S5165" i="17" s="1"/>
  <c r="S5157" i="17" a="1"/>
  <c r="S5157" i="17" s="1"/>
  <c r="S5141" i="17" a="1"/>
  <c r="S5141" i="17" s="1"/>
  <c r="S5133" i="17" a="1"/>
  <c r="S5133" i="17" s="1"/>
  <c r="S5125" i="17" a="1"/>
  <c r="S5125" i="17" s="1"/>
  <c r="S5101" i="17" a="1"/>
  <c r="S5101" i="17" s="1"/>
  <c r="S5085" i="17" a="1"/>
  <c r="S5085" i="17" s="1"/>
  <c r="S5069" i="17" a="1"/>
  <c r="S5069" i="17" s="1"/>
  <c r="S5061" i="17" a="1"/>
  <c r="S5061" i="17" s="1"/>
  <c r="S5053" i="17" a="1"/>
  <c r="S5053" i="17" s="1"/>
  <c r="S5045" i="17" a="1"/>
  <c r="S5045" i="17" s="1"/>
  <c r="S5029" i="17" a="1"/>
  <c r="S5029" i="17" s="1"/>
  <c r="S5013" i="17" a="1"/>
  <c r="S5013" i="17" s="1"/>
  <c r="S5005" i="17" a="1"/>
  <c r="S5005" i="17" s="1"/>
  <c r="S4997" i="17" a="1"/>
  <c r="S4997" i="17" s="1"/>
  <c r="S4981" i="17" a="1"/>
  <c r="S4981" i="17" s="1"/>
  <c r="S4973" i="17" a="1"/>
  <c r="S4973" i="17" s="1"/>
  <c r="S4965" i="17" a="1"/>
  <c r="S4965" i="17" s="1"/>
  <c r="S4957" i="17" a="1"/>
  <c r="S4957" i="17" s="1"/>
  <c r="S4925" i="17" a="1"/>
  <c r="S4925" i="17" s="1"/>
  <c r="S4901" i="17" a="1"/>
  <c r="S4901" i="17" s="1"/>
  <c r="S4893" i="17" a="1"/>
  <c r="S4893" i="17" s="1"/>
  <c r="S4885" i="17" a="1"/>
  <c r="S4885" i="17" s="1"/>
  <c r="S4877" i="17" a="1"/>
  <c r="S4877" i="17" s="1"/>
  <c r="S4869" i="17" a="1"/>
  <c r="S4869" i="17" s="1"/>
  <c r="S4853" i="17" a="1"/>
  <c r="S4853" i="17" s="1"/>
  <c r="S4837" i="17" a="1"/>
  <c r="S4837" i="17" s="1"/>
  <c r="S4829" i="17" a="1"/>
  <c r="S4829" i="17" s="1"/>
  <c r="S4813" i="17" a="1"/>
  <c r="S4813" i="17" s="1"/>
  <c r="S4805" i="17" a="1"/>
  <c r="S4805" i="17" s="1"/>
  <c r="S4797" i="17" a="1"/>
  <c r="S4797" i="17" s="1"/>
  <c r="S4789" i="17" a="1"/>
  <c r="S4789" i="17" s="1"/>
  <c r="S4773" i="17" a="1"/>
  <c r="S4773" i="17" s="1"/>
  <c r="S4757" i="17" a="1"/>
  <c r="S4757" i="17" s="1"/>
  <c r="S4749" i="17" a="1"/>
  <c r="S4749" i="17" s="1"/>
  <c r="S4741" i="17" a="1"/>
  <c r="S4741" i="17" s="1"/>
  <c r="S4733" i="17" a="1"/>
  <c r="S4733" i="17" s="1"/>
  <c r="S4725" i="17" a="1"/>
  <c r="S4725" i="17" s="1"/>
  <c r="S4717" i="17" a="1"/>
  <c r="S4717" i="17" s="1"/>
  <c r="S4709" i="17" a="1"/>
  <c r="S4709" i="17" s="1"/>
  <c r="S4701" i="17" a="1"/>
  <c r="S4701" i="17" s="1"/>
  <c r="S4693" i="17" a="1"/>
  <c r="S4693" i="17" s="1"/>
  <c r="S4685" i="17" a="1"/>
  <c r="S4685" i="17" s="1"/>
  <c r="S4669" i="17" a="1"/>
  <c r="S4669" i="17" s="1"/>
  <c r="S4661" i="17" a="1"/>
  <c r="S4661" i="17" s="1"/>
  <c r="S4653" i="17" a="1"/>
  <c r="S4653" i="17" s="1"/>
  <c r="S4645" i="17" a="1"/>
  <c r="S4645" i="17" s="1"/>
  <c r="S4629" i="17" a="1"/>
  <c r="S4629" i="17" s="1"/>
  <c r="S4621" i="17" a="1"/>
  <c r="S4621" i="17" s="1"/>
  <c r="S4605" i="17" a="1"/>
  <c r="S4605" i="17" s="1"/>
  <c r="S4597" i="17" a="1"/>
  <c r="S4597" i="17" s="1"/>
  <c r="S4589" i="17" a="1"/>
  <c r="S4589" i="17" s="1"/>
  <c r="S4581" i="17" a="1"/>
  <c r="S4581" i="17" s="1"/>
  <c r="S4573" i="17" a="1"/>
  <c r="S4573" i="17" s="1"/>
  <c r="S4549" i="17" a="1"/>
  <c r="S4549" i="17" s="1"/>
  <c r="S4541" i="17" a="1"/>
  <c r="S4541" i="17" s="1"/>
  <c r="S4533" i="17" a="1"/>
  <c r="S4533" i="17" s="1"/>
  <c r="S4525" i="17" a="1"/>
  <c r="S4525" i="17" s="1"/>
  <c r="S4517" i="17" a="1"/>
  <c r="S4517" i="17" s="1"/>
  <c r="S4501" i="17" a="1"/>
  <c r="S4501" i="17" s="1"/>
  <c r="S4493" i="17" a="1"/>
  <c r="S4493" i="17" s="1"/>
  <c r="S4477" i="17" a="1"/>
  <c r="S4477" i="17" s="1"/>
  <c r="S4461" i="17" a="1"/>
  <c r="S4461" i="17" s="1"/>
  <c r="S4453" i="17" a="1"/>
  <c r="S4453" i="17" s="1"/>
  <c r="S4445" i="17" a="1"/>
  <c r="S4445" i="17" s="1"/>
  <c r="S4429" i="17" a="1"/>
  <c r="S4429" i="17" s="1"/>
  <c r="S4421" i="17" a="1"/>
  <c r="S4421" i="17" s="1"/>
  <c r="S4413" i="17" a="1"/>
  <c r="S4413" i="17" s="1"/>
  <c r="S4405" i="17" a="1"/>
  <c r="S4405" i="17" s="1"/>
  <c r="S4397" i="17" a="1"/>
  <c r="S4397" i="17" s="1"/>
  <c r="S4381" i="17" a="1"/>
  <c r="S4381" i="17" s="1"/>
  <c r="S4309" i="17" a="1"/>
  <c r="S4309" i="17" s="1"/>
  <c r="S4301" i="17" a="1"/>
  <c r="S4301" i="17" s="1"/>
  <c r="S4277" i="17" a="1"/>
  <c r="S4277" i="17" s="1"/>
  <c r="S4269" i="17" a="1"/>
  <c r="S4269" i="17" s="1"/>
  <c r="S4261" i="17" a="1"/>
  <c r="S4261" i="17" s="1"/>
  <c r="S4253" i="17" a="1"/>
  <c r="S4253" i="17" s="1"/>
  <c r="S4245" i="17" a="1"/>
  <c r="S4245" i="17" s="1"/>
  <c r="S4237" i="17" a="1"/>
  <c r="S4237" i="17" s="1"/>
  <c r="S4229" i="17" a="1"/>
  <c r="S4229" i="17" s="1"/>
  <c r="S4221" i="17" a="1"/>
  <c r="S4221" i="17" s="1"/>
  <c r="S4213" i="17" a="1"/>
  <c r="S4213" i="17" s="1"/>
  <c r="S4205" i="17" a="1"/>
  <c r="S4205" i="17" s="1"/>
  <c r="S4197" i="17" a="1"/>
  <c r="S4197" i="17" s="1"/>
  <c r="S4189" i="17" a="1"/>
  <c r="S4189" i="17" s="1"/>
  <c r="S4181" i="17" a="1"/>
  <c r="S4181" i="17" s="1"/>
  <c r="S4173" i="17" a="1"/>
  <c r="S4173" i="17" s="1"/>
  <c r="S4165" i="17" a="1"/>
  <c r="S4165" i="17" s="1"/>
  <c r="S4149" i="17" a="1"/>
  <c r="S4149" i="17" s="1"/>
  <c r="S4133" i="17" a="1"/>
  <c r="S4133" i="17" s="1"/>
  <c r="S4109" i="17" a="1"/>
  <c r="S4109" i="17" s="1"/>
  <c r="S4077" i="17" a="1"/>
  <c r="S4077" i="17" s="1"/>
  <c r="S4045" i="17" a="1"/>
  <c r="S4045" i="17" s="1"/>
  <c r="S4021" i="17" a="1"/>
  <c r="S4021" i="17" s="1"/>
  <c r="S4013" i="17" a="1"/>
  <c r="S4013" i="17" s="1"/>
  <c r="S4005" i="17" a="1"/>
  <c r="S4005" i="17" s="1"/>
  <c r="S3997" i="17" a="1"/>
  <c r="S3997" i="17" s="1"/>
  <c r="S3981" i="17" a="1"/>
  <c r="S3981" i="17" s="1"/>
  <c r="S3973" i="17" a="1"/>
  <c r="S3973" i="17" s="1"/>
  <c r="S3965" i="17" a="1"/>
  <c r="S3965" i="17" s="1"/>
  <c r="S3941" i="17" a="1"/>
  <c r="S3941" i="17" s="1"/>
  <c r="S3933" i="17" a="1"/>
  <c r="S3933" i="17" s="1"/>
  <c r="S3925" i="17" a="1"/>
  <c r="S3925" i="17" s="1"/>
  <c r="S3917" i="17" a="1"/>
  <c r="S3917" i="17" s="1"/>
  <c r="S3909" i="17" a="1"/>
  <c r="S3909" i="17" s="1"/>
  <c r="S3901" i="17" a="1"/>
  <c r="S3901" i="17" s="1"/>
  <c r="S3893" i="17" a="1"/>
  <c r="S3893" i="17" s="1"/>
  <c r="S3877" i="17" a="1"/>
  <c r="S3877" i="17" s="1"/>
  <c r="S3869" i="17" a="1"/>
  <c r="S3869" i="17" s="1"/>
  <c r="S3853" i="17" a="1"/>
  <c r="S3853" i="17" s="1"/>
  <c r="S3837" i="17" a="1"/>
  <c r="S3837" i="17" s="1"/>
  <c r="S3821" i="17" a="1"/>
  <c r="S3821" i="17" s="1"/>
  <c r="S3813" i="17" a="1"/>
  <c r="S3813" i="17" s="1"/>
  <c r="S3805" i="17" a="1"/>
  <c r="S3805" i="17" s="1"/>
  <c r="S3789" i="17" a="1"/>
  <c r="S3789" i="17" s="1"/>
  <c r="S3781" i="17" a="1"/>
  <c r="S3781" i="17" s="1"/>
  <c r="S3773" i="17" a="1"/>
  <c r="S3773" i="17" s="1"/>
  <c r="S3765" i="17" a="1"/>
  <c r="S3765" i="17" s="1"/>
  <c r="S3757" i="17" a="1"/>
  <c r="S3757" i="17" s="1"/>
  <c r="S3749" i="17" a="1"/>
  <c r="S3749" i="17" s="1"/>
  <c r="S3717" i="17" a="1"/>
  <c r="S3717" i="17" s="1"/>
  <c r="S3709" i="17" a="1"/>
  <c r="S3709" i="17" s="1"/>
  <c r="S3701" i="17" a="1"/>
  <c r="S3701" i="17" s="1"/>
  <c r="S3693" i="17" a="1"/>
  <c r="S3693" i="17" s="1"/>
  <c r="S3685" i="17" a="1"/>
  <c r="S3685" i="17" s="1"/>
  <c r="S3677" i="17" a="1"/>
  <c r="S3677" i="17" s="1"/>
  <c r="S3669" i="17" a="1"/>
  <c r="S3669" i="17" s="1"/>
  <c r="S3661" i="17" a="1"/>
  <c r="S3661" i="17" s="1"/>
  <c r="S3653" i="17" a="1"/>
  <c r="S3653" i="17" s="1"/>
  <c r="S3645" i="17" a="1"/>
  <c r="S3645" i="17" s="1"/>
  <c r="S3629" i="17" a="1"/>
  <c r="S3629" i="17" s="1"/>
  <c r="S3621" i="17" a="1"/>
  <c r="S3621" i="17" s="1"/>
  <c r="S3613" i="17" a="1"/>
  <c r="S3613" i="17" s="1"/>
  <c r="S3605" i="17" a="1"/>
  <c r="S3605" i="17" s="1"/>
  <c r="S3597" i="17" a="1"/>
  <c r="S3597" i="17" s="1"/>
  <c r="S3589" i="17" a="1"/>
  <c r="S3589" i="17" s="1"/>
  <c r="S3581" i="17" a="1"/>
  <c r="S3581" i="17" s="1"/>
  <c r="S3573" i="17" a="1"/>
  <c r="S3573" i="17" s="1"/>
  <c r="S3565" i="17" a="1"/>
  <c r="S3565" i="17" s="1"/>
  <c r="S3549" i="17" a="1"/>
  <c r="S3549" i="17" s="1"/>
  <c r="S3541" i="17" a="1"/>
  <c r="S3541" i="17" s="1"/>
  <c r="S3533" i="17" a="1"/>
  <c r="S3533" i="17" s="1"/>
  <c r="S3525" i="17" a="1"/>
  <c r="S3525" i="17" s="1"/>
  <c r="S3517" i="17" a="1"/>
  <c r="S3517" i="17" s="1"/>
  <c r="S3501" i="17" a="1"/>
  <c r="S3501" i="17" s="1"/>
  <c r="S3493" i="17" a="1"/>
  <c r="S3493" i="17" s="1"/>
  <c r="S3485" i="17" a="1"/>
  <c r="S3485" i="17" s="1"/>
  <c r="S3477" i="17" a="1"/>
  <c r="S3477" i="17" s="1"/>
  <c r="S3469" i="17" a="1"/>
  <c r="S3469" i="17" s="1"/>
  <c r="S3461" i="17" a="1"/>
  <c r="S3461" i="17" s="1"/>
  <c r="S3445" i="17" a="1"/>
  <c r="S3445" i="17" s="1"/>
  <c r="S3437" i="17" a="1"/>
  <c r="S3437" i="17" s="1"/>
  <c r="S3421" i="17" a="1"/>
  <c r="S3421" i="17" s="1"/>
  <c r="S3413" i="17" a="1"/>
  <c r="S3413" i="17" s="1"/>
  <c r="S3405" i="17" a="1"/>
  <c r="S3405" i="17" s="1"/>
  <c r="S3397" i="17" a="1"/>
  <c r="S3397" i="17" s="1"/>
  <c r="S3389" i="17" a="1"/>
  <c r="S3389" i="17" s="1"/>
  <c r="S3381" i="17" a="1"/>
  <c r="S3381" i="17" s="1"/>
  <c r="S3373" i="17" a="1"/>
  <c r="S3373" i="17" s="1"/>
  <c r="S3365" i="17" a="1"/>
  <c r="S3365" i="17" s="1"/>
  <c r="S3341" i="17" a="1"/>
  <c r="S3341" i="17" s="1"/>
  <c r="S3333" i="17" a="1"/>
  <c r="S3333" i="17" s="1"/>
  <c r="S3325" i="17" a="1"/>
  <c r="S3325" i="17" s="1"/>
  <c r="S3317" i="17" a="1"/>
  <c r="S3317" i="17" s="1"/>
  <c r="S3309" i="17" a="1"/>
  <c r="S3309" i="17" s="1"/>
  <c r="S3301" i="17" a="1"/>
  <c r="S3301" i="17" s="1"/>
  <c r="S3293" i="17" a="1"/>
  <c r="S3293" i="17" s="1"/>
  <c r="S3285" i="17" a="1"/>
  <c r="S3285" i="17" s="1"/>
  <c r="S3261" i="17" a="1"/>
  <c r="S3261" i="17" s="1"/>
  <c r="S3253" i="17" a="1"/>
  <c r="S3253" i="17" s="1"/>
  <c r="S3245" i="17" a="1"/>
  <c r="S3245" i="17" s="1"/>
  <c r="S3229" i="17" a="1"/>
  <c r="S3229" i="17" s="1"/>
  <c r="S3221" i="17" a="1"/>
  <c r="S3221" i="17" s="1"/>
  <c r="S3213" i="17" a="1"/>
  <c r="S3213" i="17" s="1"/>
  <c r="S3189" i="17" a="1"/>
  <c r="S3189" i="17" s="1"/>
  <c r="S3181" i="17" a="1"/>
  <c r="S3181" i="17" s="1"/>
  <c r="S3173" i="17" a="1"/>
  <c r="S3173" i="17" s="1"/>
  <c r="S3165" i="17" a="1"/>
  <c r="S3165" i="17" s="1"/>
  <c r="S3157" i="17" a="1"/>
  <c r="S3157" i="17" s="1"/>
  <c r="S3141" i="17" a="1"/>
  <c r="S3141" i="17" s="1"/>
  <c r="S3133" i="17" a="1"/>
  <c r="S3133" i="17" s="1"/>
  <c r="S3125" i="17" a="1"/>
  <c r="S3125" i="17" s="1"/>
  <c r="S3117" i="17" a="1"/>
  <c r="S3117" i="17" s="1"/>
  <c r="S3101" i="17" a="1"/>
  <c r="S3101" i="17" s="1"/>
  <c r="S3093" i="17" a="1"/>
  <c r="S3093" i="17" s="1"/>
  <c r="S3085" i="17" a="1"/>
  <c r="S3085" i="17" s="1"/>
  <c r="S3077" i="17" a="1"/>
  <c r="S3077" i="17" s="1"/>
  <c r="S3069" i="17" a="1"/>
  <c r="S3069" i="17" s="1"/>
  <c r="S3053" i="17" a="1"/>
  <c r="S3053" i="17" s="1"/>
  <c r="S3045" i="17" a="1"/>
  <c r="S3045" i="17" s="1"/>
  <c r="S3037" i="17" a="1"/>
  <c r="S3037" i="17" s="1"/>
  <c r="S3029" i="17" a="1"/>
  <c r="S3029" i="17" s="1"/>
  <c r="S3013" i="17" a="1"/>
  <c r="S3013" i="17" s="1"/>
  <c r="S3005" i="17" a="1"/>
  <c r="S3005" i="17" s="1"/>
  <c r="S2997" i="17" a="1"/>
  <c r="S2997" i="17" s="1"/>
  <c r="S2989" i="17" a="1"/>
  <c r="S2989" i="17" s="1"/>
  <c r="S2973" i="17" a="1"/>
  <c r="S2973" i="17" s="1"/>
  <c r="S2957" i="17" a="1"/>
  <c r="S2957" i="17" s="1"/>
  <c r="S2949" i="17" a="1"/>
  <c r="S2949" i="17" s="1"/>
  <c r="S2941" i="17" a="1"/>
  <c r="S2941" i="17" s="1"/>
  <c r="S2925" i="17" a="1"/>
  <c r="S2925" i="17" s="1"/>
  <c r="S2909" i="17" a="1"/>
  <c r="S2909" i="17" s="1"/>
  <c r="S2901" i="17" a="1"/>
  <c r="S2901" i="17" s="1"/>
  <c r="S2893" i="17" a="1"/>
  <c r="S2893" i="17" s="1"/>
  <c r="S2885" i="17" a="1"/>
  <c r="S2885" i="17" s="1"/>
  <c r="S2877" i="17" a="1"/>
  <c r="S2877" i="17" s="1"/>
  <c r="S2869" i="17" a="1"/>
  <c r="S2869" i="17" s="1"/>
  <c r="S2861" i="17" a="1"/>
  <c r="S2861" i="17" s="1"/>
  <c r="S2845" i="17" a="1"/>
  <c r="S2845" i="17" s="1"/>
  <c r="S2837" i="17" a="1"/>
  <c r="S2837" i="17" s="1"/>
  <c r="S2829" i="17" a="1"/>
  <c r="S2829" i="17" s="1"/>
  <c r="S2821" i="17" a="1"/>
  <c r="S2821" i="17" s="1"/>
  <c r="S2813" i="17" a="1"/>
  <c r="S2813" i="17" s="1"/>
  <c r="S2805" i="17" a="1"/>
  <c r="S2805" i="17" s="1"/>
  <c r="S2797" i="17" a="1"/>
  <c r="S2797" i="17" s="1"/>
  <c r="S2781" i="17" a="1"/>
  <c r="S2781" i="17" s="1"/>
  <c r="S2749" i="17" a="1"/>
  <c r="S2749" i="17" s="1"/>
  <c r="S2733" i="17" a="1"/>
  <c r="S2733" i="17" s="1"/>
  <c r="S2725" i="17" a="1"/>
  <c r="S2725" i="17" s="1"/>
  <c r="S2709" i="17" a="1"/>
  <c r="S2709" i="17" s="1"/>
  <c r="S2701" i="17" a="1"/>
  <c r="S2701" i="17" s="1"/>
  <c r="S2693" i="17" a="1"/>
  <c r="S2693" i="17" s="1"/>
  <c r="S2685" i="17" a="1"/>
  <c r="S2685" i="17" s="1"/>
  <c r="S2677" i="17" a="1"/>
  <c r="S2677" i="17" s="1"/>
  <c r="S2653" i="17" a="1"/>
  <c r="S2653" i="17" s="1"/>
  <c r="S2645" i="17" a="1"/>
  <c r="S2645" i="17" s="1"/>
  <c r="S2629" i="17" a="1"/>
  <c r="S2629" i="17" s="1"/>
  <c r="S2621" i="17" a="1"/>
  <c r="S2621" i="17" s="1"/>
  <c r="S2613" i="17" a="1"/>
  <c r="S2613" i="17" s="1"/>
  <c r="S2597" i="17" a="1"/>
  <c r="S2597" i="17" s="1"/>
  <c r="S2581" i="17" a="1"/>
  <c r="S2581" i="17" s="1"/>
  <c r="S2565" i="17" a="1"/>
  <c r="S2565" i="17" s="1"/>
  <c r="S2549" i="17" a="1"/>
  <c r="S2549" i="17" s="1"/>
  <c r="S2541" i="17" a="1"/>
  <c r="S2541" i="17" s="1"/>
  <c r="S2533" i="17" a="1"/>
  <c r="S2533" i="17" s="1"/>
  <c r="S2525" i="17" a="1"/>
  <c r="S2525" i="17" s="1"/>
  <c r="S2517" i="17" a="1"/>
  <c r="S2517" i="17" s="1"/>
  <c r="S2509" i="17" a="1"/>
  <c r="S2509" i="17" s="1"/>
  <c r="S2493" i="17" a="1"/>
  <c r="S2493" i="17" s="1"/>
  <c r="S2485" i="17" a="1"/>
  <c r="S2485" i="17" s="1"/>
  <c r="S2469" i="17" a="1"/>
  <c r="S2469" i="17" s="1"/>
  <c r="S2461" i="17" a="1"/>
  <c r="S2461" i="17" s="1"/>
  <c r="S2453" i="17" a="1"/>
  <c r="S2453" i="17" s="1"/>
  <c r="S2445" i="17" a="1"/>
  <c r="S2445" i="17" s="1"/>
  <c r="S2437" i="17" a="1"/>
  <c r="S2437" i="17" s="1"/>
  <c r="S2429" i="17" a="1"/>
  <c r="S2429" i="17" s="1"/>
  <c r="S2421" i="17" a="1"/>
  <c r="S2421" i="17" s="1"/>
  <c r="S2413" i="17" a="1"/>
  <c r="S2413" i="17" s="1"/>
  <c r="S2405" i="17" a="1"/>
  <c r="S2405" i="17" s="1"/>
  <c r="S2397" i="17" a="1"/>
  <c r="S2397" i="17" s="1"/>
  <c r="S2389" i="17" a="1"/>
  <c r="S2389" i="17" s="1"/>
  <c r="S2381" i="17" a="1"/>
  <c r="S2381" i="17" s="1"/>
  <c r="S2373" i="17" a="1"/>
  <c r="S2373" i="17" s="1"/>
  <c r="S2365" i="17" a="1"/>
  <c r="S2365" i="17" s="1"/>
  <c r="S2357" i="17" a="1"/>
  <c r="S2357" i="17" s="1"/>
  <c r="S2341" i="17" a="1"/>
  <c r="S2341" i="17" s="1"/>
  <c r="S2325" i="17" a="1"/>
  <c r="S2325" i="17" s="1"/>
  <c r="S2317" i="17" a="1"/>
  <c r="S2317" i="17" s="1"/>
  <c r="S2309" i="17" a="1"/>
  <c r="S2309" i="17" s="1"/>
  <c r="S2293" i="17" a="1"/>
  <c r="S2293" i="17" s="1"/>
  <c r="S2285" i="17" a="1"/>
  <c r="S2285" i="17" s="1"/>
  <c r="S2277" i="17" a="1"/>
  <c r="S2277" i="17" s="1"/>
  <c r="S2269" i="17" a="1"/>
  <c r="S2269" i="17" s="1"/>
  <c r="S2245" i="17" a="1"/>
  <c r="S2245" i="17" s="1"/>
  <c r="S2213" i="17" a="1"/>
  <c r="S2213" i="17" s="1"/>
  <c r="S2205" i="17" a="1"/>
  <c r="S2205" i="17" s="1"/>
  <c r="S2197" i="17" a="1"/>
  <c r="S2197" i="17" s="1"/>
  <c r="S2189" i="17" a="1"/>
  <c r="S2189" i="17" s="1"/>
  <c r="S2141" i="17" a="1"/>
  <c r="S2141" i="17" s="1"/>
  <c r="S2133" i="17" a="1"/>
  <c r="S2133" i="17" s="1"/>
  <c r="S2125" i="17" a="1"/>
  <c r="S2125" i="17" s="1"/>
  <c r="S2117" i="17" a="1"/>
  <c r="S2117" i="17" s="1"/>
  <c r="S2077" i="17" a="1"/>
  <c r="S2077" i="17" s="1"/>
  <c r="S2069" i="17" a="1"/>
  <c r="S2069" i="17" s="1"/>
  <c r="S2061" i="17" a="1"/>
  <c r="S2061" i="17" s="1"/>
  <c r="S2053" i="17" a="1"/>
  <c r="S2053" i="17" s="1"/>
  <c r="S2045" i="17" a="1"/>
  <c r="S2045" i="17" s="1"/>
  <c r="S2037" i="17" a="1"/>
  <c r="S2037" i="17" s="1"/>
  <c r="S2029" i="17" a="1"/>
  <c r="S2029" i="17" s="1"/>
  <c r="S2021" i="17" a="1"/>
  <c r="S2021" i="17" s="1"/>
  <c r="S2013" i="17" a="1"/>
  <c r="S2013" i="17" s="1"/>
  <c r="S1997" i="17" a="1"/>
  <c r="S1997" i="17" s="1"/>
  <c r="S1989" i="17" a="1"/>
  <c r="S1989" i="17" s="1"/>
  <c r="S1981" i="17" a="1"/>
  <c r="S1981" i="17" s="1"/>
  <c r="S1973" i="17" a="1"/>
  <c r="S1973" i="17" s="1"/>
  <c r="S1965" i="17" a="1"/>
  <c r="S1965" i="17" s="1"/>
  <c r="S1957" i="17" a="1"/>
  <c r="S1957" i="17" s="1"/>
  <c r="S1949" i="17" a="1"/>
  <c r="S1949" i="17" s="1"/>
  <c r="S1933" i="17" a="1"/>
  <c r="S1933" i="17" s="1"/>
  <c r="S1925" i="17" a="1"/>
  <c r="S1925" i="17" s="1"/>
  <c r="S1917" i="17" a="1"/>
  <c r="S1917" i="17" s="1"/>
  <c r="S1909" i="17" a="1"/>
  <c r="S1909" i="17" s="1"/>
  <c r="S1901" i="17" a="1"/>
  <c r="S1901" i="17" s="1"/>
  <c r="S1893" i="17" a="1"/>
  <c r="S1893" i="17" s="1"/>
  <c r="S1885" i="17" a="1"/>
  <c r="S1885" i="17" s="1"/>
  <c r="S1877" i="17" a="1"/>
  <c r="S1877" i="17" s="1"/>
  <c r="S1869" i="17" a="1"/>
  <c r="S1869" i="17" s="1"/>
  <c r="S1861" i="17" a="1"/>
  <c r="S1861" i="17" s="1"/>
  <c r="S1853" i="17" a="1"/>
  <c r="S1853" i="17" s="1"/>
  <c r="S1837" i="17" a="1"/>
  <c r="S1837" i="17" s="1"/>
  <c r="S1821" i="17" a="1"/>
  <c r="S1821" i="17" s="1"/>
  <c r="S1805" i="17" a="1"/>
  <c r="S1805" i="17" s="1"/>
  <c r="S1797" i="17" a="1"/>
  <c r="S1797" i="17" s="1"/>
  <c r="S1789" i="17" a="1"/>
  <c r="S1789" i="17" s="1"/>
  <c r="S1781" i="17" a="1"/>
  <c r="S1781" i="17" s="1"/>
  <c r="S1773" i="17" a="1"/>
  <c r="S1773" i="17" s="1"/>
  <c r="S1765" i="17" a="1"/>
  <c r="S1765" i="17" s="1"/>
  <c r="S1741" i="17" a="1"/>
  <c r="S1741" i="17" s="1"/>
  <c r="S1733" i="17" a="1"/>
  <c r="S1733" i="17" s="1"/>
  <c r="S1709" i="17" a="1"/>
  <c r="S1709" i="17" s="1"/>
  <c r="S1701" i="17" a="1"/>
  <c r="S1701" i="17" s="1"/>
  <c r="S1693" i="17" a="1"/>
  <c r="S1693" i="17" s="1"/>
  <c r="S1685" i="17" a="1"/>
  <c r="S1685" i="17" s="1"/>
  <c r="S1677" i="17" a="1"/>
  <c r="S1677" i="17" s="1"/>
  <c r="S1669" i="17" a="1"/>
  <c r="S1669" i="17" s="1"/>
  <c r="S1661" i="17" a="1"/>
  <c r="S1661" i="17" s="1"/>
  <c r="S1653" i="17" a="1"/>
  <c r="S1653" i="17" s="1"/>
  <c r="S1645" i="17" a="1"/>
  <c r="S1645" i="17" s="1"/>
  <c r="S1637" i="17" a="1"/>
  <c r="S1637" i="17" s="1"/>
  <c r="S1605" i="17" a="1"/>
  <c r="S1605" i="17" s="1"/>
  <c r="S1597" i="17" a="1"/>
  <c r="S1597" i="17" s="1"/>
  <c r="S1589" i="17" a="1"/>
  <c r="S1589" i="17" s="1"/>
  <c r="S1573" i="17" a="1"/>
  <c r="S1573" i="17" s="1"/>
  <c r="S1565" i="17" a="1"/>
  <c r="S1565" i="17" s="1"/>
  <c r="S1557" i="17" a="1"/>
  <c r="S1557" i="17" s="1"/>
  <c r="S1525" i="17" a="1"/>
  <c r="S1525" i="17" s="1"/>
  <c r="S1517" i="17" a="1"/>
  <c r="S1517" i="17" s="1"/>
  <c r="S1501" i="17" a="1"/>
  <c r="S1501" i="17" s="1"/>
  <c r="S1485" i="17" a="1"/>
  <c r="S1485" i="17" s="1"/>
  <c r="S1477" i="17" a="1"/>
  <c r="S1477" i="17" s="1"/>
  <c r="S1469" i="17" a="1"/>
  <c r="S1469" i="17" s="1"/>
  <c r="S1461" i="17" a="1"/>
  <c r="S1461" i="17" s="1"/>
  <c r="S1437" i="17" a="1"/>
  <c r="S1437" i="17" s="1"/>
  <c r="S1429" i="17" a="1"/>
  <c r="S1429" i="17" s="1"/>
  <c r="S1421" i="17" a="1"/>
  <c r="S1421" i="17" s="1"/>
  <c r="S1413" i="17" a="1"/>
  <c r="S1413" i="17" s="1"/>
  <c r="S1405" i="17" a="1"/>
  <c r="S1405" i="17" s="1"/>
  <c r="S1397" i="17" a="1"/>
  <c r="S1397" i="17" s="1"/>
  <c r="S1389" i="17" a="1"/>
  <c r="S1389" i="17" s="1"/>
  <c r="S1381" i="17" a="1"/>
  <c r="S1381" i="17" s="1"/>
  <c r="S1373" i="17" a="1"/>
  <c r="S1373" i="17" s="1"/>
  <c r="S1357" i="17" a="1"/>
  <c r="S1357" i="17" s="1"/>
  <c r="S1349" i="17" a="1"/>
  <c r="S1349" i="17" s="1"/>
  <c r="S1341" i="17" a="1"/>
  <c r="S1341" i="17" s="1"/>
  <c r="S1333" i="17" a="1"/>
  <c r="S1333" i="17" s="1"/>
  <c r="S1317" i="17" a="1"/>
  <c r="S1317" i="17" s="1"/>
  <c r="S1309" i="17" a="1"/>
  <c r="S1309" i="17" s="1"/>
  <c r="S1301" i="17" a="1"/>
  <c r="S1301" i="17" s="1"/>
  <c r="S1293" i="17" a="1"/>
  <c r="S1293" i="17" s="1"/>
  <c r="S1285" i="17" a="1"/>
  <c r="S1285" i="17" s="1"/>
  <c r="S1277" i="17" a="1"/>
  <c r="S1277" i="17" s="1"/>
  <c r="S1269" i="17" a="1"/>
  <c r="S1269" i="17" s="1"/>
  <c r="S1261" i="17" a="1"/>
  <c r="S1261" i="17" s="1"/>
  <c r="S1253" i="17" a="1"/>
  <c r="S1253" i="17" s="1"/>
  <c r="S1245" i="17" a="1"/>
  <c r="S1245" i="17" s="1"/>
  <c r="S1237" i="17" a="1"/>
  <c r="S1237" i="17" s="1"/>
  <c r="S1229" i="17" a="1"/>
  <c r="S1229" i="17" s="1"/>
  <c r="S1213" i="17" a="1"/>
  <c r="S1213" i="17" s="1"/>
  <c r="S1205" i="17" a="1"/>
  <c r="S1205" i="17" s="1"/>
  <c r="S1197" i="17" a="1"/>
  <c r="S1197" i="17" s="1"/>
  <c r="S1189" i="17" a="1"/>
  <c r="S1189" i="17" s="1"/>
  <c r="S1181" i="17" a="1"/>
  <c r="S1181" i="17" s="1"/>
  <c r="S1173" i="17" a="1"/>
  <c r="S1173" i="17" s="1"/>
  <c r="S1165" i="17" a="1"/>
  <c r="S1165" i="17" s="1"/>
  <c r="S1157" i="17" a="1"/>
  <c r="S1157" i="17" s="1"/>
  <c r="S1149" i="17" a="1"/>
  <c r="S1149" i="17" s="1"/>
  <c r="S1133" i="17" a="1"/>
  <c r="S1133" i="17" s="1"/>
  <c r="S1125" i="17" a="1"/>
  <c r="S1125" i="17" s="1"/>
  <c r="S1117" i="17" a="1"/>
  <c r="S1117" i="17" s="1"/>
  <c r="S1069" i="17" a="1"/>
  <c r="S1069" i="17" s="1"/>
  <c r="S1061" i="17" a="1"/>
  <c r="S1061" i="17" s="1"/>
  <c r="S1053" i="17" a="1"/>
  <c r="S1053" i="17" s="1"/>
  <c r="S1045" i="17" a="1"/>
  <c r="S1045" i="17" s="1"/>
  <c r="S1029" i="17" a="1"/>
  <c r="S1029" i="17" s="1"/>
  <c r="S1021" i="17" a="1"/>
  <c r="S1021" i="17" s="1"/>
  <c r="S1013" i="17" a="1"/>
  <c r="S1013" i="17" s="1"/>
  <c r="S981" i="17" a="1"/>
  <c r="S981" i="17" s="1"/>
  <c r="S973" i="17" a="1"/>
  <c r="S973" i="17" s="1"/>
  <c r="S949" i="17" a="1"/>
  <c r="S949" i="17" s="1"/>
  <c r="S941" i="17" a="1"/>
  <c r="S941" i="17" s="1"/>
  <c r="S925" i="17" a="1"/>
  <c r="S925" i="17" s="1"/>
  <c r="S917" i="17" a="1"/>
  <c r="S917" i="17" s="1"/>
  <c r="S909" i="17" a="1"/>
  <c r="S909" i="17" s="1"/>
  <c r="S901" i="17" a="1"/>
  <c r="S901" i="17" s="1"/>
  <c r="S885" i="17" a="1"/>
  <c r="S885" i="17" s="1"/>
  <c r="S877" i="17" a="1"/>
  <c r="S877" i="17" s="1"/>
  <c r="S869" i="17" a="1"/>
  <c r="S869" i="17" s="1"/>
  <c r="S861" i="17" a="1"/>
  <c r="S861" i="17" s="1"/>
  <c r="S853" i="17" a="1"/>
  <c r="S853" i="17" s="1"/>
  <c r="S837" i="17" a="1"/>
  <c r="S837" i="17" s="1"/>
  <c r="S829" i="17" a="1"/>
  <c r="S829" i="17" s="1"/>
  <c r="S821" i="17" a="1"/>
  <c r="S821" i="17" s="1"/>
  <c r="S813" i="17" a="1"/>
  <c r="S813" i="17" s="1"/>
  <c r="S805" i="17" a="1"/>
  <c r="S805" i="17" s="1"/>
  <c r="S781" i="17" a="1"/>
  <c r="S781" i="17" s="1"/>
  <c r="S773" i="17" a="1"/>
  <c r="S773" i="17" s="1"/>
  <c r="S765" i="17" a="1"/>
  <c r="S765" i="17" s="1"/>
  <c r="S757" i="17" a="1"/>
  <c r="S757" i="17" s="1"/>
  <c r="S733" i="17" a="1"/>
  <c r="S733" i="17" s="1"/>
  <c r="S725" i="17" a="1"/>
  <c r="S725" i="17" s="1"/>
  <c r="S709" i="17" a="1"/>
  <c r="S709" i="17" s="1"/>
  <c r="S701" i="17" a="1"/>
  <c r="S701" i="17" s="1"/>
  <c r="S693" i="17" a="1"/>
  <c r="S693" i="17" s="1"/>
  <c r="S685" i="17" a="1"/>
  <c r="S685" i="17" s="1"/>
  <c r="S669" i="17" a="1"/>
  <c r="S669" i="17" s="1"/>
  <c r="S645" i="17" a="1"/>
  <c r="S645" i="17" s="1"/>
  <c r="S637" i="17" a="1"/>
  <c r="S637" i="17" s="1"/>
  <c r="S629" i="17" a="1"/>
  <c r="S629" i="17" s="1"/>
  <c r="S621" i="17" a="1"/>
  <c r="S621" i="17" s="1"/>
  <c r="S613" i="17" a="1"/>
  <c r="S613" i="17" s="1"/>
  <c r="S605" i="17" a="1"/>
  <c r="S605" i="17" s="1"/>
  <c r="S589" i="17" a="1"/>
  <c r="S589" i="17" s="1"/>
  <c r="S573" i="17" a="1"/>
  <c r="S573" i="17" s="1"/>
  <c r="S565" i="17" a="1"/>
  <c r="S565" i="17" s="1"/>
  <c r="S557" i="17" a="1"/>
  <c r="S557" i="17" s="1"/>
  <c r="S549" i="17" a="1"/>
  <c r="S549" i="17" s="1"/>
  <c r="S541" i="17" a="1"/>
  <c r="S541" i="17" s="1"/>
  <c r="S533" i="17" a="1"/>
  <c r="S533" i="17" s="1"/>
  <c r="S493" i="17" a="1"/>
  <c r="S493" i="17" s="1"/>
  <c r="S485" i="17" a="1"/>
  <c r="S485" i="17" s="1"/>
  <c r="S469" i="17" a="1"/>
  <c r="S469" i="17" s="1"/>
  <c r="S461" i="17" a="1"/>
  <c r="S461" i="17" s="1"/>
  <c r="S453" i="17" a="1"/>
  <c r="S453" i="17" s="1"/>
  <c r="S437" i="17" a="1"/>
  <c r="S437" i="17" s="1"/>
  <c r="S429" i="17" a="1"/>
  <c r="S429" i="17" s="1"/>
  <c r="S421" i="17" a="1"/>
  <c r="S421" i="17" s="1"/>
  <c r="S413" i="17" a="1"/>
  <c r="S413" i="17" s="1"/>
  <c r="S397" i="17" a="1"/>
  <c r="S397" i="17" s="1"/>
  <c r="S389" i="17" a="1"/>
  <c r="S389" i="17" s="1"/>
  <c r="S373" i="17" a="1"/>
  <c r="S373" i="17" s="1"/>
  <c r="S357" i="17" a="1"/>
  <c r="S357" i="17" s="1"/>
  <c r="S341" i="17" a="1"/>
  <c r="S341" i="17" s="1"/>
  <c r="S333" i="17" a="1"/>
  <c r="S333" i="17" s="1"/>
  <c r="S301" i="17" a="1"/>
  <c r="S301" i="17" s="1"/>
  <c r="S293" i="17" a="1"/>
  <c r="S293" i="17" s="1"/>
  <c r="S285" i="17" a="1"/>
  <c r="S285" i="17" s="1"/>
  <c r="S277" i="17" a="1"/>
  <c r="S277" i="17" s="1"/>
  <c r="S261" i="17" a="1"/>
  <c r="S261" i="17" s="1"/>
  <c r="S253" i="17" a="1"/>
  <c r="S253" i="17" s="1"/>
  <c r="S245" i="17" a="1"/>
  <c r="S245" i="17" s="1"/>
  <c r="S237" i="17" a="1"/>
  <c r="S237" i="17" s="1"/>
  <c r="S221" i="17" a="1"/>
  <c r="S221" i="17" s="1"/>
  <c r="S205" i="17" a="1"/>
  <c r="S205" i="17" s="1"/>
  <c r="S197" i="17" a="1"/>
  <c r="S197" i="17" s="1"/>
  <c r="S189" i="17" a="1"/>
  <c r="S189" i="17" s="1"/>
  <c r="S181" i="17" a="1"/>
  <c r="S181" i="17" s="1"/>
  <c r="S173" i="17" a="1"/>
  <c r="S173" i="17" s="1"/>
  <c r="S165" i="17" a="1"/>
  <c r="S165" i="17" s="1"/>
  <c r="S157" i="17" a="1"/>
  <c r="S157" i="17" s="1"/>
  <c r="S149" i="17" a="1"/>
  <c r="S149" i="17" s="1"/>
  <c r="S141" i="17" a="1"/>
  <c r="S141" i="17" s="1"/>
  <c r="S133" i="17" a="1"/>
  <c r="S133" i="17" s="1"/>
  <c r="S125" i="17" a="1"/>
  <c r="S125" i="17" s="1"/>
  <c r="S117" i="17" a="1"/>
  <c r="S117" i="17" s="1"/>
  <c r="S109" i="17" a="1"/>
  <c r="S109" i="17" s="1"/>
  <c r="S93" i="17" a="1"/>
  <c r="S93" i="17" s="1"/>
  <c r="S85" i="17" a="1"/>
  <c r="S85" i="17" s="1"/>
  <c r="S77" i="17" a="1"/>
  <c r="S77" i="17" s="1"/>
  <c r="S69" i="17" a="1"/>
  <c r="S69" i="17" s="1"/>
  <c r="S61" i="17" a="1"/>
  <c r="S61" i="17" s="1"/>
  <c r="S53" i="17" a="1"/>
  <c r="S53" i="17" s="1"/>
  <c r="S45" i="17" a="1"/>
  <c r="S45" i="17" s="1"/>
  <c r="S37" i="17" a="1"/>
  <c r="S37" i="17" s="1"/>
  <c r="S29" i="17" a="1"/>
  <c r="S29" i="17" s="1"/>
  <c r="S21" i="17" a="1"/>
  <c r="S21" i="17" s="1"/>
  <c r="S13" i="17" a="1"/>
  <c r="S13" i="17" s="1"/>
  <c r="S5" i="17" a="1"/>
  <c r="S5" i="17" s="1"/>
  <c r="S12108" i="17" a="1"/>
  <c r="S12108" i="17" s="1"/>
  <c r="S12100" i="17" a="1"/>
  <c r="S12100" i="17" s="1"/>
  <c r="S12092" i="17" a="1"/>
  <c r="S12092" i="17" s="1"/>
  <c r="S12084" i="17" a="1"/>
  <c r="S12084" i="17" s="1"/>
  <c r="S12076" i="17" a="1"/>
  <c r="S12076" i="17" s="1"/>
  <c r="S12060" i="17" a="1"/>
  <c r="S12060" i="17" s="1"/>
  <c r="S12052" i="17" a="1"/>
  <c r="S12052" i="17" s="1"/>
  <c r="S12044" i="17" a="1"/>
  <c r="S12044" i="17" s="1"/>
  <c r="S12028" i="17" a="1"/>
  <c r="S12028" i="17" s="1"/>
  <c r="S12020" i="17" a="1"/>
  <c r="S12020" i="17" s="1"/>
  <c r="S12004" i="17" a="1"/>
  <c r="S12004" i="17" s="1"/>
  <c r="S11996" i="17" a="1"/>
  <c r="S11996" i="17" s="1"/>
  <c r="S11980" i="17" a="1"/>
  <c r="S11980" i="17" s="1"/>
  <c r="S11972" i="17" a="1"/>
  <c r="S11972" i="17" s="1"/>
  <c r="S11964" i="17" a="1"/>
  <c r="S11964" i="17" s="1"/>
  <c r="S11956" i="17" a="1"/>
  <c r="S11956" i="17" s="1"/>
  <c r="S11948" i="17" a="1"/>
  <c r="S11948" i="17" s="1"/>
  <c r="S11940" i="17" a="1"/>
  <c r="S11940" i="17" s="1"/>
  <c r="S11932" i="17" a="1"/>
  <c r="S11932" i="17" s="1"/>
  <c r="S11924" i="17" a="1"/>
  <c r="S11924" i="17" s="1"/>
  <c r="S11916" i="17" a="1"/>
  <c r="S11916" i="17" s="1"/>
  <c r="S11900" i="17" a="1"/>
  <c r="S11900" i="17" s="1"/>
  <c r="S11892" i="17" a="1"/>
  <c r="S11892" i="17" s="1"/>
  <c r="S11884" i="17" a="1"/>
  <c r="S11884" i="17" s="1"/>
  <c r="S11876" i="17" a="1"/>
  <c r="S11876" i="17" s="1"/>
  <c r="S11860" i="17" a="1"/>
  <c r="S11860" i="17" s="1"/>
  <c r="S11852" i="17" a="1"/>
  <c r="S11852" i="17" s="1"/>
  <c r="S11844" i="17" a="1"/>
  <c r="S11844" i="17" s="1"/>
  <c r="S11836" i="17" a="1"/>
  <c r="S11836" i="17" s="1"/>
  <c r="S11812" i="17" a="1"/>
  <c r="S11812" i="17" s="1"/>
  <c r="S11804" i="17" a="1"/>
  <c r="S11804" i="17" s="1"/>
  <c r="S11796" i="17" a="1"/>
  <c r="S11796" i="17" s="1"/>
  <c r="S11780" i="17" a="1"/>
  <c r="S11780" i="17" s="1"/>
  <c r="S11756" i="17" a="1"/>
  <c r="S11756" i="17" s="1"/>
  <c r="S11748" i="17" a="1"/>
  <c r="S11748" i="17" s="1"/>
  <c r="S11740" i="17" a="1"/>
  <c r="S11740" i="17" s="1"/>
  <c r="S11700" i="17" a="1"/>
  <c r="S11700" i="17" s="1"/>
  <c r="S11692" i="17" a="1"/>
  <c r="S11692" i="17" s="1"/>
  <c r="S11684" i="17" a="1"/>
  <c r="S11684" i="17" s="1"/>
  <c r="S11668" i="17" a="1"/>
  <c r="S11668" i="17" s="1"/>
  <c r="S11660" i="17" a="1"/>
  <c r="S11660" i="17" s="1"/>
  <c r="S11652" i="17" a="1"/>
  <c r="S11652" i="17" s="1"/>
  <c r="S11644" i="17" a="1"/>
  <c r="S11644" i="17" s="1"/>
  <c r="S11636" i="17" a="1"/>
  <c r="S11636" i="17" s="1"/>
  <c r="S11620" i="17" a="1"/>
  <c r="S11620" i="17" s="1"/>
  <c r="S11612" i="17" a="1"/>
  <c r="S11612" i="17" s="1"/>
  <c r="S11604" i="17" a="1"/>
  <c r="S11604" i="17" s="1"/>
  <c r="S11596" i="17" a="1"/>
  <c r="S11596" i="17" s="1"/>
  <c r="S11588" i="17" a="1"/>
  <c r="S11588" i="17" s="1"/>
  <c r="S11564" i="17" a="1"/>
  <c r="S11564" i="17" s="1"/>
  <c r="S11556" i="17" a="1"/>
  <c r="S11556" i="17" s="1"/>
  <c r="S11508" i="17" a="1"/>
  <c r="S11508" i="17" s="1"/>
  <c r="S11500" i="17" a="1"/>
  <c r="S11500" i="17" s="1"/>
  <c r="S11468" i="17" a="1"/>
  <c r="S11468" i="17" s="1"/>
  <c r="S11436" i="17" a="1"/>
  <c r="S11436" i="17" s="1"/>
  <c r="S11428" i="17" a="1"/>
  <c r="S11428" i="17" s="1"/>
  <c r="S11420" i="17" a="1"/>
  <c r="S11420" i="17" s="1"/>
  <c r="S11412" i="17" a="1"/>
  <c r="S11412" i="17" s="1"/>
  <c r="S11404" i="17" a="1"/>
  <c r="S11404" i="17" s="1"/>
  <c r="S11396" i="17" a="1"/>
  <c r="S11396" i="17" s="1"/>
  <c r="S11388" i="17" a="1"/>
  <c r="S11388" i="17" s="1"/>
  <c r="S11380" i="17" a="1"/>
  <c r="S11380" i="17" s="1"/>
  <c r="S11364" i="17" a="1"/>
  <c r="S11364" i="17" s="1"/>
  <c r="S11340" i="17" a="1"/>
  <c r="S11340" i="17" s="1"/>
  <c r="S11332" i="17" a="1"/>
  <c r="S11332" i="17" s="1"/>
  <c r="S11316" i="17" a="1"/>
  <c r="S11316" i="17" s="1"/>
  <c r="S11308" i="17" a="1"/>
  <c r="S11308" i="17" s="1"/>
  <c r="S11300" i="17" a="1"/>
  <c r="S11300" i="17" s="1"/>
  <c r="S11292" i="17" a="1"/>
  <c r="S11292" i="17" s="1"/>
  <c r="S11284" i="17" a="1"/>
  <c r="S11284" i="17" s="1"/>
  <c r="S11276" i="17" a="1"/>
  <c r="S11276" i="17" s="1"/>
  <c r="S11268" i="17" a="1"/>
  <c r="S11268" i="17" s="1"/>
  <c r="S11260" i="17" a="1"/>
  <c r="S11260" i="17" s="1"/>
  <c r="S11228" i="17" a="1"/>
  <c r="S11228" i="17" s="1"/>
  <c r="S11220" i="17" a="1"/>
  <c r="S11220" i="17" s="1"/>
  <c r="S11212" i="17" a="1"/>
  <c r="S11212" i="17" s="1"/>
  <c r="S11204" i="17" a="1"/>
  <c r="S11204" i="17" s="1"/>
  <c r="S11196" i="17" a="1"/>
  <c r="S11196" i="17" s="1"/>
  <c r="S11188" i="17" a="1"/>
  <c r="S11188" i="17" s="1"/>
  <c r="S11172" i="17" a="1"/>
  <c r="S11172" i="17" s="1"/>
  <c r="S11164" i="17" a="1"/>
  <c r="S11164" i="17" s="1"/>
  <c r="S11140" i="17" a="1"/>
  <c r="S11140" i="17" s="1"/>
  <c r="S11124" i="17" a="1"/>
  <c r="S11124" i="17" s="1"/>
  <c r="S11108" i="17" a="1"/>
  <c r="S11108" i="17" s="1"/>
  <c r="S11100" i="17" a="1"/>
  <c r="S11100" i="17" s="1"/>
  <c r="S11076" i="17" a="1"/>
  <c r="S11076" i="17" s="1"/>
  <c r="S11060" i="17" a="1"/>
  <c r="S11060" i="17" s="1"/>
  <c r="S11052" i="17" a="1"/>
  <c r="S11052" i="17" s="1"/>
  <c r="S11012" i="17" a="1"/>
  <c r="S11012" i="17" s="1"/>
  <c r="S11004" i="17" a="1"/>
  <c r="S11004" i="17" s="1"/>
  <c r="S10996" i="17" a="1"/>
  <c r="S10996" i="17" s="1"/>
  <c r="S10988" i="17" a="1"/>
  <c r="S10988" i="17" s="1"/>
  <c r="S10980" i="17" a="1"/>
  <c r="S10980" i="17" s="1"/>
  <c r="S10964" i="17" a="1"/>
  <c r="S10964" i="17" s="1"/>
  <c r="S10948" i="17" a="1"/>
  <c r="S10948" i="17" s="1"/>
  <c r="S10940" i="17" a="1"/>
  <c r="S10940" i="17" s="1"/>
  <c r="S10932" i="17" a="1"/>
  <c r="S10932" i="17" s="1"/>
  <c r="S10924" i="17" a="1"/>
  <c r="S10924" i="17" s="1"/>
  <c r="S10916" i="17" a="1"/>
  <c r="S10916" i="17" s="1"/>
  <c r="S10900" i="17" a="1"/>
  <c r="S10900" i="17" s="1"/>
  <c r="S10892" i="17" a="1"/>
  <c r="S10892" i="17" s="1"/>
  <c r="S10884" i="17" a="1"/>
  <c r="S10884" i="17" s="1"/>
  <c r="S10876" i="17" a="1"/>
  <c r="S10876" i="17" s="1"/>
  <c r="S10868" i="17" a="1"/>
  <c r="S10868" i="17" s="1"/>
  <c r="S10852" i="17" a="1"/>
  <c r="S10852" i="17" s="1"/>
  <c r="S10844" i="17" a="1"/>
  <c r="S10844" i="17" s="1"/>
  <c r="S10828" i="17" a="1"/>
  <c r="S10828" i="17" s="1"/>
  <c r="S10820" i="17" a="1"/>
  <c r="S10820" i="17" s="1"/>
  <c r="S10804" i="17" a="1"/>
  <c r="S10804" i="17" s="1"/>
  <c r="S10772" i="17" a="1"/>
  <c r="S10772" i="17" s="1"/>
  <c r="S10764" i="17" a="1"/>
  <c r="S10764" i="17" s="1"/>
  <c r="S10756" i="17" a="1"/>
  <c r="S10756" i="17" s="1"/>
  <c r="S10740" i="17" a="1"/>
  <c r="S10740" i="17" s="1"/>
  <c r="S10732" i="17" a="1"/>
  <c r="S10732" i="17" s="1"/>
  <c r="S10716" i="17" a="1"/>
  <c r="S10716" i="17" s="1"/>
  <c r="S10700" i="17" a="1"/>
  <c r="S10700" i="17" s="1"/>
  <c r="S10692" i="17" a="1"/>
  <c r="S10692" i="17" s="1"/>
  <c r="S10684" i="17" a="1"/>
  <c r="S10684" i="17" s="1"/>
  <c r="S10676" i="17" a="1"/>
  <c r="S10676" i="17" s="1"/>
  <c r="S10668" i="17" a="1"/>
  <c r="S10668" i="17" s="1"/>
  <c r="S10660" i="17" a="1"/>
  <c r="S10660" i="17" s="1"/>
  <c r="S10644" i="17" a="1"/>
  <c r="S10644" i="17" s="1"/>
  <c r="S10636" i="17" a="1"/>
  <c r="S10636" i="17" s="1"/>
  <c r="S10628" i="17" a="1"/>
  <c r="S10628" i="17" s="1"/>
  <c r="S10620" i="17" a="1"/>
  <c r="S10620" i="17" s="1"/>
  <c r="S10596" i="17" a="1"/>
  <c r="S10596" i="17" s="1"/>
  <c r="S10588" i="17" a="1"/>
  <c r="S10588" i="17" s="1"/>
  <c r="S10572" i="17" a="1"/>
  <c r="S10572" i="17" s="1"/>
  <c r="S10556" i="17" a="1"/>
  <c r="S10556" i="17" s="1"/>
  <c r="S10548" i="17" a="1"/>
  <c r="S10548" i="17" s="1"/>
  <c r="S10540" i="17" a="1"/>
  <c r="S10540" i="17" s="1"/>
  <c r="S10532" i="17" a="1"/>
  <c r="S10532" i="17" s="1"/>
  <c r="S10500" i="17" a="1"/>
  <c r="S10500" i="17" s="1"/>
  <c r="S10492" i="17" a="1"/>
  <c r="S10492" i="17" s="1"/>
  <c r="S10484" i="17" a="1"/>
  <c r="S10484" i="17" s="1"/>
  <c r="S10468" i="17" a="1"/>
  <c r="S10468" i="17" s="1"/>
  <c r="S10452" i="17" a="1"/>
  <c r="S10452" i="17" s="1"/>
  <c r="S10444" i="17" a="1"/>
  <c r="S10444" i="17" s="1"/>
  <c r="S10436" i="17" a="1"/>
  <c r="S10436" i="17" s="1"/>
  <c r="S10428" i="17" a="1"/>
  <c r="S10428" i="17" s="1"/>
  <c r="S10412" i="17" a="1"/>
  <c r="S10412" i="17" s="1"/>
  <c r="S10404" i="17" a="1"/>
  <c r="S10404" i="17" s="1"/>
  <c r="S10396" i="17" a="1"/>
  <c r="S10396" i="17" s="1"/>
  <c r="S10388" i="17" a="1"/>
  <c r="S10388" i="17" s="1"/>
  <c r="S10380" i="17" a="1"/>
  <c r="S10380" i="17" s="1"/>
  <c r="S10372" i="17" a="1"/>
  <c r="S10372" i="17" s="1"/>
  <c r="S10356" i="17" a="1"/>
  <c r="S10356" i="17" s="1"/>
  <c r="S10348" i="17" a="1"/>
  <c r="S10348" i="17" s="1"/>
  <c r="S10308" i="17" a="1"/>
  <c r="S10308" i="17" s="1"/>
  <c r="S10292" i="17" a="1"/>
  <c r="S10292" i="17" s="1"/>
  <c r="S10284" i="17" a="1"/>
  <c r="S10284" i="17" s="1"/>
  <c r="S10276" i="17" a="1"/>
  <c r="S10276" i="17" s="1"/>
  <c r="S10268" i="17" a="1"/>
  <c r="S10268" i="17" s="1"/>
  <c r="S10260" i="17" a="1"/>
  <c r="S10260" i="17" s="1"/>
  <c r="S10252" i="17" a="1"/>
  <c r="S10252" i="17" s="1"/>
  <c r="S10236" i="17" a="1"/>
  <c r="S10236" i="17" s="1"/>
  <c r="S10228" i="17" a="1"/>
  <c r="S10228" i="17" s="1"/>
  <c r="S10220" i="17" a="1"/>
  <c r="S10220" i="17" s="1"/>
  <c r="S10212" i="17" a="1"/>
  <c r="S10212" i="17" s="1"/>
  <c r="S10204" i="17" a="1"/>
  <c r="S10204" i="17" s="1"/>
  <c r="S10172" i="17" a="1"/>
  <c r="S10172" i="17" s="1"/>
  <c r="S10156" i="17" a="1"/>
  <c r="S10156" i="17" s="1"/>
  <c r="S10148" i="17" a="1"/>
  <c r="S10148" i="17" s="1"/>
  <c r="S10140" i="17" a="1"/>
  <c r="S10140" i="17" s="1"/>
  <c r="S10132" i="17" a="1"/>
  <c r="S10132" i="17" s="1"/>
  <c r="S10124" i="17" a="1"/>
  <c r="S10124" i="17" s="1"/>
  <c r="S10116" i="17" a="1"/>
  <c r="S10116" i="17" s="1"/>
  <c r="S10108" i="17" a="1"/>
  <c r="S10108" i="17" s="1"/>
  <c r="S10100" i="17" a="1"/>
  <c r="S10100" i="17" s="1"/>
  <c r="S10092" i="17" a="1"/>
  <c r="S10092" i="17" s="1"/>
  <c r="S10084" i="17" a="1"/>
  <c r="S10084" i="17" s="1"/>
  <c r="S10060" i="17" a="1"/>
  <c r="S10060" i="17" s="1"/>
  <c r="S10052" i="17" a="1"/>
  <c r="S10052" i="17" s="1"/>
  <c r="S10036" i="17" a="1"/>
  <c r="S10036" i="17" s="1"/>
  <c r="S10020" i="17" a="1"/>
  <c r="S10020" i="17" s="1"/>
  <c r="S10012" i="17" a="1"/>
  <c r="S10012" i="17" s="1"/>
  <c r="S9996" i="17" a="1"/>
  <c r="S9996" i="17" s="1"/>
  <c r="S9972" i="17" a="1"/>
  <c r="S9972" i="17" s="1"/>
  <c r="S9964" i="17" a="1"/>
  <c r="S9964" i="17" s="1"/>
  <c r="S9948" i="17" a="1"/>
  <c r="S9948" i="17" s="1"/>
  <c r="S9940" i="17" a="1"/>
  <c r="S9940" i="17" s="1"/>
  <c r="S9932" i="17" a="1"/>
  <c r="S9932" i="17" s="1"/>
  <c r="S9916" i="17" a="1"/>
  <c r="S9916" i="17" s="1"/>
  <c r="S9908" i="17" a="1"/>
  <c r="S9908" i="17" s="1"/>
  <c r="S9900" i="17" a="1"/>
  <c r="S9900" i="17" s="1"/>
  <c r="S9884" i="17" a="1"/>
  <c r="S9884" i="17" s="1"/>
  <c r="S9860" i="17" a="1"/>
  <c r="S9860" i="17" s="1"/>
  <c r="S9820" i="17" a="1"/>
  <c r="S9820" i="17" s="1"/>
  <c r="S9804" i="17" a="1"/>
  <c r="S9804" i="17" s="1"/>
  <c r="S9796" i="17" a="1"/>
  <c r="S9796" i="17" s="1"/>
  <c r="S9788" i="17" a="1"/>
  <c r="S9788" i="17" s="1"/>
  <c r="S9780" i="17" a="1"/>
  <c r="S9780" i="17" s="1"/>
  <c r="S9772" i="17" a="1"/>
  <c r="S9772" i="17" s="1"/>
  <c r="S9748" i="17" a="1"/>
  <c r="S9748" i="17" s="1"/>
  <c r="S9740" i="17" a="1"/>
  <c r="S9740" i="17" s="1"/>
  <c r="S9716" i="17" a="1"/>
  <c r="S9716" i="17" s="1"/>
  <c r="S9684" i="17" a="1"/>
  <c r="S9684" i="17" s="1"/>
  <c r="S9668" i="17" a="1"/>
  <c r="S9668" i="17" s="1"/>
  <c r="S9660" i="17" a="1"/>
  <c r="S9660" i="17" s="1"/>
  <c r="S9652" i="17" a="1"/>
  <c r="S9652" i="17" s="1"/>
  <c r="S9644" i="17" a="1"/>
  <c r="S9644" i="17" s="1"/>
  <c r="S9636" i="17" a="1"/>
  <c r="S9636" i="17" s="1"/>
  <c r="S9628" i="17" a="1"/>
  <c r="S9628" i="17" s="1"/>
  <c r="S9620" i="17" a="1"/>
  <c r="S9620" i="17" s="1"/>
  <c r="S9612" i="17" a="1"/>
  <c r="S9612" i="17" s="1"/>
  <c r="S9604" i="17" a="1"/>
  <c r="S9604" i="17" s="1"/>
  <c r="S9596" i="17" a="1"/>
  <c r="S9596" i="17" s="1"/>
  <c r="S9588" i="17" a="1"/>
  <c r="S9588" i="17" s="1"/>
  <c r="S9580" i="17" a="1"/>
  <c r="S9580" i="17" s="1"/>
  <c r="S9572" i="17" a="1"/>
  <c r="S9572" i="17" s="1"/>
  <c r="S9564" i="17" a="1"/>
  <c r="S9564" i="17" s="1"/>
  <c r="S9556" i="17" a="1"/>
  <c r="S9556" i="17" s="1"/>
  <c r="S9548" i="17" a="1"/>
  <c r="S9548" i="17" s="1"/>
  <c r="S9540" i="17" a="1"/>
  <c r="S9540" i="17" s="1"/>
  <c r="S9532" i="17" a="1"/>
  <c r="S9532" i="17" s="1"/>
  <c r="S9524" i="17" a="1"/>
  <c r="S9524" i="17" s="1"/>
  <c r="S9508" i="17" a="1"/>
  <c r="S9508" i="17" s="1"/>
  <c r="S9492" i="17" a="1"/>
  <c r="S9492" i="17" s="1"/>
  <c r="S9484" i="17" a="1"/>
  <c r="S9484" i="17" s="1"/>
  <c r="S9476" i="17" a="1"/>
  <c r="S9476" i="17" s="1"/>
  <c r="S9460" i="17" a="1"/>
  <c r="S9460" i="17" s="1"/>
  <c r="S9452" i="17" a="1"/>
  <c r="S9452" i="17" s="1"/>
  <c r="S9444" i="17" a="1"/>
  <c r="S9444" i="17" s="1"/>
  <c r="S9436" i="17" a="1"/>
  <c r="S9436" i="17" s="1"/>
  <c r="S9428" i="17" a="1"/>
  <c r="S9428" i="17" s="1"/>
  <c r="S9420" i="17" a="1"/>
  <c r="S9420" i="17" s="1"/>
  <c r="S9404" i="17" a="1"/>
  <c r="S9404" i="17" s="1"/>
  <c r="S9396" i="17" a="1"/>
  <c r="S9396" i="17" s="1"/>
  <c r="S9364" i="17" a="1"/>
  <c r="S9364" i="17" s="1"/>
  <c r="S9356" i="17" a="1"/>
  <c r="S9356" i="17" s="1"/>
  <c r="S9332" i="17" a="1"/>
  <c r="S9332" i="17" s="1"/>
  <c r="S9324" i="17" a="1"/>
  <c r="S9324" i="17" s="1"/>
  <c r="S9316" i="17" a="1"/>
  <c r="S9316" i="17" s="1"/>
  <c r="S9292" i="17" a="1"/>
  <c r="S9292" i="17" s="1"/>
  <c r="S9284" i="17" a="1"/>
  <c r="S9284" i="17" s="1"/>
  <c r="S9276" i="17" a="1"/>
  <c r="S9276" i="17" s="1"/>
  <c r="S9268" i="17" a="1"/>
  <c r="S9268" i="17" s="1"/>
  <c r="S9196" i="17" a="1"/>
  <c r="S9196" i="17" s="1"/>
  <c r="S9164" i="17" a="1"/>
  <c r="S9164" i="17" s="1"/>
  <c r="S9156" i="17" a="1"/>
  <c r="S9156" i="17" s="1"/>
  <c r="S9140" i="17" a="1"/>
  <c r="S9140" i="17" s="1"/>
  <c r="S9132" i="17" a="1"/>
  <c r="S9132" i="17" s="1"/>
  <c r="S9124" i="17" a="1"/>
  <c r="S9124" i="17" s="1"/>
  <c r="S9116" i="17" a="1"/>
  <c r="S9116" i="17" s="1"/>
  <c r="S9108" i="17" a="1"/>
  <c r="S9108" i="17" s="1"/>
  <c r="S9100" i="17" a="1"/>
  <c r="S9100" i="17" s="1"/>
  <c r="S9092" i="17" a="1"/>
  <c r="S9092" i="17" s="1"/>
  <c r="S9084" i="17" a="1"/>
  <c r="S9084" i="17" s="1"/>
  <c r="S9076" i="17" a="1"/>
  <c r="S9076" i="17" s="1"/>
  <c r="S9068" i="17" a="1"/>
  <c r="S9068" i="17" s="1"/>
  <c r="S9060" i="17" a="1"/>
  <c r="S9060" i="17" s="1"/>
  <c r="S9052" i="17" a="1"/>
  <c r="S9052" i="17" s="1"/>
  <c r="S9036" i="17" a="1"/>
  <c r="S9036" i="17" s="1"/>
  <c r="S9028" i="17" a="1"/>
  <c r="S9028" i="17" s="1"/>
  <c r="S9020" i="17" a="1"/>
  <c r="S9020" i="17" s="1"/>
  <c r="S9012" i="17" a="1"/>
  <c r="S9012" i="17" s="1"/>
  <c r="S9004" i="17" a="1"/>
  <c r="S9004" i="17" s="1"/>
  <c r="S8988" i="17" a="1"/>
  <c r="S8988" i="17" s="1"/>
  <c r="S8956" i="17" a="1"/>
  <c r="S8956" i="17" s="1"/>
  <c r="S8948" i="17" a="1"/>
  <c r="S8948" i="17" s="1"/>
  <c r="S8940" i="17" a="1"/>
  <c r="S8940" i="17" s="1"/>
  <c r="S8932" i="17" a="1"/>
  <c r="S8932" i="17" s="1"/>
  <c r="S8924" i="17" a="1"/>
  <c r="S8924" i="17" s="1"/>
  <c r="S8908" i="17" a="1"/>
  <c r="S8908" i="17" s="1"/>
  <c r="S8900" i="17" a="1"/>
  <c r="S8900" i="17" s="1"/>
  <c r="S8876" i="17" a="1"/>
  <c r="S8876" i="17" s="1"/>
  <c r="S8860" i="17" a="1"/>
  <c r="S8860" i="17" s="1"/>
  <c r="S8852" i="17" a="1"/>
  <c r="S8852" i="17" s="1"/>
  <c r="S8844" i="17" a="1"/>
  <c r="S8844" i="17" s="1"/>
  <c r="S8836" i="17" a="1"/>
  <c r="S8836" i="17" s="1"/>
  <c r="S8820" i="17" a="1"/>
  <c r="S8820" i="17" s="1"/>
  <c r="S8812" i="17" a="1"/>
  <c r="S8812" i="17" s="1"/>
  <c r="S8804" i="17" a="1"/>
  <c r="S8804" i="17" s="1"/>
  <c r="S8796" i="17" a="1"/>
  <c r="S8796" i="17" s="1"/>
  <c r="S8788" i="17" a="1"/>
  <c r="S8788" i="17" s="1"/>
  <c r="S8780" i="17" a="1"/>
  <c r="S8780" i="17" s="1"/>
  <c r="S8772" i="17" a="1"/>
  <c r="S8772" i="17" s="1"/>
  <c r="S8764" i="17" a="1"/>
  <c r="S8764" i="17" s="1"/>
  <c r="S8756" i="17" a="1"/>
  <c r="S8756" i="17" s="1"/>
  <c r="S8748" i="17" a="1"/>
  <c r="S8748" i="17" s="1"/>
  <c r="S8732" i="17" a="1"/>
  <c r="S8732" i="17" s="1"/>
  <c r="S8724" i="17" a="1"/>
  <c r="S8724" i="17" s="1"/>
  <c r="S8716" i="17" a="1"/>
  <c r="S8716" i="17" s="1"/>
  <c r="S8708" i="17" a="1"/>
  <c r="S8708" i="17" s="1"/>
  <c r="S8692" i="17" a="1"/>
  <c r="S8692" i="17" s="1"/>
  <c r="S8684" i="17" a="1"/>
  <c r="S8684" i="17" s="1"/>
  <c r="S8660" i="17" a="1"/>
  <c r="S8660" i="17" s="1"/>
  <c r="S8652" i="17" a="1"/>
  <c r="S8652" i="17" s="1"/>
  <c r="S8636" i="17" a="1"/>
  <c r="S8636" i="17" s="1"/>
  <c r="S8628" i="17" a="1"/>
  <c r="S8628" i="17" s="1"/>
  <c r="S8596" i="17" a="1"/>
  <c r="S8596" i="17" s="1"/>
  <c r="S8564" i="17" a="1"/>
  <c r="S8564" i="17" s="1"/>
  <c r="S8548" i="17" a="1"/>
  <c r="S8548" i="17" s="1"/>
  <c r="S8516" i="17" a="1"/>
  <c r="S8516" i="17" s="1"/>
  <c r="S8508" i="17" a="1"/>
  <c r="S8508" i="17" s="1"/>
  <c r="S8500" i="17" a="1"/>
  <c r="S8500" i="17" s="1"/>
  <c r="S8476" i="17" a="1"/>
  <c r="S8476" i="17" s="1"/>
  <c r="S8444" i="17" a="1"/>
  <c r="S8444" i="17" s="1"/>
  <c r="S8396" i="17" a="1"/>
  <c r="S8396" i="17" s="1"/>
  <c r="S8388" i="17" a="1"/>
  <c r="S8388" i="17" s="1"/>
  <c r="S8380" i="17" a="1"/>
  <c r="S8380" i="17" s="1"/>
  <c r="S8348" i="17" a="1"/>
  <c r="S8348" i="17" s="1"/>
  <c r="S8324" i="17" a="1"/>
  <c r="S8324" i="17" s="1"/>
  <c r="S8316" i="17" a="1"/>
  <c r="S8316" i="17" s="1"/>
  <c r="S8308" i="17" a="1"/>
  <c r="S8308" i="17" s="1"/>
  <c r="S8300" i="17" a="1"/>
  <c r="S8300" i="17" s="1"/>
  <c r="S8292" i="17" a="1"/>
  <c r="S8292" i="17" s="1"/>
  <c r="S8284" i="17" a="1"/>
  <c r="S8284" i="17" s="1"/>
  <c r="S8252" i="17" a="1"/>
  <c r="S8252" i="17" s="1"/>
  <c r="S8244" i="17" a="1"/>
  <c r="S8244" i="17" s="1"/>
  <c r="S8236" i="17" a="1"/>
  <c r="S8236" i="17" s="1"/>
  <c r="S8220" i="17" a="1"/>
  <c r="S8220" i="17" s="1"/>
  <c r="S8212" i="17" a="1"/>
  <c r="S8212" i="17" s="1"/>
  <c r="S8204" i="17" a="1"/>
  <c r="S8204" i="17" s="1"/>
  <c r="S8196" i="17" a="1"/>
  <c r="S8196" i="17" s="1"/>
  <c r="S8180" i="17" a="1"/>
  <c r="S8180" i="17" s="1"/>
  <c r="S8172" i="17" a="1"/>
  <c r="S8172" i="17" s="1"/>
  <c r="S8164" i="17" a="1"/>
  <c r="S8164" i="17" s="1"/>
  <c r="S8156" i="17" a="1"/>
  <c r="S8156" i="17" s="1"/>
  <c r="S8148" i="17" a="1"/>
  <c r="S8148" i="17" s="1"/>
  <c r="S8140" i="17" a="1"/>
  <c r="S8140" i="17" s="1"/>
  <c r="S8132" i="17" a="1"/>
  <c r="S8132" i="17" s="1"/>
  <c r="S8124" i="17" a="1"/>
  <c r="S8124" i="17" s="1"/>
  <c r="S8116" i="17" a="1"/>
  <c r="S8116" i="17" s="1"/>
  <c r="S8108" i="17" a="1"/>
  <c r="S8108" i="17" s="1"/>
  <c r="S8092" i="17" a="1"/>
  <c r="S8092" i="17" s="1"/>
  <c r="S8076" i="17" a="1"/>
  <c r="S8076" i="17" s="1"/>
  <c r="S8068" i="17" a="1"/>
  <c r="S8068" i="17" s="1"/>
  <c r="S8060" i="17" a="1"/>
  <c r="S8060" i="17" s="1"/>
  <c r="S8052" i="17" a="1"/>
  <c r="S8052" i="17" s="1"/>
  <c r="S8044" i="17" a="1"/>
  <c r="S8044" i="17" s="1"/>
  <c r="S8028" i="17" a="1"/>
  <c r="S8028" i="17" s="1"/>
  <c r="S8012" i="17" a="1"/>
  <c r="S8012" i="17" s="1"/>
  <c r="S8004" i="17" a="1"/>
  <c r="S8004" i="17" s="1"/>
  <c r="S7996" i="17" a="1"/>
  <c r="S7996" i="17" s="1"/>
  <c r="S7988" i="17" a="1"/>
  <c r="S7988" i="17" s="1"/>
  <c r="S7972" i="17" a="1"/>
  <c r="S7972" i="17" s="1"/>
  <c r="S7964" i="17" a="1"/>
  <c r="S7964" i="17" s="1"/>
  <c r="S7956" i="17" a="1"/>
  <c r="S7956" i="17" s="1"/>
  <c r="S7948" i="17" a="1"/>
  <c r="S7948" i="17" s="1"/>
  <c r="S7940" i="17" a="1"/>
  <c r="S7940" i="17" s="1"/>
  <c r="S7916" i="17" a="1"/>
  <c r="S7916" i="17" s="1"/>
  <c r="S7892" i="17" a="1"/>
  <c r="S7892" i="17" s="1"/>
  <c r="S7876" i="17" a="1"/>
  <c r="S7876" i="17" s="1"/>
  <c r="S7868" i="17" a="1"/>
  <c r="S7868" i="17" s="1"/>
  <c r="S7860" i="17" a="1"/>
  <c r="S7860" i="17" s="1"/>
  <c r="S7844" i="17" a="1"/>
  <c r="S7844" i="17" s="1"/>
  <c r="S7836" i="17" a="1"/>
  <c r="S7836" i="17" s="1"/>
  <c r="S7828" i="17" a="1"/>
  <c r="S7828" i="17" s="1"/>
  <c r="S7812" i="17" a="1"/>
  <c r="S7812" i="17" s="1"/>
  <c r="S7780" i="17" a="1"/>
  <c r="S7780" i="17" s="1"/>
  <c r="S7756" i="17" a="1"/>
  <c r="S7756" i="17" s="1"/>
  <c r="S7748" i="17" a="1"/>
  <c r="S7748" i="17" s="1"/>
  <c r="S7740" i="17" a="1"/>
  <c r="S7740" i="17" s="1"/>
  <c r="S7732" i="17" a="1"/>
  <c r="S7732" i="17" s="1"/>
  <c r="S7724" i="17" a="1"/>
  <c r="S7724" i="17" s="1"/>
  <c r="S7716" i="17" a="1"/>
  <c r="S7716" i="17" s="1"/>
  <c r="S7708" i="17" a="1"/>
  <c r="S7708" i="17" s="1"/>
  <c r="S7700" i="17" a="1"/>
  <c r="S7700" i="17" s="1"/>
  <c r="S7692" i="17" a="1"/>
  <c r="S7692" i="17" s="1"/>
  <c r="S7684" i="17" a="1"/>
  <c r="S7684" i="17" s="1"/>
  <c r="S7676" i="17" a="1"/>
  <c r="S7676" i="17" s="1"/>
  <c r="S7668" i="17" a="1"/>
  <c r="S7668" i="17" s="1"/>
  <c r="S7660" i="17" a="1"/>
  <c r="S7660" i="17" s="1"/>
  <c r="S7652" i="17" a="1"/>
  <c r="S7652" i="17" s="1"/>
  <c r="S7644" i="17" a="1"/>
  <c r="S7644" i="17" s="1"/>
  <c r="S7636" i="17" a="1"/>
  <c r="S7636" i="17" s="1"/>
  <c r="S7628" i="17" a="1"/>
  <c r="S7628" i="17" s="1"/>
  <c r="S7620" i="17" a="1"/>
  <c r="S7620" i="17" s="1"/>
  <c r="S7612" i="17" a="1"/>
  <c r="S7612" i="17" s="1"/>
  <c r="S7604" i="17" a="1"/>
  <c r="S7604" i="17" s="1"/>
  <c r="S7596" i="17" a="1"/>
  <c r="S7596" i="17" s="1"/>
  <c r="S7588" i="17" a="1"/>
  <c r="S7588" i="17" s="1"/>
  <c r="S7580" i="17" a="1"/>
  <c r="S7580" i="17" s="1"/>
  <c r="S7564" i="17" a="1"/>
  <c r="S7564" i="17" s="1"/>
  <c r="S7548" i="17" a="1"/>
  <c r="S7548" i="17" s="1"/>
  <c r="S7540" i="17" a="1"/>
  <c r="S7540" i="17" s="1"/>
  <c r="S7524" i="17" a="1"/>
  <c r="S7524" i="17" s="1"/>
  <c r="S7516" i="17" a="1"/>
  <c r="S7516" i="17" s="1"/>
  <c r="S7500" i="17" a="1"/>
  <c r="S7500" i="17" s="1"/>
  <c r="S7492" i="17" a="1"/>
  <c r="S7492" i="17" s="1"/>
  <c r="S7484" i="17" a="1"/>
  <c r="S7484" i="17" s="1"/>
  <c r="S7476" i="17" a="1"/>
  <c r="S7476" i="17" s="1"/>
  <c r="S7460" i="17" a="1"/>
  <c r="S7460" i="17" s="1"/>
  <c r="S7452" i="17" a="1"/>
  <c r="S7452" i="17" s="1"/>
  <c r="S7444" i="17" a="1"/>
  <c r="S7444" i="17" s="1"/>
  <c r="S7436" i="17" a="1"/>
  <c r="S7436" i="17" s="1"/>
  <c r="S7412" i="17" a="1"/>
  <c r="S7412" i="17" s="1"/>
  <c r="S7404" i="17" a="1"/>
  <c r="S7404" i="17" s="1"/>
  <c r="S7388" i="17" a="1"/>
  <c r="S7388" i="17" s="1"/>
  <c r="S7364" i="17" a="1"/>
  <c r="S7364" i="17" s="1"/>
  <c r="S7356" i="17" a="1"/>
  <c r="S7356" i="17" s="1"/>
  <c r="S7348" i="17" a="1"/>
  <c r="S7348" i="17" s="1"/>
  <c r="S7340" i="17" a="1"/>
  <c r="S7340" i="17" s="1"/>
  <c r="S7324" i="17" a="1"/>
  <c r="S7324" i="17" s="1"/>
  <c r="S7308" i="17" a="1"/>
  <c r="S7308" i="17" s="1"/>
  <c r="S7300" i="17" a="1"/>
  <c r="S7300" i="17" s="1"/>
  <c r="S7292" i="17" a="1"/>
  <c r="S7292" i="17" s="1"/>
  <c r="S7276" i="17" a="1"/>
  <c r="S7276" i="17" s="1"/>
  <c r="S7268" i="17" a="1"/>
  <c r="S7268" i="17" s="1"/>
  <c r="S7252" i="17" a="1"/>
  <c r="S7252" i="17" s="1"/>
  <c r="S7244" i="17" a="1"/>
  <c r="S7244" i="17" s="1"/>
  <c r="S7228" i="17" a="1"/>
  <c r="S7228" i="17" s="1"/>
  <c r="S7220" i="17" a="1"/>
  <c r="S7220" i="17" s="1"/>
  <c r="S7196" i="17" a="1"/>
  <c r="S7196" i="17" s="1"/>
  <c r="S7188" i="17" a="1"/>
  <c r="S7188" i="17" s="1"/>
  <c r="S7180" i="17" a="1"/>
  <c r="S7180" i="17" s="1"/>
  <c r="S7164" i="17" a="1"/>
  <c r="S7164" i="17" s="1"/>
  <c r="S7148" i="17" a="1"/>
  <c r="S7148" i="17" s="1"/>
  <c r="S7140" i="17" a="1"/>
  <c r="S7140" i="17" s="1"/>
  <c r="S7116" i="17" a="1"/>
  <c r="S7116" i="17" s="1"/>
  <c r="S7108" i="17" a="1"/>
  <c r="S7108" i="17" s="1"/>
  <c r="S7100" i="17" a="1"/>
  <c r="S7100" i="17" s="1"/>
  <c r="S7092" i="17" a="1"/>
  <c r="S7092" i="17" s="1"/>
  <c r="S7084" i="17" a="1"/>
  <c r="S7084" i="17" s="1"/>
  <c r="S7068" i="17" a="1"/>
  <c r="S7068" i="17" s="1"/>
  <c r="S7060" i="17" a="1"/>
  <c r="S7060" i="17" s="1"/>
  <c r="S7044" i="17" a="1"/>
  <c r="S7044" i="17" s="1"/>
  <c r="S7036" i="17" a="1"/>
  <c r="S7036" i="17" s="1"/>
  <c r="S7020" i="17" a="1"/>
  <c r="S7020" i="17" s="1"/>
  <c r="S7012" i="17" a="1"/>
  <c r="S7012" i="17" s="1"/>
  <c r="S7004" i="17" a="1"/>
  <c r="S7004" i="17" s="1"/>
  <c r="S6996" i="17" a="1"/>
  <c r="S6996" i="17" s="1"/>
  <c r="S6988" i="17" a="1"/>
  <c r="S6988" i="17" s="1"/>
  <c r="S6980" i="17" a="1"/>
  <c r="S6980" i="17" s="1"/>
  <c r="S6972" i="17" a="1"/>
  <c r="S6972" i="17" s="1"/>
  <c r="S6964" i="17" a="1"/>
  <c r="S6964" i="17" s="1"/>
  <c r="S6956" i="17" a="1"/>
  <c r="S6956" i="17" s="1"/>
  <c r="S6948" i="17" a="1"/>
  <c r="S6948" i="17" s="1"/>
  <c r="S6940" i="17" a="1"/>
  <c r="S6940" i="17" s="1"/>
  <c r="S6932" i="17" a="1"/>
  <c r="S6932" i="17" s="1"/>
  <c r="S6924" i="17" a="1"/>
  <c r="S6924" i="17" s="1"/>
  <c r="S6916" i="17" a="1"/>
  <c r="S6916" i="17" s="1"/>
  <c r="S6892" i="17" a="1"/>
  <c r="S6892" i="17" s="1"/>
  <c r="S6884" i="17" a="1"/>
  <c r="S6884" i="17" s="1"/>
  <c r="S6876" i="17" a="1"/>
  <c r="S6876" i="17" s="1"/>
  <c r="S6868" i="17" a="1"/>
  <c r="S6868" i="17" s="1"/>
  <c r="S6860" i="17" a="1"/>
  <c r="S6860" i="17" s="1"/>
  <c r="S6836" i="17" a="1"/>
  <c r="S6836" i="17" s="1"/>
  <c r="S6828" i="17" a="1"/>
  <c r="S6828" i="17" s="1"/>
  <c r="S6820" i="17" a="1"/>
  <c r="S6820" i="17" s="1"/>
  <c r="S6804" i="17" a="1"/>
  <c r="S6804" i="17" s="1"/>
  <c r="S6796" i="17" a="1"/>
  <c r="S6796" i="17" s="1"/>
  <c r="S6772" i="17" a="1"/>
  <c r="S6772" i="17" s="1"/>
  <c r="S6764" i="17" a="1"/>
  <c r="S6764" i="17" s="1"/>
  <c r="S6756" i="17" a="1"/>
  <c r="S6756" i="17" s="1"/>
  <c r="S6748" i="17" a="1"/>
  <c r="S6748" i="17" s="1"/>
  <c r="S6740" i="17" a="1"/>
  <c r="S6740" i="17" s="1"/>
  <c r="S6724" i="17" a="1"/>
  <c r="S6724" i="17" s="1"/>
  <c r="S6716" i="17" a="1"/>
  <c r="S6716" i="17" s="1"/>
  <c r="S6700" i="17" a="1"/>
  <c r="S6700" i="17" s="1"/>
  <c r="S6692" i="17" a="1"/>
  <c r="S6692" i="17" s="1"/>
  <c r="S6684" i="17" a="1"/>
  <c r="S6684" i="17" s="1"/>
  <c r="S6676" i="17" a="1"/>
  <c r="S6676" i="17" s="1"/>
  <c r="S6668" i="17" a="1"/>
  <c r="S6668" i="17" s="1"/>
  <c r="S6660" i="17" a="1"/>
  <c r="S6660" i="17" s="1"/>
  <c r="S6644" i="17" a="1"/>
  <c r="S6644" i="17" s="1"/>
  <c r="S6636" i="17" a="1"/>
  <c r="S6636" i="17" s="1"/>
  <c r="S6628" i="17" a="1"/>
  <c r="S6628" i="17" s="1"/>
  <c r="S6612" i="17" a="1"/>
  <c r="S6612" i="17" s="1"/>
  <c r="S6604" i="17" a="1"/>
  <c r="S6604" i="17" s="1"/>
  <c r="S6596" i="17" a="1"/>
  <c r="S6596" i="17" s="1"/>
  <c r="S6588" i="17" a="1"/>
  <c r="S6588" i="17" s="1"/>
  <c r="S6580" i="17" a="1"/>
  <c r="S6580" i="17" s="1"/>
  <c r="S6564" i="17" a="1"/>
  <c r="S6564" i="17" s="1"/>
  <c r="S6556" i="17" a="1"/>
  <c r="S6556" i="17" s="1"/>
  <c r="S6548" i="17" a="1"/>
  <c r="S6548" i="17" s="1"/>
  <c r="S6540" i="17" a="1"/>
  <c r="S6540" i="17" s="1"/>
  <c r="S6532" i="17" a="1"/>
  <c r="S6532" i="17" s="1"/>
  <c r="S6524" i="17" a="1"/>
  <c r="S6524" i="17" s="1"/>
  <c r="S6508" i="17" a="1"/>
  <c r="S6508" i="17" s="1"/>
  <c r="S6500" i="17" a="1"/>
  <c r="S6500" i="17" s="1"/>
  <c r="S6492" i="17" a="1"/>
  <c r="S6492" i="17" s="1"/>
  <c r="S6484" i="17" a="1"/>
  <c r="S6484" i="17" s="1"/>
  <c r="S6476" i="17" a="1"/>
  <c r="S6476" i="17" s="1"/>
  <c r="S6436" i="17" a="1"/>
  <c r="S6436" i="17" s="1"/>
  <c r="S6428" i="17" a="1"/>
  <c r="S6428" i="17" s="1"/>
  <c r="S6420" i="17" a="1"/>
  <c r="S6420" i="17" s="1"/>
  <c r="S6412" i="17" a="1"/>
  <c r="S6412" i="17" s="1"/>
  <c r="S6404" i="17" a="1"/>
  <c r="S6404" i="17" s="1"/>
  <c r="S6396" i="17" a="1"/>
  <c r="S6396" i="17" s="1"/>
  <c r="S6388" i="17" a="1"/>
  <c r="S6388" i="17" s="1"/>
  <c r="S6380" i="17" a="1"/>
  <c r="S6380" i="17" s="1"/>
  <c r="S6364" i="17" a="1"/>
  <c r="S6364" i="17" s="1"/>
  <c r="S6356" i="17" a="1"/>
  <c r="S6356" i="17" s="1"/>
  <c r="S6340" i="17" a="1"/>
  <c r="S6340" i="17" s="1"/>
  <c r="S6332" i="17" a="1"/>
  <c r="S6332" i="17" s="1"/>
  <c r="S6324" i="17" a="1"/>
  <c r="S6324" i="17" s="1"/>
  <c r="S6316" i="17" a="1"/>
  <c r="S6316" i="17" s="1"/>
  <c r="S6292" i="17" a="1"/>
  <c r="S6292" i="17" s="1"/>
  <c r="S6284" i="17" a="1"/>
  <c r="S6284" i="17" s="1"/>
  <c r="S6276" i="17" a="1"/>
  <c r="S6276" i="17" s="1"/>
  <c r="S6268" i="17" a="1"/>
  <c r="S6268" i="17" s="1"/>
  <c r="S6252" i="17" a="1"/>
  <c r="S6252" i="17" s="1"/>
  <c r="S6244" i="17" a="1"/>
  <c r="S6244" i="17" s="1"/>
  <c r="S6236" i="17" a="1"/>
  <c r="S6236" i="17" s="1"/>
  <c r="S6228" i="17" a="1"/>
  <c r="S6228" i="17" s="1"/>
  <c r="S6148" i="17" a="1"/>
  <c r="S6148" i="17" s="1"/>
  <c r="S6140" i="17" a="1"/>
  <c r="S6140" i="17" s="1"/>
  <c r="S6132" i="17" a="1"/>
  <c r="S6132" i="17" s="1"/>
  <c r="S6124" i="17" a="1"/>
  <c r="S6124" i="17" s="1"/>
  <c r="S6116" i="17" a="1"/>
  <c r="S6116" i="17" s="1"/>
  <c r="S6108" i="17" a="1"/>
  <c r="S6108" i="17" s="1"/>
  <c r="S6100" i="17" a="1"/>
  <c r="S6100" i="17" s="1"/>
  <c r="S6084" i="17" a="1"/>
  <c r="S6084" i="17" s="1"/>
  <c r="S6068" i="17" a="1"/>
  <c r="S6068" i="17" s="1"/>
  <c r="S6060" i="17" a="1"/>
  <c r="S6060" i="17" s="1"/>
  <c r="S6052" i="17" a="1"/>
  <c r="S6052" i="17" s="1"/>
  <c r="S6044" i="17" a="1"/>
  <c r="S6044" i="17" s="1"/>
  <c r="S6020" i="17" a="1"/>
  <c r="S6020" i="17" s="1"/>
  <c r="S6012" i="17" a="1"/>
  <c r="S6012" i="17" s="1"/>
  <c r="S6004" i="17" a="1"/>
  <c r="S6004" i="17" s="1"/>
  <c r="S5996" i="17" a="1"/>
  <c r="S5996" i="17" s="1"/>
  <c r="S5980" i="17" a="1"/>
  <c r="S5980" i="17" s="1"/>
  <c r="S5948" i="17" a="1"/>
  <c r="S5948" i="17" s="1"/>
  <c r="S5932" i="17" a="1"/>
  <c r="S5932" i="17" s="1"/>
  <c r="S5924" i="17" a="1"/>
  <c r="S5924" i="17" s="1"/>
  <c r="S5916" i="17" a="1"/>
  <c r="S5916" i="17" s="1"/>
  <c r="S5900" i="17" a="1"/>
  <c r="S5900" i="17" s="1"/>
  <c r="S5892" i="17" a="1"/>
  <c r="S5892" i="17" s="1"/>
  <c r="S5884" i="17" a="1"/>
  <c r="S5884" i="17" s="1"/>
  <c r="S5876" i="17" a="1"/>
  <c r="S5876" i="17" s="1"/>
  <c r="S5868" i="17" a="1"/>
  <c r="S5868" i="17" s="1"/>
  <c r="S5860" i="17" a="1"/>
  <c r="S5860" i="17" s="1"/>
  <c r="S5852" i="17" a="1"/>
  <c r="S5852" i="17" s="1"/>
  <c r="S5844" i="17" a="1"/>
  <c r="S5844" i="17" s="1"/>
  <c r="S5836" i="17" a="1"/>
  <c r="S5836" i="17" s="1"/>
  <c r="S5828" i="17" a="1"/>
  <c r="S5828" i="17" s="1"/>
  <c r="S5820" i="17" a="1"/>
  <c r="S5820" i="17" s="1"/>
  <c r="S5804" i="17" a="1"/>
  <c r="S5804" i="17" s="1"/>
  <c r="S5796" i="17" a="1"/>
  <c r="S5796" i="17" s="1"/>
  <c r="S5788" i="17" a="1"/>
  <c r="S5788" i="17" s="1"/>
  <c r="S5764" i="17" a="1"/>
  <c r="S5764" i="17" s="1"/>
  <c r="S5756" i="17" a="1"/>
  <c r="S5756" i="17" s="1"/>
  <c r="S5748" i="17" a="1"/>
  <c r="S5748" i="17" s="1"/>
  <c r="S5740" i="17" a="1"/>
  <c r="S5740" i="17" s="1"/>
  <c r="S5732" i="17" a="1"/>
  <c r="S5732" i="17" s="1"/>
  <c r="S5724" i="17" a="1"/>
  <c r="S5724" i="17" s="1"/>
  <c r="S5716" i="17" a="1"/>
  <c r="S5716" i="17" s="1"/>
  <c r="S5708" i="17" a="1"/>
  <c r="S5708" i="17" s="1"/>
  <c r="S5700" i="17" a="1"/>
  <c r="S5700" i="17" s="1"/>
  <c r="S5692" i="17" a="1"/>
  <c r="S5692" i="17" s="1"/>
  <c r="S5676" i="17" a="1"/>
  <c r="S5676" i="17" s="1"/>
  <c r="S5668" i="17" a="1"/>
  <c r="S5668" i="17" s="1"/>
  <c r="S5660" i="17" a="1"/>
  <c r="S5660" i="17" s="1"/>
  <c r="S5652" i="17" a="1"/>
  <c r="S5652" i="17" s="1"/>
  <c r="S5620" i="17" a="1"/>
  <c r="S5620" i="17" s="1"/>
  <c r="S5612" i="17" a="1"/>
  <c r="S5612" i="17" s="1"/>
  <c r="S5596" i="17" a="1"/>
  <c r="S5596" i="17" s="1"/>
  <c r="S5588" i="17" a="1"/>
  <c r="S5588" i="17" s="1"/>
  <c r="S5556" i="17" a="1"/>
  <c r="S5556" i="17" s="1"/>
  <c r="S5532" i="17" a="1"/>
  <c r="S5532" i="17" s="1"/>
  <c r="S5524" i="17" a="1"/>
  <c r="S5524" i="17" s="1"/>
  <c r="S5516" i="17" a="1"/>
  <c r="S5516" i="17" s="1"/>
  <c r="S5508" i="17" a="1"/>
  <c r="S5508" i="17" s="1"/>
  <c r="S5476" i="17" a="1"/>
  <c r="S5476" i="17" s="1"/>
  <c r="S5468" i="17" a="1"/>
  <c r="S5468" i="17" s="1"/>
  <c r="S5460" i="17" a="1"/>
  <c r="S5460" i="17" s="1"/>
  <c r="S5444" i="17" a="1"/>
  <c r="S5444" i="17" s="1"/>
  <c r="S5428" i="17" a="1"/>
  <c r="S5428" i="17" s="1"/>
  <c r="S5420" i="17" a="1"/>
  <c r="S5420" i="17" s="1"/>
  <c r="S5412" i="17" a="1"/>
  <c r="S5412" i="17" s="1"/>
  <c r="S5404" i="17" a="1"/>
  <c r="S5404" i="17" s="1"/>
  <c r="S5396" i="17" a="1"/>
  <c r="S5396" i="17" s="1"/>
  <c r="S5388" i="17" a="1"/>
  <c r="S5388" i="17" s="1"/>
  <c r="S5380" i="17" a="1"/>
  <c r="S5380" i="17" s="1"/>
  <c r="S5372" i="17" a="1"/>
  <c r="S5372" i="17" s="1"/>
  <c r="S5364" i="17" a="1"/>
  <c r="S5364" i="17" s="1"/>
  <c r="S5356" i="17" a="1"/>
  <c r="S5356" i="17" s="1"/>
  <c r="S5348" i="17" a="1"/>
  <c r="S5348" i="17" s="1"/>
  <c r="S5332" i="17" a="1"/>
  <c r="S5332" i="17" s="1"/>
  <c r="S5324" i="17" a="1"/>
  <c r="S5324" i="17" s="1"/>
  <c r="S5316" i="17" a="1"/>
  <c r="S5316" i="17" s="1"/>
  <c r="S5308" i="17" a="1"/>
  <c r="S5308" i="17" s="1"/>
  <c r="S5300" i="17" a="1"/>
  <c r="S5300" i="17" s="1"/>
  <c r="S5292" i="17" a="1"/>
  <c r="S5292" i="17" s="1"/>
  <c r="S5276" i="17" a="1"/>
  <c r="S5276" i="17" s="1"/>
  <c r="S5268" i="17" a="1"/>
  <c r="S5268" i="17" s="1"/>
  <c r="S5260" i="17" a="1"/>
  <c r="S5260" i="17" s="1"/>
  <c r="S5244" i="17" a="1"/>
  <c r="S5244" i="17" s="1"/>
  <c r="S5236" i="17" a="1"/>
  <c r="S5236" i="17" s="1"/>
  <c r="S5228" i="17" a="1"/>
  <c r="S5228" i="17" s="1"/>
  <c r="S5220" i="17" a="1"/>
  <c r="S5220" i="17" s="1"/>
  <c r="S5196" i="17" a="1"/>
  <c r="S5196" i="17" s="1"/>
  <c r="S5188" i="17" a="1"/>
  <c r="S5188" i="17" s="1"/>
  <c r="S5172" i="17" a="1"/>
  <c r="S5172" i="17" s="1"/>
  <c r="S5164" i="17" a="1"/>
  <c r="S5164" i="17" s="1"/>
  <c r="S5156" i="17" a="1"/>
  <c r="S5156" i="17" s="1"/>
  <c r="S5148" i="17" a="1"/>
  <c r="S5148" i="17" s="1"/>
  <c r="S5132" i="17" a="1"/>
  <c r="S5132" i="17" s="1"/>
  <c r="S5124" i="17" a="1"/>
  <c r="S5124" i="17" s="1"/>
  <c r="S5108" i="17" a="1"/>
  <c r="S5108" i="17" s="1"/>
  <c r="S5076" i="17" a="1"/>
  <c r="S5076" i="17" s="1"/>
  <c r="S5068" i="17" a="1"/>
  <c r="S5068" i="17" s="1"/>
  <c r="S5060" i="17" a="1"/>
  <c r="S5060" i="17" s="1"/>
  <c r="S5052" i="17" a="1"/>
  <c r="S5052" i="17" s="1"/>
  <c r="S5044" i="17" a="1"/>
  <c r="S5044" i="17" s="1"/>
  <c r="S5036" i="17" a="1"/>
  <c r="S5036" i="17" s="1"/>
  <c r="S5028" i="17" a="1"/>
  <c r="S5028" i="17" s="1"/>
  <c r="S5012" i="17" a="1"/>
  <c r="S5012" i="17" s="1"/>
  <c r="S5004" i="17" a="1"/>
  <c r="S5004" i="17" s="1"/>
  <c r="S4996" i="17" a="1"/>
  <c r="S4996" i="17" s="1"/>
  <c r="S4972" i="17" a="1"/>
  <c r="S4972" i="17" s="1"/>
  <c r="S4964" i="17" a="1"/>
  <c r="S4964" i="17" s="1"/>
  <c r="S4956" i="17" a="1"/>
  <c r="S4956" i="17" s="1"/>
  <c r="S4948" i="17" a="1"/>
  <c r="S4948" i="17" s="1"/>
  <c r="S4932" i="17" a="1"/>
  <c r="S4932" i="17" s="1"/>
  <c r="S4924" i="17" a="1"/>
  <c r="S4924" i="17" s="1"/>
  <c r="S4884" i="17" a="1"/>
  <c r="S4884" i="17" s="1"/>
  <c r="S4868" i="17" a="1"/>
  <c r="S4868" i="17" s="1"/>
  <c r="S4852" i="17" a="1"/>
  <c r="S4852" i="17" s="1"/>
  <c r="S4820" i="17" a="1"/>
  <c r="S4820" i="17" s="1"/>
  <c r="S4812" i="17" a="1"/>
  <c r="S4812" i="17" s="1"/>
  <c r="S4804" i="17" a="1"/>
  <c r="S4804" i="17" s="1"/>
  <c r="S4796" i="17" a="1"/>
  <c r="S4796" i="17" s="1"/>
  <c r="S4788" i="17" a="1"/>
  <c r="S4788" i="17" s="1"/>
  <c r="S4772" i="17" a="1"/>
  <c r="S4772" i="17" s="1"/>
  <c r="S4756" i="17" a="1"/>
  <c r="S4756" i="17" s="1"/>
  <c r="S4748" i="17" a="1"/>
  <c r="S4748" i="17" s="1"/>
  <c r="S4740" i="17" a="1"/>
  <c r="S4740" i="17" s="1"/>
  <c r="S4732" i="17" a="1"/>
  <c r="S4732" i="17" s="1"/>
  <c r="S4716" i="17" a="1"/>
  <c r="S4716" i="17" s="1"/>
  <c r="S4708" i="17" a="1"/>
  <c r="S4708" i="17" s="1"/>
  <c r="S4700" i="17" a="1"/>
  <c r="S4700" i="17" s="1"/>
  <c r="S4692" i="17" a="1"/>
  <c r="S4692" i="17" s="1"/>
  <c r="S4684" i="17" a="1"/>
  <c r="S4684" i="17" s="1"/>
  <c r="S4668" i="17" a="1"/>
  <c r="S4668" i="17" s="1"/>
  <c r="S4660" i="17" a="1"/>
  <c r="S4660" i="17" s="1"/>
  <c r="S4652" i="17" a="1"/>
  <c r="S4652" i="17" s="1"/>
  <c r="S4644" i="17" a="1"/>
  <c r="S4644" i="17" s="1"/>
  <c r="S4636" i="17" a="1"/>
  <c r="S4636" i="17" s="1"/>
  <c r="S4620" i="17" a="1"/>
  <c r="S4620" i="17" s="1"/>
  <c r="S4612" i="17" a="1"/>
  <c r="S4612" i="17" s="1"/>
  <c r="S4572" i="17" a="1"/>
  <c r="S4572" i="17" s="1"/>
  <c r="S4564" i="17" a="1"/>
  <c r="S4564" i="17" s="1"/>
  <c r="S4548" i="17" a="1"/>
  <c r="S4548" i="17" s="1"/>
  <c r="S4540" i="17" a="1"/>
  <c r="S4540" i="17" s="1"/>
  <c r="S4532" i="17" a="1"/>
  <c r="S4532" i="17" s="1"/>
  <c r="S4524" i="17" a="1"/>
  <c r="S4524" i="17" s="1"/>
  <c r="S4516" i="17" a="1"/>
  <c r="S4516" i="17" s="1"/>
  <c r="S4508" i="17" a="1"/>
  <c r="S4508" i="17" s="1"/>
  <c r="S4500" i="17" a="1"/>
  <c r="S4500" i="17" s="1"/>
  <c r="S4468" i="17" a="1"/>
  <c r="S4468" i="17" s="1"/>
  <c r="S4460" i="17" a="1"/>
  <c r="S4460" i="17" s="1"/>
  <c r="S4452" i="17" a="1"/>
  <c r="S4452" i="17" s="1"/>
  <c r="S4444" i="17" a="1"/>
  <c r="S4444" i="17" s="1"/>
  <c r="S4436" i="17" a="1"/>
  <c r="S4436" i="17" s="1"/>
  <c r="S4428" i="17" a="1"/>
  <c r="S4428" i="17" s="1"/>
  <c r="S4420" i="17" a="1"/>
  <c r="S4420" i="17" s="1"/>
  <c r="S4412" i="17" a="1"/>
  <c r="S4412" i="17" s="1"/>
  <c r="S4396" i="17" a="1"/>
  <c r="S4396" i="17" s="1"/>
  <c r="S4388" i="17" a="1"/>
  <c r="S4388" i="17" s="1"/>
  <c r="S4300" i="17" a="1"/>
  <c r="S4300" i="17" s="1"/>
  <c r="S4292" i="17" a="1"/>
  <c r="S4292" i="17" s="1"/>
  <c r="S4284" i="17" a="1"/>
  <c r="S4284" i="17" s="1"/>
  <c r="S4268" i="17" a="1"/>
  <c r="S4268" i="17" s="1"/>
  <c r="S4260" i="17" a="1"/>
  <c r="S4260" i="17" s="1"/>
  <c r="S4252" i="17" a="1"/>
  <c r="S4252" i="17" s="1"/>
  <c r="S4244" i="17" a="1"/>
  <c r="S4244" i="17" s="1"/>
  <c r="S4236" i="17" a="1"/>
  <c r="S4236" i="17" s="1"/>
  <c r="S4228" i="17" a="1"/>
  <c r="S4228" i="17" s="1"/>
  <c r="S4220" i="17" a="1"/>
  <c r="S4220" i="17" s="1"/>
  <c r="S4204" i="17" a="1"/>
  <c r="S4204" i="17" s="1"/>
  <c r="S4196" i="17" a="1"/>
  <c r="S4196" i="17" s="1"/>
  <c r="S4188" i="17" a="1"/>
  <c r="S4188" i="17" s="1"/>
  <c r="S4180" i="17" a="1"/>
  <c r="S4180" i="17" s="1"/>
  <c r="S4172" i="17" a="1"/>
  <c r="S4172" i="17" s="1"/>
  <c r="S4164" i="17" a="1"/>
  <c r="S4164" i="17" s="1"/>
  <c r="S4156" i="17" a="1"/>
  <c r="S4156" i="17" s="1"/>
  <c r="S4148" i="17" a="1"/>
  <c r="S4148" i="17" s="1"/>
  <c r="S4140" i="17" a="1"/>
  <c r="S4140" i="17" s="1"/>
  <c r="S4124" i="17" a="1"/>
  <c r="S4124" i="17" s="1"/>
  <c r="S4116" i="17" a="1"/>
  <c r="S4116" i="17" s="1"/>
  <c r="S4108" i="17" a="1"/>
  <c r="S4108" i="17" s="1"/>
  <c r="S4100" i="17" a="1"/>
  <c r="S4100" i="17" s="1"/>
  <c r="S4076" i="17" a="1"/>
  <c r="S4076" i="17" s="1"/>
  <c r="S4068" i="17" a="1"/>
  <c r="S4068" i="17" s="1"/>
  <c r="S4052" i="17" a="1"/>
  <c r="S4052" i="17" s="1"/>
  <c r="S4044" i="17" a="1"/>
  <c r="S4044" i="17" s="1"/>
  <c r="S4036" i="17" a="1"/>
  <c r="S4036" i="17" s="1"/>
  <c r="S4020" i="17" a="1"/>
  <c r="S4020" i="17" s="1"/>
  <c r="S4012" i="17" a="1"/>
  <c r="S4012" i="17" s="1"/>
  <c r="S4004" i="17" a="1"/>
  <c r="S4004" i="17" s="1"/>
  <c r="S3988" i="17" a="1"/>
  <c r="S3988" i="17" s="1"/>
  <c r="S3980" i="17" a="1"/>
  <c r="S3980" i="17" s="1"/>
  <c r="S3972" i="17" a="1"/>
  <c r="S3972" i="17" s="1"/>
  <c r="S3948" i="17" a="1"/>
  <c r="S3948" i="17" s="1"/>
  <c r="S3932" i="17" a="1"/>
  <c r="S3932" i="17" s="1"/>
  <c r="S3924" i="17" a="1"/>
  <c r="S3924" i="17" s="1"/>
  <c r="S3908" i="17" a="1"/>
  <c r="S3908" i="17" s="1"/>
  <c r="S3900" i="17" a="1"/>
  <c r="S3900" i="17" s="1"/>
  <c r="S3892" i="17" a="1"/>
  <c r="S3892" i="17" s="1"/>
  <c r="S3876" i="17" a="1"/>
  <c r="S3876" i="17" s="1"/>
  <c r="S3860" i="17" a="1"/>
  <c r="S3860" i="17" s="1"/>
  <c r="S3852" i="17" a="1"/>
  <c r="S3852" i="17" s="1"/>
  <c r="S3836" i="17" a="1"/>
  <c r="S3836" i="17" s="1"/>
  <c r="S3820" i="17" a="1"/>
  <c r="S3820" i="17" s="1"/>
  <c r="S3812" i="17" a="1"/>
  <c r="S3812" i="17" s="1"/>
  <c r="S3804" i="17" a="1"/>
  <c r="S3804" i="17" s="1"/>
  <c r="S3780" i="17" a="1"/>
  <c r="S3780" i="17" s="1"/>
  <c r="S3772" i="17" a="1"/>
  <c r="S3772" i="17" s="1"/>
  <c r="S3764" i="17" a="1"/>
  <c r="S3764" i="17" s="1"/>
  <c r="S3756" i="17" a="1"/>
  <c r="S3756" i="17" s="1"/>
  <c r="S3748" i="17" a="1"/>
  <c r="S3748" i="17" s="1"/>
  <c r="S3732" i="17" a="1"/>
  <c r="S3732" i="17" s="1"/>
  <c r="S3724" i="17" a="1"/>
  <c r="S3724" i="17" s="1"/>
  <c r="S3716" i="17" a="1"/>
  <c r="S3716" i="17" s="1"/>
  <c r="S3708" i="17" a="1"/>
  <c r="S3708" i="17" s="1"/>
  <c r="S3700" i="17" a="1"/>
  <c r="S3700" i="17" s="1"/>
  <c r="S3692" i="17" a="1"/>
  <c r="S3692" i="17" s="1"/>
  <c r="S3684" i="17" a="1"/>
  <c r="S3684" i="17" s="1"/>
  <c r="S3676" i="17" a="1"/>
  <c r="S3676" i="17" s="1"/>
  <c r="S3668" i="17" a="1"/>
  <c r="S3668" i="17" s="1"/>
  <c r="S3660" i="17" a="1"/>
  <c r="S3660" i="17" s="1"/>
  <c r="S3628" i="17" a="1"/>
  <c r="S3628" i="17" s="1"/>
  <c r="S3612" i="17" a="1"/>
  <c r="S3612" i="17" s="1"/>
  <c r="S3604" i="17" a="1"/>
  <c r="S3604" i="17" s="1"/>
  <c r="S3588" i="17" a="1"/>
  <c r="S3588" i="17" s="1"/>
  <c r="S3580" i="17" a="1"/>
  <c r="S3580" i="17" s="1"/>
  <c r="S3572" i="17" a="1"/>
  <c r="S3572" i="17" s="1"/>
  <c r="S3564" i="17" a="1"/>
  <c r="S3564" i="17" s="1"/>
  <c r="S3556" i="17" a="1"/>
  <c r="S3556" i="17" s="1"/>
  <c r="S3540" i="17" a="1"/>
  <c r="S3540" i="17" s="1"/>
  <c r="S3532" i="17" a="1"/>
  <c r="S3532" i="17" s="1"/>
  <c r="S3524" i="17" a="1"/>
  <c r="S3524" i="17" s="1"/>
  <c r="S3516" i="17" a="1"/>
  <c r="S3516" i="17" s="1"/>
  <c r="S3508" i="17" a="1"/>
  <c r="S3508" i="17" s="1"/>
  <c r="S3500" i="17" a="1"/>
  <c r="S3500" i="17" s="1"/>
  <c r="S3492" i="17" a="1"/>
  <c r="S3492" i="17" s="1"/>
  <c r="S3484" i="17" a="1"/>
  <c r="S3484" i="17" s="1"/>
  <c r="S3476" i="17" a="1"/>
  <c r="S3476" i="17" s="1"/>
  <c r="S3468" i="17" a="1"/>
  <c r="S3468" i="17" s="1"/>
  <c r="S3452" i="17" a="1"/>
  <c r="S3452" i="17" s="1"/>
  <c r="S3444" i="17" a="1"/>
  <c r="S3444" i="17" s="1"/>
  <c r="S3436" i="17" a="1"/>
  <c r="S3436" i="17" s="1"/>
  <c r="S3412" i="17" a="1"/>
  <c r="S3412" i="17" s="1"/>
  <c r="S3404" i="17" a="1"/>
  <c r="S3404" i="17" s="1"/>
  <c r="S3396" i="17" a="1"/>
  <c r="S3396" i="17" s="1"/>
  <c r="S3388" i="17" a="1"/>
  <c r="S3388" i="17" s="1"/>
  <c r="S3372" i="17" a="1"/>
  <c r="S3372" i="17" s="1"/>
  <c r="S3348" i="17" a="1"/>
  <c r="S3348" i="17" s="1"/>
  <c r="S3340" i="17" a="1"/>
  <c r="S3340" i="17" s="1"/>
  <c r="S3332" i="17" a="1"/>
  <c r="S3332" i="17" s="1"/>
  <c r="S3324" i="17" a="1"/>
  <c r="S3324" i="17" s="1"/>
  <c r="S3316" i="17" a="1"/>
  <c r="S3316" i="17" s="1"/>
  <c r="S3300" i="17" a="1"/>
  <c r="S3300" i="17" s="1"/>
  <c r="S3292" i="17" a="1"/>
  <c r="S3292" i="17" s="1"/>
  <c r="S3268" i="17" a="1"/>
  <c r="S3268" i="17" s="1"/>
  <c r="S3260" i="17" a="1"/>
  <c r="S3260" i="17" s="1"/>
  <c r="S3252" i="17" a="1"/>
  <c r="S3252" i="17" s="1"/>
  <c r="S3244" i="17" a="1"/>
  <c r="S3244" i="17" s="1"/>
  <c r="S3236" i="17" a="1"/>
  <c r="S3236" i="17" s="1"/>
  <c r="S3228" i="17" a="1"/>
  <c r="S3228" i="17" s="1"/>
  <c r="S3220" i="17" a="1"/>
  <c r="S3220" i="17" s="1"/>
  <c r="S3212" i="17" a="1"/>
  <c r="S3212" i="17" s="1"/>
  <c r="S3188" i="17" a="1"/>
  <c r="S3188" i="17" s="1"/>
  <c r="S3180" i="17" a="1"/>
  <c r="S3180" i="17" s="1"/>
  <c r="S3164" i="17" a="1"/>
  <c r="S3164" i="17" s="1"/>
  <c r="S3156" i="17" a="1"/>
  <c r="S3156" i="17" s="1"/>
  <c r="S3148" i="17" a="1"/>
  <c r="S3148" i="17" s="1"/>
  <c r="S3140" i="17" a="1"/>
  <c r="S3140" i="17" s="1"/>
  <c r="S3132" i="17" a="1"/>
  <c r="S3132" i="17" s="1"/>
  <c r="S3124" i="17" a="1"/>
  <c r="S3124" i="17" s="1"/>
  <c r="S3116" i="17" a="1"/>
  <c r="S3116" i="17" s="1"/>
  <c r="S3100" i="17" a="1"/>
  <c r="S3100" i="17" s="1"/>
  <c r="S3092" i="17" a="1"/>
  <c r="S3092" i="17" s="1"/>
  <c r="S3084" i="17" a="1"/>
  <c r="S3084" i="17" s="1"/>
  <c r="S3076" i="17" a="1"/>
  <c r="S3076" i="17" s="1"/>
  <c r="S3068" i="17" a="1"/>
  <c r="S3068" i="17" s="1"/>
  <c r="S3060" i="17" a="1"/>
  <c r="S3060" i="17" s="1"/>
  <c r="S3052" i="17" a="1"/>
  <c r="S3052" i="17" s="1"/>
  <c r="S3036" i="17" a="1"/>
  <c r="S3036" i="17" s="1"/>
  <c r="S3028" i="17" a="1"/>
  <c r="S3028" i="17" s="1"/>
  <c r="S3020" i="17" a="1"/>
  <c r="S3020" i="17" s="1"/>
  <c r="S3012" i="17" a="1"/>
  <c r="S3012" i="17" s="1"/>
  <c r="S3004" i="17" a="1"/>
  <c r="S3004" i="17" s="1"/>
  <c r="S2996" i="17" a="1"/>
  <c r="S2996" i="17" s="1"/>
  <c r="S2988" i="17" a="1"/>
  <c r="S2988" i="17" s="1"/>
  <c r="S2980" i="17" a="1"/>
  <c r="S2980" i="17" s="1"/>
  <c r="S2972" i="17" a="1"/>
  <c r="S2972" i="17" s="1"/>
  <c r="S2948" i="17" a="1"/>
  <c r="S2948" i="17" s="1"/>
  <c r="S2940" i="17" a="1"/>
  <c r="S2940" i="17" s="1"/>
  <c r="S2932" i="17" a="1"/>
  <c r="S2932" i="17" s="1"/>
  <c r="S2924" i="17" a="1"/>
  <c r="S2924" i="17" s="1"/>
  <c r="S2908" i="17" a="1"/>
  <c r="S2908" i="17" s="1"/>
  <c r="S2900" i="17" a="1"/>
  <c r="S2900" i="17" s="1"/>
  <c r="S2892" i="17" a="1"/>
  <c r="S2892" i="17" s="1"/>
  <c r="S2884" i="17" a="1"/>
  <c r="S2884" i="17" s="1"/>
  <c r="S2876" i="17" a="1"/>
  <c r="S2876" i="17" s="1"/>
  <c r="S2868" i="17" a="1"/>
  <c r="S2868" i="17" s="1"/>
  <c r="S2860" i="17" a="1"/>
  <c r="S2860" i="17" s="1"/>
  <c r="S2852" i="17" a="1"/>
  <c r="S2852" i="17" s="1"/>
  <c r="S2844" i="17" a="1"/>
  <c r="S2844" i="17" s="1"/>
  <c r="S2836" i="17" a="1"/>
  <c r="S2836" i="17" s="1"/>
  <c r="S2828" i="17" a="1"/>
  <c r="S2828" i="17" s="1"/>
  <c r="S2804" i="17" a="1"/>
  <c r="S2804" i="17" s="1"/>
  <c r="S2796" i="17" a="1"/>
  <c r="S2796" i="17" s="1"/>
  <c r="S2788" i="17" a="1"/>
  <c r="S2788" i="17" s="1"/>
  <c r="S2772" i="17" a="1"/>
  <c r="S2772" i="17" s="1"/>
  <c r="S2756" i="17" a="1"/>
  <c r="S2756" i="17" s="1"/>
  <c r="S2740" i="17" a="1"/>
  <c r="S2740" i="17" s="1"/>
  <c r="S2732" i="17" a="1"/>
  <c r="S2732" i="17" s="1"/>
  <c r="S2724" i="17" a="1"/>
  <c r="S2724" i="17" s="1"/>
  <c r="S2700" i="17" a="1"/>
  <c r="S2700" i="17" s="1"/>
  <c r="S2692" i="17" a="1"/>
  <c r="S2692" i="17" s="1"/>
  <c r="S2684" i="17" a="1"/>
  <c r="S2684" i="17" s="1"/>
  <c r="S2676" i="17" a="1"/>
  <c r="S2676" i="17" s="1"/>
  <c r="S2652" i="17" a="1"/>
  <c r="S2652" i="17" s="1"/>
  <c r="S2644" i="17" a="1"/>
  <c r="S2644" i="17" s="1"/>
  <c r="S2636" i="17" a="1"/>
  <c r="S2636" i="17" s="1"/>
  <c r="S2628" i="17" a="1"/>
  <c r="S2628" i="17" s="1"/>
  <c r="S2620" i="17" a="1"/>
  <c r="S2620" i="17" s="1"/>
  <c r="S2604" i="17" a="1"/>
  <c r="S2604" i="17" s="1"/>
  <c r="S2596" i="17" a="1"/>
  <c r="S2596" i="17" s="1"/>
  <c r="S2580" i="17" a="1"/>
  <c r="S2580" i="17" s="1"/>
  <c r="S2572" i="17" a="1"/>
  <c r="S2572" i="17" s="1"/>
  <c r="S2564" i="17" a="1"/>
  <c r="S2564" i="17" s="1"/>
  <c r="S2540" i="17" a="1"/>
  <c r="S2540" i="17" s="1"/>
  <c r="S2532" i="17" a="1"/>
  <c r="S2532" i="17" s="1"/>
  <c r="S2524" i="17" a="1"/>
  <c r="S2524" i="17" s="1"/>
  <c r="S2516" i="17" a="1"/>
  <c r="S2516" i="17" s="1"/>
  <c r="S2508" i="17" a="1"/>
  <c r="S2508" i="17" s="1"/>
  <c r="S2500" i="17" a="1"/>
  <c r="S2500" i="17" s="1"/>
  <c r="S2484" i="17" a="1"/>
  <c r="S2484" i="17" s="1"/>
  <c r="S2460" i="17" a="1"/>
  <c r="S2460" i="17" s="1"/>
  <c r="S2452" i="17" a="1"/>
  <c r="S2452" i="17" s="1"/>
  <c r="S2444" i="17" a="1"/>
  <c r="S2444" i="17" s="1"/>
  <c r="S2436" i="17" a="1"/>
  <c r="S2436" i="17" s="1"/>
  <c r="S2428" i="17" a="1"/>
  <c r="S2428" i="17" s="1"/>
  <c r="S2420" i="17" a="1"/>
  <c r="S2420" i="17" s="1"/>
  <c r="S2412" i="17" a="1"/>
  <c r="S2412" i="17" s="1"/>
  <c r="S2404" i="17" a="1"/>
  <c r="S2404" i="17" s="1"/>
  <c r="S2396" i="17" a="1"/>
  <c r="S2396" i="17" s="1"/>
  <c r="S2388" i="17" a="1"/>
  <c r="S2388" i="17" s="1"/>
  <c r="S2380" i="17" a="1"/>
  <c r="S2380" i="17" s="1"/>
  <c r="S2364" i="17" a="1"/>
  <c r="S2364" i="17" s="1"/>
  <c r="S2356" i="17" a="1"/>
  <c r="S2356" i="17" s="1"/>
  <c r="S2348" i="17" a="1"/>
  <c r="S2348" i="17" s="1"/>
  <c r="S2340" i="17" a="1"/>
  <c r="S2340" i="17" s="1"/>
  <c r="S2332" i="17" a="1"/>
  <c r="S2332" i="17" s="1"/>
  <c r="S2316" i="17" a="1"/>
  <c r="S2316" i="17" s="1"/>
  <c r="S2308" i="17" a="1"/>
  <c r="S2308" i="17" s="1"/>
  <c r="S2300" i="17" a="1"/>
  <c r="S2300" i="17" s="1"/>
  <c r="S2284" i="17" a="1"/>
  <c r="S2284" i="17" s="1"/>
  <c r="S2276" i="17" a="1"/>
  <c r="S2276" i="17" s="1"/>
  <c r="S2268" i="17" a="1"/>
  <c r="S2268" i="17" s="1"/>
  <c r="S2260" i="17" a="1"/>
  <c r="S2260" i="17" s="1"/>
  <c r="S2252" i="17" a="1"/>
  <c r="S2252" i="17" s="1"/>
  <c r="S2220" i="17" a="1"/>
  <c r="S2220" i="17" s="1"/>
  <c r="S2212" i="17" a="1"/>
  <c r="S2212" i="17" s="1"/>
  <c r="S2204" i="17" a="1"/>
  <c r="S2204" i="17" s="1"/>
  <c r="S2196" i="17" a="1"/>
  <c r="S2196" i="17" s="1"/>
  <c r="S2188" i="17" a="1"/>
  <c r="S2188" i="17" s="1"/>
  <c r="S2180" i="17" a="1"/>
  <c r="S2180" i="17" s="1"/>
  <c r="S2164" i="17" a="1"/>
  <c r="S2164" i="17" s="1"/>
  <c r="S2148" i="17" a="1"/>
  <c r="S2148" i="17" s="1"/>
  <c r="S2140" i="17" a="1"/>
  <c r="S2140" i="17" s="1"/>
  <c r="S2132" i="17" a="1"/>
  <c r="S2132" i="17" s="1"/>
  <c r="S2124" i="17" a="1"/>
  <c r="S2124" i="17" s="1"/>
  <c r="S2100" i="17" a="1"/>
  <c r="S2100" i="17" s="1"/>
  <c r="S2092" i="17" a="1"/>
  <c r="S2092" i="17" s="1"/>
  <c r="S2084" i="17" a="1"/>
  <c r="S2084" i="17" s="1"/>
  <c r="S2068" i="17" a="1"/>
  <c r="S2068" i="17" s="1"/>
  <c r="S2060" i="17" a="1"/>
  <c r="S2060" i="17" s="1"/>
  <c r="S2052" i="17" a="1"/>
  <c r="S2052" i="17" s="1"/>
  <c r="S2036" i="17" a="1"/>
  <c r="S2036" i="17" s="1"/>
  <c r="S2028" i="17" a="1"/>
  <c r="S2028" i="17" s="1"/>
  <c r="S2020" i="17" a="1"/>
  <c r="S2020" i="17" s="1"/>
  <c r="S2012" i="17" a="1"/>
  <c r="S2012" i="17" s="1"/>
  <c r="S2004" i="17" a="1"/>
  <c r="S2004" i="17" s="1"/>
  <c r="S1996" i="17" a="1"/>
  <c r="S1996" i="17" s="1"/>
  <c r="S1988" i="17" a="1"/>
  <c r="S1988" i="17" s="1"/>
  <c r="S1980" i="17" a="1"/>
  <c r="S1980" i="17" s="1"/>
  <c r="S1972" i="17" a="1"/>
  <c r="S1972" i="17" s="1"/>
  <c r="S1964" i="17" a="1"/>
  <c r="S1964" i="17" s="1"/>
  <c r="S1956" i="17" a="1"/>
  <c r="S1956" i="17" s="1"/>
  <c r="S1948" i="17" a="1"/>
  <c r="S1948" i="17" s="1"/>
  <c r="S1940" i="17" a="1"/>
  <c r="S1940" i="17" s="1"/>
  <c r="S1932" i="17" a="1"/>
  <c r="S1932" i="17" s="1"/>
  <c r="S1916" i="17" a="1"/>
  <c r="S1916" i="17" s="1"/>
  <c r="S1908" i="17" a="1"/>
  <c r="S1908" i="17" s="1"/>
  <c r="S1900" i="17" a="1"/>
  <c r="S1900" i="17" s="1"/>
  <c r="S1892" i="17" a="1"/>
  <c r="S1892" i="17" s="1"/>
  <c r="S1884" i="17" a="1"/>
  <c r="S1884" i="17" s="1"/>
  <c r="S1876" i="17" a="1"/>
  <c r="S1876" i="17" s="1"/>
  <c r="S1868" i="17" a="1"/>
  <c r="S1868" i="17" s="1"/>
  <c r="S1860" i="17" a="1"/>
  <c r="S1860" i="17" s="1"/>
  <c r="S1852" i="17" a="1"/>
  <c r="S1852" i="17" s="1"/>
  <c r="S1844" i="17" a="1"/>
  <c r="S1844" i="17" s="1"/>
  <c r="S1836" i="17" a="1"/>
  <c r="S1836" i="17" s="1"/>
  <c r="S1828" i="17" a="1"/>
  <c r="S1828" i="17" s="1"/>
  <c r="S1820" i="17" a="1"/>
  <c r="S1820" i="17" s="1"/>
  <c r="S1804" i="17" a="1"/>
  <c r="S1804" i="17" s="1"/>
  <c r="S1780" i="17" a="1"/>
  <c r="S1780" i="17" s="1"/>
  <c r="S1772" i="17" a="1"/>
  <c r="S1772" i="17" s="1"/>
  <c r="S1764" i="17" a="1"/>
  <c r="S1764" i="17" s="1"/>
  <c r="S1756" i="17" a="1"/>
  <c r="S1756" i="17" s="1"/>
  <c r="S1748" i="17" a="1"/>
  <c r="S1748" i="17" s="1"/>
  <c r="S1740" i="17" a="1"/>
  <c r="S1740" i="17" s="1"/>
  <c r="S1732" i="17" a="1"/>
  <c r="S1732" i="17" s="1"/>
  <c r="S1724" i="17" a="1"/>
  <c r="S1724" i="17" s="1"/>
  <c r="S1708" i="17" a="1"/>
  <c r="S1708" i="17" s="1"/>
  <c r="S1700" i="17" a="1"/>
  <c r="S1700" i="17" s="1"/>
  <c r="S1692" i="17" a="1"/>
  <c r="S1692" i="17" s="1"/>
  <c r="S1684" i="17" a="1"/>
  <c r="S1684" i="17" s="1"/>
  <c r="S1676" i="17" a="1"/>
  <c r="S1676" i="17" s="1"/>
  <c r="S1668" i="17" a="1"/>
  <c r="S1668" i="17" s="1"/>
  <c r="S1660" i="17" a="1"/>
  <c r="S1660" i="17" s="1"/>
  <c r="S1652" i="17" a="1"/>
  <c r="S1652" i="17" s="1"/>
  <c r="S1636" i="17" a="1"/>
  <c r="S1636" i="17" s="1"/>
  <c r="S1628" i="17" a="1"/>
  <c r="S1628" i="17" s="1"/>
  <c r="S1620" i="17" a="1"/>
  <c r="S1620" i="17" s="1"/>
  <c r="S1612" i="17" a="1"/>
  <c r="S1612" i="17" s="1"/>
  <c r="S1596" i="17" a="1"/>
  <c r="S1596" i="17" s="1"/>
  <c r="S1588" i="17" a="1"/>
  <c r="S1588" i="17" s="1"/>
  <c r="S1580" i="17" a="1"/>
  <c r="S1580" i="17" s="1"/>
  <c r="S1572" i="17" a="1"/>
  <c r="S1572" i="17" s="1"/>
  <c r="S1564" i="17" a="1"/>
  <c r="S1564" i="17" s="1"/>
  <c r="S1540" i="17" a="1"/>
  <c r="S1540" i="17" s="1"/>
  <c r="S1532" i="17" a="1"/>
  <c r="S1532" i="17" s="1"/>
  <c r="S1524" i="17" a="1"/>
  <c r="S1524" i="17" s="1"/>
  <c r="S1516" i="17" a="1"/>
  <c r="S1516" i="17" s="1"/>
  <c r="S1508" i="17" a="1"/>
  <c r="S1508" i="17" s="1"/>
  <c r="S1500" i="17" a="1"/>
  <c r="S1500" i="17" s="1"/>
  <c r="S1484" i="17" a="1"/>
  <c r="S1484" i="17" s="1"/>
  <c r="S1468" i="17" a="1"/>
  <c r="S1468" i="17" s="1"/>
  <c r="S1452" i="17" a="1"/>
  <c r="S1452" i="17" s="1"/>
  <c r="S1436" i="17" a="1"/>
  <c r="S1436" i="17" s="1"/>
  <c r="S1428" i="17" a="1"/>
  <c r="S1428" i="17" s="1"/>
  <c r="S1420" i="17" a="1"/>
  <c r="S1420" i="17" s="1"/>
  <c r="S1412" i="17" a="1"/>
  <c r="S1412" i="17" s="1"/>
  <c r="S1404" i="17" a="1"/>
  <c r="S1404" i="17" s="1"/>
  <c r="S1396" i="17" a="1"/>
  <c r="S1396" i="17" s="1"/>
  <c r="S1380" i="17" a="1"/>
  <c r="S1380" i="17" s="1"/>
  <c r="S1372" i="17" a="1"/>
  <c r="S1372" i="17" s="1"/>
  <c r="S1356" i="17" a="1"/>
  <c r="S1356" i="17" s="1"/>
  <c r="S1348" i="17" a="1"/>
  <c r="S1348" i="17" s="1"/>
  <c r="S1332" i="17" a="1"/>
  <c r="S1332" i="17" s="1"/>
  <c r="S1324" i="17" a="1"/>
  <c r="S1324" i="17" s="1"/>
  <c r="S1316" i="17" a="1"/>
  <c r="S1316" i="17" s="1"/>
  <c r="S1308" i="17" a="1"/>
  <c r="S1308" i="17" s="1"/>
  <c r="S1300" i="17" a="1"/>
  <c r="S1300" i="17" s="1"/>
  <c r="S1292" i="17" a="1"/>
  <c r="S1292" i="17" s="1"/>
  <c r="S1284" i="17" a="1"/>
  <c r="S1284" i="17" s="1"/>
  <c r="S1276" i="17" a="1"/>
  <c r="S1276" i="17" s="1"/>
  <c r="S1268" i="17" a="1"/>
  <c r="S1268" i="17" s="1"/>
  <c r="S1260" i="17" a="1"/>
  <c r="S1260" i="17" s="1"/>
  <c r="S1252" i="17" a="1"/>
  <c r="S1252" i="17" s="1"/>
  <c r="S1244" i="17" a="1"/>
  <c r="S1244" i="17" s="1"/>
  <c r="S1236" i="17" a="1"/>
  <c r="S1236" i="17" s="1"/>
  <c r="S1228" i="17" a="1"/>
  <c r="S1228" i="17" s="1"/>
  <c r="S1212" i="17" a="1"/>
  <c r="S1212" i="17" s="1"/>
  <c r="S1204" i="17" a="1"/>
  <c r="S1204" i="17" s="1"/>
  <c r="S1196" i="17" a="1"/>
  <c r="S1196" i="17" s="1"/>
  <c r="S1188" i="17" a="1"/>
  <c r="S1188" i="17" s="1"/>
  <c r="S1180" i="17" a="1"/>
  <c r="S1180" i="17" s="1"/>
  <c r="S1172" i="17" a="1"/>
  <c r="S1172" i="17" s="1"/>
  <c r="S1164" i="17" a="1"/>
  <c r="S1164" i="17" s="1"/>
  <c r="S1156" i="17" a="1"/>
  <c r="S1156" i="17" s="1"/>
  <c r="S1148" i="17" a="1"/>
  <c r="S1148" i="17" s="1"/>
  <c r="S1124" i="17" a="1"/>
  <c r="S1124" i="17" s="1"/>
  <c r="S1116" i="17" a="1"/>
  <c r="S1116" i="17" s="1"/>
  <c r="S1076" i="17" a="1"/>
  <c r="S1076" i="17" s="1"/>
  <c r="S1068" i="17" a="1"/>
  <c r="S1068" i="17" s="1"/>
  <c r="S1044" i="17" a="1"/>
  <c r="S1044" i="17" s="1"/>
  <c r="S1028" i="17" a="1"/>
  <c r="S1028" i="17" s="1"/>
  <c r="S1020" i="17" a="1"/>
  <c r="S1020" i="17" s="1"/>
  <c r="S1004" i="17" a="1"/>
  <c r="S1004" i="17" s="1"/>
  <c r="S980" i="17" a="1"/>
  <c r="S980" i="17" s="1"/>
  <c r="S972" i="17" a="1"/>
  <c r="S972" i="17" s="1"/>
  <c r="S948" i="17" a="1"/>
  <c r="S948" i="17" s="1"/>
  <c r="S940" i="17" a="1"/>
  <c r="S940" i="17" s="1"/>
  <c r="S932" i="17" a="1"/>
  <c r="S932" i="17" s="1"/>
  <c r="S924" i="17" a="1"/>
  <c r="S924" i="17" s="1"/>
  <c r="S916" i="17" a="1"/>
  <c r="S916" i="17" s="1"/>
  <c r="S908" i="17" a="1"/>
  <c r="S908" i="17" s="1"/>
  <c r="S900" i="17" a="1"/>
  <c r="S900" i="17" s="1"/>
  <c r="S884" i="17" a="1"/>
  <c r="S884" i="17" s="1"/>
  <c r="S876" i="17" a="1"/>
  <c r="S876" i="17" s="1"/>
  <c r="S868" i="17" a="1"/>
  <c r="S868" i="17" s="1"/>
  <c r="S860" i="17" a="1"/>
  <c r="S860" i="17" s="1"/>
  <c r="S844" i="17" a="1"/>
  <c r="S844" i="17" s="1"/>
  <c r="S836" i="17" a="1"/>
  <c r="S836" i="17" s="1"/>
  <c r="S828" i="17" a="1"/>
  <c r="S828" i="17" s="1"/>
  <c r="S820" i="17" a="1"/>
  <c r="S820" i="17" s="1"/>
  <c r="S812" i="17" a="1"/>
  <c r="S812" i="17" s="1"/>
  <c r="S804" i="17" a="1"/>
  <c r="S804" i="17" s="1"/>
  <c r="S796" i="17" a="1"/>
  <c r="S796" i="17" s="1"/>
  <c r="S788" i="17" a="1"/>
  <c r="S788" i="17" s="1"/>
  <c r="S780" i="17" a="1"/>
  <c r="S780" i="17" s="1"/>
  <c r="S772" i="17" a="1"/>
  <c r="S772" i="17" s="1"/>
  <c r="S764" i="17" a="1"/>
  <c r="S764" i="17" s="1"/>
  <c r="S756" i="17" a="1"/>
  <c r="S756" i="17" s="1"/>
  <c r="S740" i="17" a="1"/>
  <c r="S740" i="17" s="1"/>
  <c r="S732" i="17" a="1"/>
  <c r="S732" i="17" s="1"/>
  <c r="S724" i="17" a="1"/>
  <c r="S724" i="17" s="1"/>
  <c r="S716" i="17" a="1"/>
  <c r="S716" i="17" s="1"/>
  <c r="S708" i="17" a="1"/>
  <c r="S708" i="17" s="1"/>
  <c r="S692" i="17" a="1"/>
  <c r="S692" i="17" s="1"/>
  <c r="S684" i="17" a="1"/>
  <c r="S684" i="17" s="1"/>
  <c r="S668" i="17" a="1"/>
  <c r="S668" i="17" s="1"/>
  <c r="S652" i="17" a="1"/>
  <c r="S652" i="17" s="1"/>
  <c r="S644" i="17" a="1"/>
  <c r="S644" i="17" s="1"/>
  <c r="S636" i="17" a="1"/>
  <c r="S636" i="17" s="1"/>
  <c r="S628" i="17" a="1"/>
  <c r="S628" i="17" s="1"/>
  <c r="S620" i="17" a="1"/>
  <c r="S620" i="17" s="1"/>
  <c r="S612" i="17" a="1"/>
  <c r="S612" i="17" s="1"/>
  <c r="S604" i="17" a="1"/>
  <c r="S604" i="17" s="1"/>
  <c r="S596" i="17" a="1"/>
  <c r="S596" i="17" s="1"/>
  <c r="S580" i="17" a="1"/>
  <c r="S580" i="17" s="1"/>
  <c r="S572" i="17" a="1"/>
  <c r="S572" i="17" s="1"/>
  <c r="S564" i="17" a="1"/>
  <c r="S564" i="17" s="1"/>
  <c r="S540" i="17" a="1"/>
  <c r="S540" i="17" s="1"/>
  <c r="S532" i="17" a="1"/>
  <c r="S532" i="17" s="1"/>
  <c r="S508" i="17" a="1"/>
  <c r="S508" i="17" s="1"/>
  <c r="S484" i="17" a="1"/>
  <c r="S484" i="17" s="1"/>
  <c r="S468" i="17" a="1"/>
  <c r="S468" i="17" s="1"/>
  <c r="S460" i="17" a="1"/>
  <c r="S460" i="17" s="1"/>
  <c r="S452" i="17" a="1"/>
  <c r="S452" i="17" s="1"/>
  <c r="S428" i="17" a="1"/>
  <c r="S428" i="17" s="1"/>
  <c r="S420" i="17" a="1"/>
  <c r="S420" i="17" s="1"/>
  <c r="S412" i="17" a="1"/>
  <c r="S412" i="17" s="1"/>
  <c r="S388" i="17" a="1"/>
  <c r="S388" i="17" s="1"/>
  <c r="S372" i="17" a="1"/>
  <c r="S372" i="17" s="1"/>
  <c r="S356" i="17" a="1"/>
  <c r="S356" i="17" s="1"/>
  <c r="S340" i="17" a="1"/>
  <c r="S340" i="17" s="1"/>
  <c r="S332" i="17" a="1"/>
  <c r="S332" i="17" s="1"/>
  <c r="S300" i="17" a="1"/>
  <c r="S300" i="17" s="1"/>
  <c r="S292" i="17" a="1"/>
  <c r="S292" i="17" s="1"/>
  <c r="S284" i="17" a="1"/>
  <c r="S284" i="17" s="1"/>
  <c r="S276" i="17" a="1"/>
  <c r="S276" i="17" s="1"/>
  <c r="S252" i="17" a="1"/>
  <c r="S252" i="17" s="1"/>
  <c r="S244" i="17" a="1"/>
  <c r="S244" i="17" s="1"/>
  <c r="S236" i="17" a="1"/>
  <c r="S236" i="17" s="1"/>
  <c r="S220" i="17" a="1"/>
  <c r="S220" i="17" s="1"/>
  <c r="S212" i="17" a="1"/>
  <c r="S212" i="17" s="1"/>
  <c r="S204" i="17" a="1"/>
  <c r="S204" i="17" s="1"/>
  <c r="S196" i="17" a="1"/>
  <c r="S196" i="17" s="1"/>
  <c r="S188" i="17" a="1"/>
  <c r="S188" i="17" s="1"/>
  <c r="S172" i="17" a="1"/>
  <c r="S172" i="17" s="1"/>
  <c r="S164" i="17" a="1"/>
  <c r="S164" i="17" s="1"/>
  <c r="S156" i="17" a="1"/>
  <c r="S156" i="17" s="1"/>
  <c r="S148" i="17" a="1"/>
  <c r="S148" i="17" s="1"/>
  <c r="S140" i="17" a="1"/>
  <c r="S140" i="17" s="1"/>
  <c r="S132" i="17" a="1"/>
  <c r="S132" i="17" s="1"/>
  <c r="S124" i="17" a="1"/>
  <c r="S124" i="17" s="1"/>
  <c r="S116" i="17" a="1"/>
  <c r="S116" i="17" s="1"/>
  <c r="S108" i="17" a="1"/>
  <c r="S108" i="17" s="1"/>
  <c r="S100" i="17" a="1"/>
  <c r="S100" i="17" s="1"/>
  <c r="S84" i="17" a="1"/>
  <c r="S84" i="17" s="1"/>
  <c r="S76" i="17" a="1"/>
  <c r="S76" i="17" s="1"/>
  <c r="S68" i="17" a="1"/>
  <c r="S68" i="17" s="1"/>
  <c r="S60" i="17" a="1"/>
  <c r="S60" i="17" s="1"/>
  <c r="S44" i="17" a="1"/>
  <c r="S44" i="17" s="1"/>
  <c r="S36" i="17" a="1"/>
  <c r="S36" i="17" s="1"/>
  <c r="S12" i="17" a="1"/>
  <c r="S12" i="17" s="1"/>
  <c r="S4" i="17" a="1"/>
  <c r="S4" i="17" s="1"/>
  <c r="S12219" i="17" a="1"/>
  <c r="S12219" i="17" s="1"/>
  <c r="S12211" i="17" a="1"/>
  <c r="S12211" i="17" s="1"/>
  <c r="S12203" i="17" a="1"/>
  <c r="S12203" i="17" s="1"/>
  <c r="S12187" i="17" a="1"/>
  <c r="S12187" i="17" s="1"/>
  <c r="S12179" i="17" a="1"/>
  <c r="S12179" i="17" s="1"/>
  <c r="S12171" i="17" a="1"/>
  <c r="S12171" i="17" s="1"/>
  <c r="S12155" i="17" a="1"/>
  <c r="S12155" i="17" s="1"/>
  <c r="S12147" i="17" a="1"/>
  <c r="S12147" i="17" s="1"/>
  <c r="S12139" i="17" a="1"/>
  <c r="S12139" i="17" s="1"/>
  <c r="S12131" i="17" a="1"/>
  <c r="S12131" i="17" s="1"/>
  <c r="S12123" i="17" a="1"/>
  <c r="S12123" i="17" s="1"/>
  <c r="S12115" i="17" a="1"/>
  <c r="S12115" i="17" s="1"/>
  <c r="S12107" i="17" a="1"/>
  <c r="S12107" i="17" s="1"/>
  <c r="S12091" i="17" a="1"/>
  <c r="S12091" i="17" s="1"/>
  <c r="S12083" i="17" a="1"/>
  <c r="S12083" i="17" s="1"/>
  <c r="S12075" i="17" a="1"/>
  <c r="S12075" i="17" s="1"/>
  <c r="S12067" i="17" a="1"/>
  <c r="S12067" i="17" s="1"/>
  <c r="S12059" i="17" a="1"/>
  <c r="S12059" i="17" s="1"/>
  <c r="S12043" i="17" a="1"/>
  <c r="S12043" i="17" s="1"/>
  <c r="S12035" i="17" a="1"/>
  <c r="S12035" i="17" s="1"/>
  <c r="S12011" i="17" a="1"/>
  <c r="S12011" i="17" s="1"/>
  <c r="S12003" i="17" a="1"/>
  <c r="S12003" i="17" s="1"/>
  <c r="S11995" i="17" a="1"/>
  <c r="S11995" i="17" s="1"/>
  <c r="S11979" i="17" a="1"/>
  <c r="S11979" i="17" s="1"/>
  <c r="S11971" i="17" a="1"/>
  <c r="S11971" i="17" s="1"/>
  <c r="S11963" i="17" a="1"/>
  <c r="S11963" i="17" s="1"/>
  <c r="S11947" i="17" a="1"/>
  <c r="S11947" i="17" s="1"/>
  <c r="S11939" i="17" a="1"/>
  <c r="S11939" i="17" s="1"/>
  <c r="S11931" i="17" a="1"/>
  <c r="S11931" i="17" s="1"/>
  <c r="S11923" i="17" a="1"/>
  <c r="S11923" i="17" s="1"/>
  <c r="S11915" i="17" a="1"/>
  <c r="S11915" i="17" s="1"/>
  <c r="S11907" i="17" a="1"/>
  <c r="S11907" i="17" s="1"/>
  <c r="S11899" i="17" a="1"/>
  <c r="S11899" i="17" s="1"/>
  <c r="S11883" i="17" a="1"/>
  <c r="S11883" i="17" s="1"/>
  <c r="S11875" i="17" a="1"/>
  <c r="S11875" i="17" s="1"/>
  <c r="S11851" i="17" a="1"/>
  <c r="S11851" i="17" s="1"/>
  <c r="S11843" i="17" a="1"/>
  <c r="S11843" i="17" s="1"/>
  <c r="S11835" i="17" a="1"/>
  <c r="S11835" i="17" s="1"/>
  <c r="S11811" i="17" a="1"/>
  <c r="S11811" i="17" s="1"/>
  <c r="S11803" i="17" a="1"/>
  <c r="S11803" i="17" s="1"/>
  <c r="S11795" i="17" a="1"/>
  <c r="S11795" i="17" s="1"/>
  <c r="S11771" i="17" a="1"/>
  <c r="S11771" i="17" s="1"/>
  <c r="S11763" i="17" a="1"/>
  <c r="S11763" i="17" s="1"/>
  <c r="S11755" i="17" a="1"/>
  <c r="S11755" i="17" s="1"/>
  <c r="S11747" i="17" a="1"/>
  <c r="S11747" i="17" s="1"/>
  <c r="S11739" i="17" a="1"/>
  <c r="S11739" i="17" s="1"/>
  <c r="S11715" i="17" a="1"/>
  <c r="S11715" i="17" s="1"/>
  <c r="S11707" i="17" a="1"/>
  <c r="S11707" i="17" s="1"/>
  <c r="S11683" i="17" a="1"/>
  <c r="S11683" i="17" s="1"/>
  <c r="S11675" i="17" a="1"/>
  <c r="S11675" i="17" s="1"/>
  <c r="S11667" i="17" a="1"/>
  <c r="S11667" i="17" s="1"/>
  <c r="S11659" i="17" a="1"/>
  <c r="S11659" i="17" s="1"/>
  <c r="S11651" i="17" a="1"/>
  <c r="S11651" i="17" s="1"/>
  <c r="S11643" i="17" a="1"/>
  <c r="S11643" i="17" s="1"/>
  <c r="S11635" i="17" a="1"/>
  <c r="S11635" i="17" s="1"/>
  <c r="S11627" i="17" a="1"/>
  <c r="S11627" i="17" s="1"/>
  <c r="S11619" i="17" a="1"/>
  <c r="S11619" i="17" s="1"/>
  <c r="S11611" i="17" a="1"/>
  <c r="S11611" i="17" s="1"/>
  <c r="S11603" i="17" a="1"/>
  <c r="S11603" i="17" s="1"/>
  <c r="S11595" i="17" a="1"/>
  <c r="S11595" i="17" s="1"/>
  <c r="S11571" i="17" a="1"/>
  <c r="S11571" i="17" s="1"/>
  <c r="S11563" i="17" a="1"/>
  <c r="S11563" i="17" s="1"/>
  <c r="S11555" i="17" a="1"/>
  <c r="S11555" i="17" s="1"/>
  <c r="S11531" i="17" a="1"/>
  <c r="S11531" i="17" s="1"/>
  <c r="S11515" i="17" a="1"/>
  <c r="S11515" i="17" s="1"/>
  <c r="S11507" i="17" a="1"/>
  <c r="S11507" i="17" s="1"/>
  <c r="S11499" i="17" a="1"/>
  <c r="S11499" i="17" s="1"/>
  <c r="S11491" i="17" a="1"/>
  <c r="S11491" i="17" s="1"/>
  <c r="S11483" i="17" a="1"/>
  <c r="S11483" i="17" s="1"/>
  <c r="S11475" i="17" a="1"/>
  <c r="S11475" i="17" s="1"/>
  <c r="S11467" i="17" a="1"/>
  <c r="S11467" i="17" s="1"/>
  <c r="S11451" i="17" a="1"/>
  <c r="S11451" i="17" s="1"/>
  <c r="S11435" i="17" a="1"/>
  <c r="S11435" i="17" s="1"/>
  <c r="S11427" i="17" a="1"/>
  <c r="S11427" i="17" s="1"/>
  <c r="S11419" i="17" a="1"/>
  <c r="S11419" i="17" s="1"/>
  <c r="S11403" i="17" a="1"/>
  <c r="S11403" i="17" s="1"/>
  <c r="S11395" i="17" a="1"/>
  <c r="S11395" i="17" s="1"/>
  <c r="S11387" i="17" a="1"/>
  <c r="S11387" i="17" s="1"/>
  <c r="S11363" i="17" a="1"/>
  <c r="S11363" i="17" s="1"/>
  <c r="S11355" i="17" a="1"/>
  <c r="S11355" i="17" s="1"/>
  <c r="S11339" i="17" a="1"/>
  <c r="S11339" i="17" s="1"/>
  <c r="S11323" i="17" a="1"/>
  <c r="S11323" i="17" s="1"/>
  <c r="S11315" i="17" a="1"/>
  <c r="S11315" i="17" s="1"/>
  <c r="S11307" i="17" a="1"/>
  <c r="S11307" i="17" s="1"/>
  <c r="S11291" i="17" a="1"/>
  <c r="S11291" i="17" s="1"/>
  <c r="S11283" i="17" a="1"/>
  <c r="S11283" i="17" s="1"/>
  <c r="S11275" i="17" a="1"/>
  <c r="S11275" i="17" s="1"/>
  <c r="S11267" i="17" a="1"/>
  <c r="S11267" i="17" s="1"/>
  <c r="S11259" i="17" a="1"/>
  <c r="S11259" i="17" s="1"/>
  <c r="S11227" i="17" a="1"/>
  <c r="S11227" i="17" s="1"/>
  <c r="S11219" i="17" a="1"/>
  <c r="S11219" i="17" s="1"/>
  <c r="S11211" i="17" a="1"/>
  <c r="S11211" i="17" s="1"/>
  <c r="S11203" i="17" a="1"/>
  <c r="S11203" i="17" s="1"/>
  <c r="S11195" i="17" a="1"/>
  <c r="S11195" i="17" s="1"/>
  <c r="S11187" i="17" a="1"/>
  <c r="S11187" i="17" s="1"/>
  <c r="S11171" i="17" a="1"/>
  <c r="S11171" i="17" s="1"/>
  <c r="S11163" i="17" a="1"/>
  <c r="S11163" i="17" s="1"/>
  <c r="S11155" i="17" a="1"/>
  <c r="S11155" i="17" s="1"/>
  <c r="S11139" i="17" a="1"/>
  <c r="S11139" i="17" s="1"/>
  <c r="S11131" i="17" a="1"/>
  <c r="S11131" i="17" s="1"/>
  <c r="S11107" i="17" a="1"/>
  <c r="S11107" i="17" s="1"/>
  <c r="S11099" i="17" a="1"/>
  <c r="S11099" i="17" s="1"/>
  <c r="S11059" i="17" a="1"/>
  <c r="S11059" i="17" s="1"/>
  <c r="S11051" i="17" a="1"/>
  <c r="S11051" i="17" s="1"/>
  <c r="S11043" i="17" a="1"/>
  <c r="S11043" i="17" s="1"/>
  <c r="S11003" i="17" a="1"/>
  <c r="S11003" i="17" s="1"/>
  <c r="S10987" i="17" a="1"/>
  <c r="S10987" i="17" s="1"/>
  <c r="S10971" i="17" a="1"/>
  <c r="S10971" i="17" s="1"/>
  <c r="S10963" i="17" a="1"/>
  <c r="S10963" i="17" s="1"/>
  <c r="S10947" i="17" a="1"/>
  <c r="S10947" i="17" s="1"/>
  <c r="S10939" i="17" a="1"/>
  <c r="S10939" i="17" s="1"/>
  <c r="S10931" i="17" a="1"/>
  <c r="S10931" i="17" s="1"/>
  <c r="S10923" i="17" a="1"/>
  <c r="S10923" i="17" s="1"/>
  <c r="S10915" i="17" a="1"/>
  <c r="S10915" i="17" s="1"/>
  <c r="S10899" i="17" a="1"/>
  <c r="S10899" i="17" s="1"/>
  <c r="S10891" i="17" a="1"/>
  <c r="S10891" i="17" s="1"/>
  <c r="S10883" i="17" a="1"/>
  <c r="S10883" i="17" s="1"/>
  <c r="S10875" i="17" a="1"/>
  <c r="S10875" i="17" s="1"/>
  <c r="S10867" i="17" a="1"/>
  <c r="S10867" i="17" s="1"/>
  <c r="S10851" i="17" a="1"/>
  <c r="S10851" i="17" s="1"/>
  <c r="S10843" i="17" a="1"/>
  <c r="S10843" i="17" s="1"/>
  <c r="S10835" i="17" a="1"/>
  <c r="S10835" i="17" s="1"/>
  <c r="S10819" i="17" a="1"/>
  <c r="S10819" i="17" s="1"/>
  <c r="S10811" i="17" a="1"/>
  <c r="S10811" i="17" s="1"/>
  <c r="S10803" i="17" a="1"/>
  <c r="S10803" i="17" s="1"/>
  <c r="S10795" i="17" a="1"/>
  <c r="S10795" i="17" s="1"/>
  <c r="S10787" i="17" a="1"/>
  <c r="S10787" i="17" s="1"/>
  <c r="S10771" i="17" a="1"/>
  <c r="S10771" i="17" s="1"/>
  <c r="S10763" i="17" a="1"/>
  <c r="S10763" i="17" s="1"/>
  <c r="S10755" i="17" a="1"/>
  <c r="S10755" i="17" s="1"/>
  <c r="S10739" i="17" a="1"/>
  <c r="S10739" i="17" s="1"/>
  <c r="S10731" i="17" a="1"/>
  <c r="S10731" i="17" s="1"/>
  <c r="S10707" i="17" a="1"/>
  <c r="S10707" i="17" s="1"/>
  <c r="S10699" i="17" a="1"/>
  <c r="S10699" i="17" s="1"/>
  <c r="S10659" i="17" a="1"/>
  <c r="S10659" i="17" s="1"/>
  <c r="S10651" i="17" a="1"/>
  <c r="S10651" i="17" s="1"/>
  <c r="S10643" i="17" a="1"/>
  <c r="S10643" i="17" s="1"/>
  <c r="S10627" i="17" a="1"/>
  <c r="S10627" i="17" s="1"/>
  <c r="S10619" i="17" a="1"/>
  <c r="S10619" i="17" s="1"/>
  <c r="S10595" i="17" a="1"/>
  <c r="S10595" i="17" s="1"/>
  <c r="S10587" i="17" a="1"/>
  <c r="S10587" i="17" s="1"/>
  <c r="S10571" i="17" a="1"/>
  <c r="S10571" i="17" s="1"/>
  <c r="S10547" i="17" a="1"/>
  <c r="S10547" i="17" s="1"/>
  <c r="S10539" i="17" a="1"/>
  <c r="S10539" i="17" s="1"/>
  <c r="S10531" i="17" a="1"/>
  <c r="S10531" i="17" s="1"/>
  <c r="S10499" i="17" a="1"/>
  <c r="S10499" i="17" s="1"/>
  <c r="S10491" i="17" a="1"/>
  <c r="S10491" i="17" s="1"/>
  <c r="S10483" i="17" a="1"/>
  <c r="S10483" i="17" s="1"/>
  <c r="S10475" i="17" a="1"/>
  <c r="S10475" i="17" s="1"/>
  <c r="S10467" i="17" a="1"/>
  <c r="S10467" i="17" s="1"/>
  <c r="S10459" i="17" a="1"/>
  <c r="S10459" i="17" s="1"/>
  <c r="S10451" i="17" a="1"/>
  <c r="S10451" i="17" s="1"/>
  <c r="S10443" i="17" a="1"/>
  <c r="S10443" i="17" s="1"/>
  <c r="S10435" i="17" a="1"/>
  <c r="S10435" i="17" s="1"/>
  <c r="S10427" i="17" a="1"/>
  <c r="S10427" i="17" s="1"/>
  <c r="S10419" i="17" a="1"/>
  <c r="S10419" i="17" s="1"/>
  <c r="S10411" i="17" a="1"/>
  <c r="S10411" i="17" s="1"/>
  <c r="S10403" i="17" a="1"/>
  <c r="S10403" i="17" s="1"/>
  <c r="S10395" i="17" a="1"/>
  <c r="S10395" i="17" s="1"/>
  <c r="S10387" i="17" a="1"/>
  <c r="S10387" i="17" s="1"/>
  <c r="S10379" i="17" a="1"/>
  <c r="S10379" i="17" s="1"/>
  <c r="S10371" i="17" a="1"/>
  <c r="S10371" i="17" s="1"/>
  <c r="S10363" i="17" a="1"/>
  <c r="S10363" i="17" s="1"/>
  <c r="S10339" i="17" a="1"/>
  <c r="S10339" i="17" s="1"/>
  <c r="S10331" i="17" a="1"/>
  <c r="S10331" i="17" s="1"/>
  <c r="S10323" i="17" a="1"/>
  <c r="S10323" i="17" s="1"/>
  <c r="S10291" i="17" a="1"/>
  <c r="S10291" i="17" s="1"/>
  <c r="S10283" i="17" a="1"/>
  <c r="S10283" i="17" s="1"/>
  <c r="S10267" i="17" a="1"/>
  <c r="S10267" i="17" s="1"/>
  <c r="S10259" i="17" a="1"/>
  <c r="S10259" i="17" s="1"/>
  <c r="S10251" i="17" a="1"/>
  <c r="S10251" i="17" s="1"/>
  <c r="S10235" i="17" a="1"/>
  <c r="S10235" i="17" s="1"/>
  <c r="S10227" i="17" a="1"/>
  <c r="S10227" i="17" s="1"/>
  <c r="S10211" i="17" a="1"/>
  <c r="S10211" i="17" s="1"/>
  <c r="S10187" i="17" a="1"/>
  <c r="S10187" i="17" s="1"/>
  <c r="S10171" i="17" a="1"/>
  <c r="S10171" i="17" s="1"/>
  <c r="S10163" i="17" a="1"/>
  <c r="S10163" i="17" s="1"/>
  <c r="S10155" i="17" a="1"/>
  <c r="S10155" i="17" s="1"/>
  <c r="S10147" i="17" a="1"/>
  <c r="S10147" i="17" s="1"/>
  <c r="S10131" i="17" a="1"/>
  <c r="S10131" i="17" s="1"/>
  <c r="S10123" i="17" a="1"/>
  <c r="S10123" i="17" s="1"/>
  <c r="S10115" i="17" a="1"/>
  <c r="S10115" i="17" s="1"/>
  <c r="S10099" i="17" a="1"/>
  <c r="S10099" i="17" s="1"/>
  <c r="S10083" i="17" a="1"/>
  <c r="S10083" i="17" s="1"/>
  <c r="S10075" i="17" a="1"/>
  <c r="S10075" i="17" s="1"/>
  <c r="S10059" i="17" a="1"/>
  <c r="S10059" i="17" s="1"/>
  <c r="S10051" i="17" a="1"/>
  <c r="S10051" i="17" s="1"/>
  <c r="S10043" i="17" a="1"/>
  <c r="S10043" i="17" s="1"/>
  <c r="S10035" i="17" a="1"/>
  <c r="S10035" i="17" s="1"/>
  <c r="S10011" i="17" a="1"/>
  <c r="S10011" i="17" s="1"/>
  <c r="S9987" i="17" a="1"/>
  <c r="S9987" i="17" s="1"/>
  <c r="S9971" i="17" a="1"/>
  <c r="S9971" i="17" s="1"/>
  <c r="S9963" i="17" a="1"/>
  <c r="S9963" i="17" s="1"/>
  <c r="S9947" i="17" a="1"/>
  <c r="S9947" i="17" s="1"/>
  <c r="S9939" i="17" a="1"/>
  <c r="S9939" i="17" s="1"/>
  <c r="S9907" i="17" a="1"/>
  <c r="S9907" i="17" s="1"/>
  <c r="S9899" i="17" a="1"/>
  <c r="S9899" i="17" s="1"/>
  <c r="S9875" i="17" a="1"/>
  <c r="S9875" i="17" s="1"/>
  <c r="S9859" i="17" a="1"/>
  <c r="S9859" i="17" s="1"/>
  <c r="S9819" i="17" a="1"/>
  <c r="S9819" i="17" s="1"/>
  <c r="S9803" i="17" a="1"/>
  <c r="S9803" i="17" s="1"/>
  <c r="S9795" i="17" a="1"/>
  <c r="S9795" i="17" s="1"/>
  <c r="S9787" i="17" a="1"/>
  <c r="S9787" i="17" s="1"/>
  <c r="S9779" i="17" a="1"/>
  <c r="S9779" i="17" s="1"/>
  <c r="S9771" i="17" a="1"/>
  <c r="S9771" i="17" s="1"/>
  <c r="S9763" i="17" a="1"/>
  <c r="S9763" i="17" s="1"/>
  <c r="S9747" i="17" a="1"/>
  <c r="S9747" i="17" s="1"/>
  <c r="S9739" i="17" a="1"/>
  <c r="S9739" i="17" s="1"/>
  <c r="S9715" i="17" a="1"/>
  <c r="S9715" i="17" s="1"/>
  <c r="S9699" i="17" a="1"/>
  <c r="S9699" i="17" s="1"/>
  <c r="S9667" i="17" a="1"/>
  <c r="S9667" i="17" s="1"/>
  <c r="S9659" i="17" a="1"/>
  <c r="S9659" i="17" s="1"/>
  <c r="S9651" i="17" a="1"/>
  <c r="S9651" i="17" s="1"/>
  <c r="S9643" i="17" a="1"/>
  <c r="S9643" i="17" s="1"/>
  <c r="S9635" i="17" a="1"/>
  <c r="S9635" i="17" s="1"/>
  <c r="S9627" i="17" a="1"/>
  <c r="S9627" i="17" s="1"/>
  <c r="S9619" i="17" a="1"/>
  <c r="S9619" i="17" s="1"/>
  <c r="S9603" i="17" a="1"/>
  <c r="S9603" i="17" s="1"/>
  <c r="S9595" i="17" a="1"/>
  <c r="S9595" i="17" s="1"/>
  <c r="S9587" i="17" a="1"/>
  <c r="S9587" i="17" s="1"/>
  <c r="S9579" i="17" a="1"/>
  <c r="S9579" i="17" s="1"/>
  <c r="S9563" i="17" a="1"/>
  <c r="S9563" i="17" s="1"/>
  <c r="S9555" i="17" a="1"/>
  <c r="S9555" i="17" s="1"/>
  <c r="S9547" i="17" a="1"/>
  <c r="S9547" i="17" s="1"/>
  <c r="S9539" i="17" a="1"/>
  <c r="S9539" i="17" s="1"/>
  <c r="S9531" i="17" a="1"/>
  <c r="S9531" i="17" s="1"/>
  <c r="S9523" i="17" a="1"/>
  <c r="S9523" i="17" s="1"/>
  <c r="S9515" i="17" a="1"/>
  <c r="S9515" i="17" s="1"/>
  <c r="S9507" i="17" a="1"/>
  <c r="S9507" i="17" s="1"/>
  <c r="S9499" i="17" a="1"/>
  <c r="S9499" i="17" s="1"/>
  <c r="S9491" i="17" a="1"/>
  <c r="S9491" i="17" s="1"/>
  <c r="S9475" i="17" a="1"/>
  <c r="S9475" i="17" s="1"/>
  <c r="S9467" i="17" a="1"/>
  <c r="S9467" i="17" s="1"/>
  <c r="S9459" i="17" a="1"/>
  <c r="S9459" i="17" s="1"/>
  <c r="S9451" i="17" a="1"/>
  <c r="S9451" i="17" s="1"/>
  <c r="S9435" i="17" a="1"/>
  <c r="S9435" i="17" s="1"/>
  <c r="S9427" i="17" a="1"/>
  <c r="S9427" i="17" s="1"/>
  <c r="S9419" i="17" a="1"/>
  <c r="S9419" i="17" s="1"/>
  <c r="S9411" i="17" a="1"/>
  <c r="S9411" i="17" s="1"/>
  <c r="S9403" i="17" a="1"/>
  <c r="S9403" i="17" s="1"/>
  <c r="S9395" i="17" a="1"/>
  <c r="S9395" i="17" s="1"/>
  <c r="S9355" i="17" a="1"/>
  <c r="S9355" i="17" s="1"/>
  <c r="S9323" i="17" a="1"/>
  <c r="S9323" i="17" s="1"/>
  <c r="S9315" i="17" a="1"/>
  <c r="S9315" i="17" s="1"/>
  <c r="S9283" i="17" a="1"/>
  <c r="S9283" i="17" s="1"/>
  <c r="S9275" i="17" a="1"/>
  <c r="S9275" i="17" s="1"/>
  <c r="S9267" i="17" a="1"/>
  <c r="S9267" i="17" s="1"/>
  <c r="S9259" i="17" a="1"/>
  <c r="S9259" i="17" s="1"/>
  <c r="S9251" i="17" a="1"/>
  <c r="S9251" i="17" s="1"/>
  <c r="S9195" i="17" a="1"/>
  <c r="S9195" i="17" s="1"/>
  <c r="S9163" i="17" a="1"/>
  <c r="S9163" i="17" s="1"/>
  <c r="S9155" i="17" a="1"/>
  <c r="S9155" i="17" s="1"/>
  <c r="S9139" i="17" a="1"/>
  <c r="S9139" i="17" s="1"/>
  <c r="S9131" i="17" a="1"/>
  <c r="S9131" i="17" s="1"/>
  <c r="S9123" i="17" a="1"/>
  <c r="S9123" i="17" s="1"/>
  <c r="S9115" i="17" a="1"/>
  <c r="S9115" i="17" s="1"/>
  <c r="S9107" i="17" a="1"/>
  <c r="S9107" i="17" s="1"/>
  <c r="S9099" i="17" a="1"/>
  <c r="S9099" i="17" s="1"/>
  <c r="S9091" i="17" a="1"/>
  <c r="S9091" i="17" s="1"/>
  <c r="S9083" i="17" a="1"/>
  <c r="S9083" i="17" s="1"/>
  <c r="S9075" i="17" a="1"/>
  <c r="S9075" i="17" s="1"/>
  <c r="S9059" i="17" a="1"/>
  <c r="S9059" i="17" s="1"/>
  <c r="S9051" i="17" a="1"/>
  <c r="S9051" i="17" s="1"/>
  <c r="S9043" i="17" a="1"/>
  <c r="S9043" i="17" s="1"/>
  <c r="S9035" i="17" a="1"/>
  <c r="S9035" i="17" s="1"/>
  <c r="S9027" i="17" a="1"/>
  <c r="S9027" i="17" s="1"/>
  <c r="S9019" i="17" a="1"/>
  <c r="S9019" i="17" s="1"/>
  <c r="S9011" i="17" a="1"/>
  <c r="S9011" i="17" s="1"/>
  <c r="S8987" i="17" a="1"/>
  <c r="S8987" i="17" s="1"/>
  <c r="S8947" i="17" a="1"/>
  <c r="S8947" i="17" s="1"/>
  <c r="S8923" i="17" a="1"/>
  <c r="S8923" i="17" s="1"/>
  <c r="S8915" i="17" a="1"/>
  <c r="S8915" i="17" s="1"/>
  <c r="S8907" i="17" a="1"/>
  <c r="S8907" i="17" s="1"/>
  <c r="S8875" i="17" a="1"/>
  <c r="S8875" i="17" s="1"/>
  <c r="S8859" i="17" a="1"/>
  <c r="S8859" i="17" s="1"/>
  <c r="S8851" i="17" a="1"/>
  <c r="S8851" i="17" s="1"/>
  <c r="S8835" i="17" a="1"/>
  <c r="S8835" i="17" s="1"/>
  <c r="S8819" i="17" a="1"/>
  <c r="S8819" i="17" s="1"/>
  <c r="S8811" i="17" a="1"/>
  <c r="S8811" i="17" s="1"/>
  <c r="S8803" i="17" a="1"/>
  <c r="S8803" i="17" s="1"/>
  <c r="S8795" i="17" a="1"/>
  <c r="S8795" i="17" s="1"/>
  <c r="S8779" i="17" a="1"/>
  <c r="S8779" i="17" s="1"/>
  <c r="S8771" i="17" a="1"/>
  <c r="S8771" i="17" s="1"/>
  <c r="S8763" i="17" a="1"/>
  <c r="S8763" i="17" s="1"/>
  <c r="S8755" i="17" a="1"/>
  <c r="S8755" i="17" s="1"/>
  <c r="S8747" i="17" a="1"/>
  <c r="S8747" i="17" s="1"/>
  <c r="S8723" i="17" a="1"/>
  <c r="S8723" i="17" s="1"/>
  <c r="S8715" i="17" a="1"/>
  <c r="S8715" i="17" s="1"/>
  <c r="S8707" i="17" a="1"/>
  <c r="S8707" i="17" s="1"/>
  <c r="S8699" i="17" a="1"/>
  <c r="S8699" i="17" s="1"/>
  <c r="S8683" i="17" a="1"/>
  <c r="S8683" i="17" s="1"/>
  <c r="S8667" i="17" a="1"/>
  <c r="S8667" i="17" s="1"/>
  <c r="S8659" i="17" a="1"/>
  <c r="S8659" i="17" s="1"/>
  <c r="S8651" i="17" a="1"/>
  <c r="S8651" i="17" s="1"/>
  <c r="S8627" i="17" a="1"/>
  <c r="S8627" i="17" s="1"/>
  <c r="S8611" i="17" a="1"/>
  <c r="S8611" i="17" s="1"/>
  <c r="S8563" i="17" a="1"/>
  <c r="S8563" i="17" s="1"/>
  <c r="S8547" i="17" a="1"/>
  <c r="S8547" i="17" s="1"/>
  <c r="S8539" i="17" a="1"/>
  <c r="S8539" i="17" s="1"/>
  <c r="S8531" i="17" a="1"/>
  <c r="S8531" i="17" s="1"/>
  <c r="S8507" i="17" a="1"/>
  <c r="S8507" i="17" s="1"/>
  <c r="S8499" i="17" a="1"/>
  <c r="S8499" i="17" s="1"/>
  <c r="S8491" i="17" a="1"/>
  <c r="S8491" i="17" s="1"/>
  <c r="S8475" i="17" a="1"/>
  <c r="S8475" i="17" s="1"/>
  <c r="S8443" i="17" a="1"/>
  <c r="S8443" i="17" s="1"/>
  <c r="S8435" i="17" a="1"/>
  <c r="S8435" i="17" s="1"/>
  <c r="S8419" i="17" a="1"/>
  <c r="S8419" i="17" s="1"/>
  <c r="S8403" i="17" a="1"/>
  <c r="S8403" i="17" s="1"/>
  <c r="S8395" i="17" a="1"/>
  <c r="S8395" i="17" s="1"/>
  <c r="S8387" i="17" a="1"/>
  <c r="S8387" i="17" s="1"/>
  <c r="S8379" i="17" a="1"/>
  <c r="S8379" i="17" s="1"/>
  <c r="S8371" i="17" a="1"/>
  <c r="S8371" i="17" s="1"/>
  <c r="S8347" i="17" a="1"/>
  <c r="S8347" i="17" s="1"/>
  <c r="S8339" i="17" a="1"/>
  <c r="S8339" i="17" s="1"/>
  <c r="S8323" i="17" a="1"/>
  <c r="S8323" i="17" s="1"/>
  <c r="S8315" i="17" a="1"/>
  <c r="S8315" i="17" s="1"/>
  <c r="S8307" i="17" a="1"/>
  <c r="S8307" i="17" s="1"/>
  <c r="S8299" i="17" a="1"/>
  <c r="S8299" i="17" s="1"/>
  <c r="S8291" i="17" a="1"/>
  <c r="S8291" i="17" s="1"/>
  <c r="S8283" i="17" a="1"/>
  <c r="S8283" i="17" s="1"/>
  <c r="S8251" i="17" a="1"/>
  <c r="S8251" i="17" s="1"/>
  <c r="S8243" i="17" a="1"/>
  <c r="S8243" i="17" s="1"/>
  <c r="S8235" i="17" a="1"/>
  <c r="S8235" i="17" s="1"/>
  <c r="S8219" i="17" a="1"/>
  <c r="S8219" i="17" s="1"/>
  <c r="S8211" i="17" a="1"/>
  <c r="S8211" i="17" s="1"/>
  <c r="S8203" i="17" a="1"/>
  <c r="S8203" i="17" s="1"/>
  <c r="S8195" i="17" a="1"/>
  <c r="S8195" i="17" s="1"/>
  <c r="S8179" i="17" a="1"/>
  <c r="S8179" i="17" s="1"/>
  <c r="S8171" i="17" a="1"/>
  <c r="S8171" i="17" s="1"/>
  <c r="S8163" i="17" a="1"/>
  <c r="S8163" i="17" s="1"/>
  <c r="S8147" i="17" a="1"/>
  <c r="S8147" i="17" s="1"/>
  <c r="S8139" i="17" a="1"/>
  <c r="S8139" i="17" s="1"/>
  <c r="S8131" i="17" a="1"/>
  <c r="S8131" i="17" s="1"/>
  <c r="S8115" i="17" a="1"/>
  <c r="S8115" i="17" s="1"/>
  <c r="S8107" i="17" a="1"/>
  <c r="S8107" i="17" s="1"/>
  <c r="S8099" i="17" a="1"/>
  <c r="S8099" i="17" s="1"/>
  <c r="S8091" i="17" a="1"/>
  <c r="S8091" i="17" s="1"/>
  <c r="S8075" i="17" a="1"/>
  <c r="S8075" i="17" s="1"/>
  <c r="S8059" i="17" a="1"/>
  <c r="S8059" i="17" s="1"/>
  <c r="S8051" i="17" a="1"/>
  <c r="S8051" i="17" s="1"/>
  <c r="S8043" i="17" a="1"/>
  <c r="S8043" i="17" s="1"/>
  <c r="S8027" i="17" a="1"/>
  <c r="S8027" i="17" s="1"/>
  <c r="S8011" i="17" a="1"/>
  <c r="S8011" i="17" s="1"/>
  <c r="S8003" i="17" a="1"/>
  <c r="S8003" i="17" s="1"/>
  <c r="S7995" i="17" a="1"/>
  <c r="S7995" i="17" s="1"/>
  <c r="S7987" i="17" a="1"/>
  <c r="S7987" i="17" s="1"/>
  <c r="S7971" i="17" a="1"/>
  <c r="S7971" i="17" s="1"/>
  <c r="S7963" i="17" a="1"/>
  <c r="S7963" i="17" s="1"/>
  <c r="S7955" i="17" a="1"/>
  <c r="S7955" i="17" s="1"/>
  <c r="S7947" i="17" a="1"/>
  <c r="S7947" i="17" s="1"/>
  <c r="S7899" i="17" a="1"/>
  <c r="S7899" i="17" s="1"/>
  <c r="S7891" i="17" a="1"/>
  <c r="S7891" i="17" s="1"/>
  <c r="S7859" i="17" a="1"/>
  <c r="S7859" i="17" s="1"/>
  <c r="S7851" i="17" a="1"/>
  <c r="S7851" i="17" s="1"/>
  <c r="S7843" i="17" a="1"/>
  <c r="S7843" i="17" s="1"/>
  <c r="S7835" i="17" a="1"/>
  <c r="S7835" i="17" s="1"/>
  <c r="S7811" i="17" a="1"/>
  <c r="S7811" i="17" s="1"/>
  <c r="S7795" i="17" a="1"/>
  <c r="S7795" i="17" s="1"/>
  <c r="S7779" i="17" a="1"/>
  <c r="S7779" i="17" s="1"/>
  <c r="S7771" i="17" a="1"/>
  <c r="S7771" i="17" s="1"/>
  <c r="S7763" i="17" a="1"/>
  <c r="S7763" i="17" s="1"/>
  <c r="S7747" i="17" a="1"/>
  <c r="S7747" i="17" s="1"/>
  <c r="S7739" i="17" a="1"/>
  <c r="S7739" i="17" s="1"/>
  <c r="S7731" i="17" a="1"/>
  <c r="S7731" i="17" s="1"/>
  <c r="S7715" i="17" a="1"/>
  <c r="S7715" i="17" s="1"/>
  <c r="S7707" i="17" a="1"/>
  <c r="S7707" i="17" s="1"/>
  <c r="S7699" i="17" a="1"/>
  <c r="S7699" i="17" s="1"/>
  <c r="S7691" i="17" a="1"/>
  <c r="S7691" i="17" s="1"/>
  <c r="S7683" i="17" a="1"/>
  <c r="S7683" i="17" s="1"/>
  <c r="S7675" i="17" a="1"/>
  <c r="S7675" i="17" s="1"/>
  <c r="S7667" i="17" a="1"/>
  <c r="S7667" i="17" s="1"/>
  <c r="S7659" i="17" a="1"/>
  <c r="S7659" i="17" s="1"/>
  <c r="S7651" i="17" a="1"/>
  <c r="S7651" i="17" s="1"/>
  <c r="S7643" i="17" a="1"/>
  <c r="S7643" i="17" s="1"/>
  <c r="S7635" i="17" a="1"/>
  <c r="S7635" i="17" s="1"/>
  <c r="S7627" i="17" a="1"/>
  <c r="S7627" i="17" s="1"/>
  <c r="S7611" i="17" a="1"/>
  <c r="S7611" i="17" s="1"/>
  <c r="S7603" i="17" a="1"/>
  <c r="S7603" i="17" s="1"/>
  <c r="S7595" i="17" a="1"/>
  <c r="S7595" i="17" s="1"/>
  <c r="S7579" i="17" a="1"/>
  <c r="S7579" i="17" s="1"/>
  <c r="S7563" i="17" a="1"/>
  <c r="S7563" i="17" s="1"/>
  <c r="S7547" i="17" a="1"/>
  <c r="S7547" i="17" s="1"/>
  <c r="S7539" i="17" a="1"/>
  <c r="S7539" i="17" s="1"/>
  <c r="S7523" i="17" a="1"/>
  <c r="S7523" i="17" s="1"/>
  <c r="S7507" i="17" a="1"/>
  <c r="S7507" i="17" s="1"/>
  <c r="S7499" i="17" a="1"/>
  <c r="S7499" i="17" s="1"/>
  <c r="S7491" i="17" a="1"/>
  <c r="S7491" i="17" s="1"/>
  <c r="S7475" i="17" a="1"/>
  <c r="S7475" i="17" s="1"/>
  <c r="S7467" i="17" a="1"/>
  <c r="S7467" i="17" s="1"/>
  <c r="S7459" i="17" a="1"/>
  <c r="S7459" i="17" s="1"/>
  <c r="S7451" i="17" a="1"/>
  <c r="S7451" i="17" s="1"/>
  <c r="S7443" i="17" a="1"/>
  <c r="S7443" i="17" s="1"/>
  <c r="S7435" i="17" a="1"/>
  <c r="S7435" i="17" s="1"/>
  <c r="S7419" i="17" a="1"/>
  <c r="S7419" i="17" s="1"/>
  <c r="S7403" i="17" a="1"/>
  <c r="S7403" i="17" s="1"/>
  <c r="S7395" i="17" a="1"/>
  <c r="S7395" i="17" s="1"/>
  <c r="S7387" i="17" a="1"/>
  <c r="S7387" i="17" s="1"/>
  <c r="S7379" i="17" a="1"/>
  <c r="S7379" i="17" s="1"/>
  <c r="S7363" i="17" a="1"/>
  <c r="S7363" i="17" s="1"/>
  <c r="S7347" i="17" a="1"/>
  <c r="S7347" i="17" s="1"/>
  <c r="S7339" i="17" a="1"/>
  <c r="S7339" i="17" s="1"/>
  <c r="S7323" i="17" a="1"/>
  <c r="S7323" i="17" s="1"/>
  <c r="S7315" i="17" a="1"/>
  <c r="S7315" i="17" s="1"/>
  <c r="S7307" i="17" a="1"/>
  <c r="S7307" i="17" s="1"/>
  <c r="S7299" i="17" a="1"/>
  <c r="S7299" i="17" s="1"/>
  <c r="S7291" i="17" a="1"/>
  <c r="S7291" i="17" s="1"/>
  <c r="S7267" i="17" a="1"/>
  <c r="S7267" i="17" s="1"/>
  <c r="S7235" i="17" a="1"/>
  <c r="S7235" i="17" s="1"/>
  <c r="S7227" i="17" a="1"/>
  <c r="S7227" i="17" s="1"/>
  <c r="S7219" i="17" a="1"/>
  <c r="S7219" i="17" s="1"/>
  <c r="S7179" i="17" a="1"/>
  <c r="S7179" i="17" s="1"/>
  <c r="S7171" i="17" a="1"/>
  <c r="S7171" i="17" s="1"/>
  <c r="S7163" i="17" a="1"/>
  <c r="S7163" i="17" s="1"/>
  <c r="S7147" i="17" a="1"/>
  <c r="S7147" i="17" s="1"/>
  <c r="S7131" i="17" a="1"/>
  <c r="S7131" i="17" s="1"/>
  <c r="S7115" i="17" a="1"/>
  <c r="S7115" i="17" s="1"/>
  <c r="S7107" i="17" a="1"/>
  <c r="S7107" i="17" s="1"/>
  <c r="S7099" i="17" a="1"/>
  <c r="S7099" i="17" s="1"/>
  <c r="S7091" i="17" a="1"/>
  <c r="S7091" i="17" s="1"/>
  <c r="S7075" i="17" a="1"/>
  <c r="S7075" i="17" s="1"/>
  <c r="S7067" i="17" a="1"/>
  <c r="S7067" i="17" s="1"/>
  <c r="S7059" i="17" a="1"/>
  <c r="S7059" i="17" s="1"/>
  <c r="S7035" i="17" a="1"/>
  <c r="S7035" i="17" s="1"/>
  <c r="S7027" i="17" a="1"/>
  <c r="S7027" i="17" s="1"/>
  <c r="S7019" i="17" a="1"/>
  <c r="S7019" i="17" s="1"/>
  <c r="S7011" i="17" a="1"/>
  <c r="S7011" i="17" s="1"/>
  <c r="S7003" i="17" a="1"/>
  <c r="S7003" i="17" s="1"/>
  <c r="S6995" i="17" a="1"/>
  <c r="S6995" i="17" s="1"/>
  <c r="S6987" i="17" a="1"/>
  <c r="S6987" i="17" s="1"/>
  <c r="S6979" i="17" a="1"/>
  <c r="S6979" i="17" s="1"/>
  <c r="S6971" i="17" a="1"/>
  <c r="S6971" i="17" s="1"/>
  <c r="S6963" i="17" a="1"/>
  <c r="S6963" i="17" s="1"/>
  <c r="S6947" i="17" a="1"/>
  <c r="S6947" i="17" s="1"/>
  <c r="S6939" i="17" a="1"/>
  <c r="S6939" i="17" s="1"/>
  <c r="S6931" i="17" a="1"/>
  <c r="S6931" i="17" s="1"/>
  <c r="S6923" i="17" a="1"/>
  <c r="S6923" i="17" s="1"/>
  <c r="S6915" i="17" a="1"/>
  <c r="S6915" i="17" s="1"/>
  <c r="S6907" i="17" a="1"/>
  <c r="S6907" i="17" s="1"/>
  <c r="S6899" i="17" a="1"/>
  <c r="S6899" i="17" s="1"/>
  <c r="S6883" i="17" a="1"/>
  <c r="S6883" i="17" s="1"/>
  <c r="S6867" i="17" a="1"/>
  <c r="S6867" i="17" s="1"/>
  <c r="S6859" i="17" a="1"/>
  <c r="S6859" i="17" s="1"/>
  <c r="S6851" i="17" a="1"/>
  <c r="S6851" i="17" s="1"/>
  <c r="S6835" i="17" a="1"/>
  <c r="S6835" i="17" s="1"/>
  <c r="S6827" i="17" a="1"/>
  <c r="S6827" i="17" s="1"/>
  <c r="S6819" i="17" a="1"/>
  <c r="S6819" i="17" s="1"/>
  <c r="S6811" i="17" a="1"/>
  <c r="S6811" i="17" s="1"/>
  <c r="S6803" i="17" a="1"/>
  <c r="S6803" i="17" s="1"/>
  <c r="S6795" i="17" a="1"/>
  <c r="S6795" i="17" s="1"/>
  <c r="S6787" i="17" a="1"/>
  <c r="S6787" i="17" s="1"/>
  <c r="S6779" i="17" a="1"/>
  <c r="S6779" i="17" s="1"/>
  <c r="S6771" i="17" a="1"/>
  <c r="S6771" i="17" s="1"/>
  <c r="S6763" i="17" a="1"/>
  <c r="S6763" i="17" s="1"/>
  <c r="S6755" i="17" a="1"/>
  <c r="S6755" i="17" s="1"/>
  <c r="S6739" i="17" a="1"/>
  <c r="S6739" i="17" s="1"/>
  <c r="S6731" i="17" a="1"/>
  <c r="S6731" i="17" s="1"/>
  <c r="S6723" i="17" a="1"/>
  <c r="S6723" i="17" s="1"/>
  <c r="S6715" i="17" a="1"/>
  <c r="S6715" i="17" s="1"/>
  <c r="S6707" i="17" a="1"/>
  <c r="S6707" i="17" s="1"/>
  <c r="S6699" i="17" a="1"/>
  <c r="S6699" i="17" s="1"/>
  <c r="S6691" i="17" a="1"/>
  <c r="S6691" i="17" s="1"/>
  <c r="S6683" i="17" a="1"/>
  <c r="S6683" i="17" s="1"/>
  <c r="S6675" i="17" a="1"/>
  <c r="S6675" i="17" s="1"/>
  <c r="S6667" i="17" a="1"/>
  <c r="S6667" i="17" s="1"/>
  <c r="S6643" i="17" a="1"/>
  <c r="S6643" i="17" s="1"/>
  <c r="S6603" i="17" a="1"/>
  <c r="S6603" i="17" s="1"/>
  <c r="S6595" i="17" a="1"/>
  <c r="S6595" i="17" s="1"/>
  <c r="S6587" i="17" a="1"/>
  <c r="S6587" i="17" s="1"/>
  <c r="S6571" i="17" a="1"/>
  <c r="S6571" i="17" s="1"/>
  <c r="S6563" i="17" a="1"/>
  <c r="S6563" i="17" s="1"/>
  <c r="S6555" i="17" a="1"/>
  <c r="S6555" i="17" s="1"/>
  <c r="S6547" i="17" a="1"/>
  <c r="S6547" i="17" s="1"/>
  <c r="S6539" i="17" a="1"/>
  <c r="S6539" i="17" s="1"/>
  <c r="S6523" i="17" a="1"/>
  <c r="S6523" i="17" s="1"/>
  <c r="S6515" i="17" a="1"/>
  <c r="S6515" i="17" s="1"/>
  <c r="S6507" i="17" a="1"/>
  <c r="S6507" i="17" s="1"/>
  <c r="S6499" i="17" a="1"/>
  <c r="S6499" i="17" s="1"/>
  <c r="S6491" i="17" a="1"/>
  <c r="S6491" i="17" s="1"/>
  <c r="S6483" i="17" a="1"/>
  <c r="S6483" i="17" s="1"/>
  <c r="S6467" i="17" a="1"/>
  <c r="S6467" i="17" s="1"/>
  <c r="S6451" i="17" a="1"/>
  <c r="S6451" i="17" s="1"/>
  <c r="S6427" i="17" a="1"/>
  <c r="S6427" i="17" s="1"/>
  <c r="S6419" i="17" a="1"/>
  <c r="S6419" i="17" s="1"/>
  <c r="S6403" i="17" a="1"/>
  <c r="S6403" i="17" s="1"/>
  <c r="S6395" i="17" a="1"/>
  <c r="S6395" i="17" s="1"/>
  <c r="S6387" i="17" a="1"/>
  <c r="S6387" i="17" s="1"/>
  <c r="S6371" i="17" a="1"/>
  <c r="S6371" i="17" s="1"/>
  <c r="S6363" i="17" a="1"/>
  <c r="S6363" i="17" s="1"/>
  <c r="S6339" i="17" a="1"/>
  <c r="S6339" i="17" s="1"/>
  <c r="S6331" i="17" a="1"/>
  <c r="S6331" i="17" s="1"/>
  <c r="S6323" i="17" a="1"/>
  <c r="S6323" i="17" s="1"/>
  <c r="S6315" i="17" a="1"/>
  <c r="S6315" i="17" s="1"/>
  <c r="S6307" i="17" a="1"/>
  <c r="S6307" i="17" s="1"/>
  <c r="S6299" i="17" a="1"/>
  <c r="S6299" i="17" s="1"/>
  <c r="S6291" i="17" a="1"/>
  <c r="S6291" i="17" s="1"/>
  <c r="S6283" i="17" a="1"/>
  <c r="S6283" i="17" s="1"/>
  <c r="S6275" i="17" a="1"/>
  <c r="S6275" i="17" s="1"/>
  <c r="S6251" i="17" a="1"/>
  <c r="S6251" i="17" s="1"/>
  <c r="S6243" i="17" a="1"/>
  <c r="S6243" i="17" s="1"/>
  <c r="S6235" i="17" a="1"/>
  <c r="S6235" i="17" s="1"/>
  <c r="S6227" i="17" a="1"/>
  <c r="S6227" i="17" s="1"/>
  <c r="S6219" i="17" a="1"/>
  <c r="S6219" i="17" s="1"/>
  <c r="S6211" i="17" a="1"/>
  <c r="S6211" i="17" s="1"/>
  <c r="S6195" i="17" a="1"/>
  <c r="S6195" i="17" s="1"/>
  <c r="S6187" i="17" a="1"/>
  <c r="S6187" i="17" s="1"/>
  <c r="S6179" i="17" a="1"/>
  <c r="S6179" i="17" s="1"/>
  <c r="S6147" i="17" a="1"/>
  <c r="S6147" i="17" s="1"/>
  <c r="S6139" i="17" a="1"/>
  <c r="S6139" i="17" s="1"/>
  <c r="S6123" i="17" a="1"/>
  <c r="S6123" i="17" s="1"/>
  <c r="S6115" i="17" a="1"/>
  <c r="S6115" i="17" s="1"/>
  <c r="S6107" i="17" a="1"/>
  <c r="S6107" i="17" s="1"/>
  <c r="S6099" i="17" a="1"/>
  <c r="S6099" i="17" s="1"/>
  <c r="S6083" i="17" a="1"/>
  <c r="S6083" i="17" s="1"/>
  <c r="S6075" i="17" a="1"/>
  <c r="S6075" i="17" s="1"/>
  <c r="S6067" i="17" a="1"/>
  <c r="S6067" i="17" s="1"/>
  <c r="S6059" i="17" a="1"/>
  <c r="S6059" i="17" s="1"/>
  <c r="S6051" i="17" a="1"/>
  <c r="S6051" i="17" s="1"/>
  <c r="S6035" i="17" a="1"/>
  <c r="S6035" i="17" s="1"/>
  <c r="S6027" i="17" a="1"/>
  <c r="S6027" i="17" s="1"/>
  <c r="S6019" i="17" a="1"/>
  <c r="S6019" i="17" s="1"/>
  <c r="S6011" i="17" a="1"/>
  <c r="S6011" i="17" s="1"/>
  <c r="S5995" i="17" a="1"/>
  <c r="S5995" i="17" s="1"/>
  <c r="S5987" i="17" a="1"/>
  <c r="S5987" i="17" s="1"/>
  <c r="S5979" i="17" a="1"/>
  <c r="S5979" i="17" s="1"/>
  <c r="S5971" i="17" a="1"/>
  <c r="S5971" i="17" s="1"/>
  <c r="S5955" i="17" a="1"/>
  <c r="S5955" i="17" s="1"/>
  <c r="S5947" i="17" a="1"/>
  <c r="S5947" i="17" s="1"/>
  <c r="S5923" i="17" a="1"/>
  <c r="S5923" i="17" s="1"/>
  <c r="S5915" i="17" a="1"/>
  <c r="S5915" i="17" s="1"/>
  <c r="S5907" i="17" a="1"/>
  <c r="S5907" i="17" s="1"/>
  <c r="S5899" i="17" a="1"/>
  <c r="S5899" i="17" s="1"/>
  <c r="S5891" i="17" a="1"/>
  <c r="S5891" i="17" s="1"/>
  <c r="S5883" i="17" a="1"/>
  <c r="S5883" i="17" s="1"/>
  <c r="S5867" i="17" a="1"/>
  <c r="S5867" i="17" s="1"/>
  <c r="S5859" i="17" a="1"/>
  <c r="S5859" i="17" s="1"/>
  <c r="S5851" i="17" a="1"/>
  <c r="S5851" i="17" s="1"/>
  <c r="S5843" i="17" a="1"/>
  <c r="S5843" i="17" s="1"/>
  <c r="S5835" i="17" a="1"/>
  <c r="S5835" i="17" s="1"/>
  <c r="S5819" i="17" a="1"/>
  <c r="S5819" i="17" s="1"/>
  <c r="S5811" i="17" a="1"/>
  <c r="S5811" i="17" s="1"/>
  <c r="S5803" i="17" a="1"/>
  <c r="S5803" i="17" s="1"/>
  <c r="S5795" i="17" a="1"/>
  <c r="S5795" i="17" s="1"/>
  <c r="S5779" i="17" a="1"/>
  <c r="S5779" i="17" s="1"/>
  <c r="S5771" i="17" a="1"/>
  <c r="S5771" i="17" s="1"/>
  <c r="S5763" i="17" a="1"/>
  <c r="S5763" i="17" s="1"/>
  <c r="S5739" i="17" a="1"/>
  <c r="S5739" i="17" s="1"/>
  <c r="S5707" i="17" a="1"/>
  <c r="S5707" i="17" s="1"/>
  <c r="S5699" i="17" a="1"/>
  <c r="S5699" i="17" s="1"/>
  <c r="S5691" i="17" a="1"/>
  <c r="S5691" i="17" s="1"/>
  <c r="S5683" i="17" a="1"/>
  <c r="S5683" i="17" s="1"/>
  <c r="S5675" i="17" a="1"/>
  <c r="S5675" i="17" s="1"/>
  <c r="S5667" i="17" a="1"/>
  <c r="S5667" i="17" s="1"/>
  <c r="S5643" i="17" a="1"/>
  <c r="S5643" i="17" s="1"/>
  <c r="S5635" i="17" a="1"/>
  <c r="S5635" i="17" s="1"/>
  <c r="S5619" i="17" a="1"/>
  <c r="S5619" i="17" s="1"/>
  <c r="S5611" i="17" a="1"/>
  <c r="S5611" i="17" s="1"/>
  <c r="S5603" i="17" a="1"/>
  <c r="S5603" i="17" s="1"/>
  <c r="S5595" i="17" a="1"/>
  <c r="S5595" i="17" s="1"/>
  <c r="S5587" i="17" a="1"/>
  <c r="S5587" i="17" s="1"/>
  <c r="S5571" i="17" a="1"/>
  <c r="S5571" i="17" s="1"/>
  <c r="S5555" i="17" a="1"/>
  <c r="S5555" i="17" s="1"/>
  <c r="S5507" i="17" a="1"/>
  <c r="S5507" i="17" s="1"/>
  <c r="S5491" i="17" a="1"/>
  <c r="S5491" i="17" s="1"/>
  <c r="S5475" i="17" a="1"/>
  <c r="S5475" i="17" s="1"/>
  <c r="S5467" i="17" a="1"/>
  <c r="S5467" i="17" s="1"/>
  <c r="S5459" i="17" a="1"/>
  <c r="S5459" i="17" s="1"/>
  <c r="S5451" i="17" a="1"/>
  <c r="S5451" i="17" s="1"/>
  <c r="S5435" i="17" a="1"/>
  <c r="S5435" i="17" s="1"/>
  <c r="S5427" i="17" a="1"/>
  <c r="S5427" i="17" s="1"/>
  <c r="S5419" i="17" a="1"/>
  <c r="S5419" i="17" s="1"/>
  <c r="S5411" i="17" a="1"/>
  <c r="S5411" i="17" s="1"/>
  <c r="S5403" i="17" a="1"/>
  <c r="S5403" i="17" s="1"/>
  <c r="S5395" i="17" a="1"/>
  <c r="S5395" i="17" s="1"/>
  <c r="S5387" i="17" a="1"/>
  <c r="S5387" i="17" s="1"/>
  <c r="S5371" i="17" a="1"/>
  <c r="S5371" i="17" s="1"/>
  <c r="S5363" i="17" a="1"/>
  <c r="S5363" i="17" s="1"/>
  <c r="S5355" i="17" a="1"/>
  <c r="S5355" i="17" s="1"/>
  <c r="S5347" i="17" a="1"/>
  <c r="S5347" i="17" s="1"/>
  <c r="S5339" i="17" a="1"/>
  <c r="S5339" i="17" s="1"/>
  <c r="S5283" i="17" a="1"/>
  <c r="S5283" i="17" s="1"/>
  <c r="S5275" i="17" a="1"/>
  <c r="S5275" i="17" s="1"/>
  <c r="S5267" i="17" a="1"/>
  <c r="S5267" i="17" s="1"/>
  <c r="S5259" i="17" a="1"/>
  <c r="S5259" i="17" s="1"/>
  <c r="S5243" i="17" a="1"/>
  <c r="S5243" i="17" s="1"/>
  <c r="S5235" i="17" a="1"/>
  <c r="S5235" i="17" s="1"/>
  <c r="S5227" i="17" a="1"/>
  <c r="S5227" i="17" s="1"/>
  <c r="S5219" i="17" a="1"/>
  <c r="S5219" i="17" s="1"/>
  <c r="S5203" i="17" a="1"/>
  <c r="S5203" i="17" s="1"/>
  <c r="S5195" i="17" a="1"/>
  <c r="S5195" i="17" s="1"/>
  <c r="S5187" i="17" a="1"/>
  <c r="S5187" i="17" s="1"/>
  <c r="S5179" i="17" a="1"/>
  <c r="S5179" i="17" s="1"/>
  <c r="S5171" i="17" a="1"/>
  <c r="S5171" i="17" s="1"/>
  <c r="S5163" i="17" a="1"/>
  <c r="S5163" i="17" s="1"/>
  <c r="S5147" i="17" a="1"/>
  <c r="S5147" i="17" s="1"/>
  <c r="S5139" i="17" a="1"/>
  <c r="S5139" i="17" s="1"/>
  <c r="S5131" i="17" a="1"/>
  <c r="S5131" i="17" s="1"/>
  <c r="S5115" i="17" a="1"/>
  <c r="S5115" i="17" s="1"/>
  <c r="S5107" i="17" a="1"/>
  <c r="S5107" i="17" s="1"/>
  <c r="S5091" i="17" a="1"/>
  <c r="S5091" i="17" s="1"/>
  <c r="S5067" i="17" a="1"/>
  <c r="S5067" i="17" s="1"/>
  <c r="S5059" i="17" a="1"/>
  <c r="S5059" i="17" s="1"/>
  <c r="S5051" i="17" a="1"/>
  <c r="S5051" i="17" s="1"/>
  <c r="S5043" i="17" a="1"/>
  <c r="S5043" i="17" s="1"/>
  <c r="S4995" i="17" a="1"/>
  <c r="S4995" i="17" s="1"/>
  <c r="S4979" i="17" a="1"/>
  <c r="S4979" i="17" s="1"/>
  <c r="S4971" i="17" a="1"/>
  <c r="S4971" i="17" s="1"/>
  <c r="S4955" i="17" a="1"/>
  <c r="S4955" i="17" s="1"/>
  <c r="S4947" i="17" a="1"/>
  <c r="S4947" i="17" s="1"/>
  <c r="S4931" i="17" a="1"/>
  <c r="S4931" i="17" s="1"/>
  <c r="S4883" i="17" a="1"/>
  <c r="S4883" i="17" s="1"/>
  <c r="S4875" i="17" a="1"/>
  <c r="S4875" i="17" s="1"/>
  <c r="S4867" i="17" a="1"/>
  <c r="S4867" i="17" s="1"/>
  <c r="S4859" i="17" a="1"/>
  <c r="S4859" i="17" s="1"/>
  <c r="S4843" i="17" a="1"/>
  <c r="S4843" i="17" s="1"/>
  <c r="S4827" i="17" a="1"/>
  <c r="S4827" i="17" s="1"/>
  <c r="S4819" i="17" a="1"/>
  <c r="S4819" i="17" s="1"/>
  <c r="S4811" i="17" a="1"/>
  <c r="S4811" i="17" s="1"/>
  <c r="S4803" i="17" a="1"/>
  <c r="S4803" i="17" s="1"/>
  <c r="S4787" i="17" a="1"/>
  <c r="S4787" i="17" s="1"/>
  <c r="S4763" i="17" a="1"/>
  <c r="S4763" i="17" s="1"/>
  <c r="S4755" i="17" a="1"/>
  <c r="S4755" i="17" s="1"/>
  <c r="S4747" i="17" a="1"/>
  <c r="S4747" i="17" s="1"/>
  <c r="S4739" i="17" a="1"/>
  <c r="S4739" i="17" s="1"/>
  <c r="S4731" i="17" a="1"/>
  <c r="S4731" i="17" s="1"/>
  <c r="S4715" i="17" a="1"/>
  <c r="S4715" i="17" s="1"/>
  <c r="S4707" i="17" a="1"/>
  <c r="S4707" i="17" s="1"/>
  <c r="S4699" i="17" a="1"/>
  <c r="S4699" i="17" s="1"/>
  <c r="S4691" i="17" a="1"/>
  <c r="S4691" i="17" s="1"/>
  <c r="S4683" i="17" a="1"/>
  <c r="S4683" i="17" s="1"/>
  <c r="S4667" i="17" a="1"/>
  <c r="S4667" i="17" s="1"/>
  <c r="S4659" i="17" a="1"/>
  <c r="S4659" i="17" s="1"/>
  <c r="S4651" i="17" a="1"/>
  <c r="S4651" i="17" s="1"/>
  <c r="S4643" i="17" a="1"/>
  <c r="S4643" i="17" s="1"/>
  <c r="S4635" i="17" a="1"/>
  <c r="S4635" i="17" s="1"/>
  <c r="S4627" i="17" a="1"/>
  <c r="S4627" i="17" s="1"/>
  <c r="S4619" i="17" a="1"/>
  <c r="S4619" i="17" s="1"/>
  <c r="S4611" i="17" a="1"/>
  <c r="S4611" i="17" s="1"/>
  <c r="S4595" i="17" a="1"/>
  <c r="S4595" i="17" s="1"/>
  <c r="S4579" i="17" a="1"/>
  <c r="S4579" i="17" s="1"/>
  <c r="S4571" i="17" a="1"/>
  <c r="S4571" i="17" s="1"/>
  <c r="S4563" i="17" a="1"/>
  <c r="S4563" i="17" s="1"/>
  <c r="S4547" i="17" a="1"/>
  <c r="S4547" i="17" s="1"/>
  <c r="S4539" i="17" a="1"/>
  <c r="S4539" i="17" s="1"/>
  <c r="S4531" i="17" a="1"/>
  <c r="S4531" i="17" s="1"/>
  <c r="S4523" i="17" a="1"/>
  <c r="S4523" i="17" s="1"/>
  <c r="S4507" i="17" a="1"/>
  <c r="S4507" i="17" s="1"/>
  <c r="S4483" i="17" a="1"/>
  <c r="S4483" i="17" s="1"/>
  <c r="S4475" i="17" a="1"/>
  <c r="S4475" i="17" s="1"/>
  <c r="S4459" i="17" a="1"/>
  <c r="S4459" i="17" s="1"/>
  <c r="S4451" i="17" a="1"/>
  <c r="S4451" i="17" s="1"/>
  <c r="S4435" i="17" a="1"/>
  <c r="S4435" i="17" s="1"/>
  <c r="S4427" i="17" a="1"/>
  <c r="S4427" i="17" s="1"/>
  <c r="S4419" i="17" a="1"/>
  <c r="S4419" i="17" s="1"/>
  <c r="S4395" i="17" a="1"/>
  <c r="S4395" i="17" s="1"/>
  <c r="S4387" i="17" a="1"/>
  <c r="S4387" i="17" s="1"/>
  <c r="S4379" i="17" a="1"/>
  <c r="S4379" i="17" s="1"/>
  <c r="S4363" i="17" a="1"/>
  <c r="S4363" i="17" s="1"/>
  <c r="S4355" i="17" a="1"/>
  <c r="S4355" i="17" s="1"/>
  <c r="S4331" i="17" a="1"/>
  <c r="S4331" i="17" s="1"/>
  <c r="S4299" i="17" a="1"/>
  <c r="S4299" i="17" s="1"/>
  <c r="S4291" i="17" a="1"/>
  <c r="S4291" i="17" s="1"/>
  <c r="S4283" i="17" a="1"/>
  <c r="S4283" i="17" s="1"/>
  <c r="S4275" i="17" a="1"/>
  <c r="S4275" i="17" s="1"/>
  <c r="S4267" i="17" a="1"/>
  <c r="S4267" i="17" s="1"/>
  <c r="S4259" i="17" a="1"/>
  <c r="S4259" i="17" s="1"/>
  <c r="S4251" i="17" a="1"/>
  <c r="S4251" i="17" s="1"/>
  <c r="S4243" i="17" a="1"/>
  <c r="S4243" i="17" s="1"/>
  <c r="S4235" i="17" a="1"/>
  <c r="S4235" i="17" s="1"/>
  <c r="S4227" i="17" a="1"/>
  <c r="S4227" i="17" s="1"/>
  <c r="S4219" i="17" a="1"/>
  <c r="S4219" i="17" s="1"/>
  <c r="S4211" i="17" a="1"/>
  <c r="S4211" i="17" s="1"/>
  <c r="S4203" i="17" a="1"/>
  <c r="S4203" i="17" s="1"/>
  <c r="S4195" i="17" a="1"/>
  <c r="S4195" i="17" s="1"/>
  <c r="S4187" i="17" a="1"/>
  <c r="S4187" i="17" s="1"/>
  <c r="S4179" i="17" a="1"/>
  <c r="S4179" i="17" s="1"/>
  <c r="S4171" i="17" a="1"/>
  <c r="S4171" i="17" s="1"/>
  <c r="S4155" i="17" a="1"/>
  <c r="S4155" i="17" s="1"/>
  <c r="S4147" i="17" a="1"/>
  <c r="S4147" i="17" s="1"/>
  <c r="S4139" i="17" a="1"/>
  <c r="S4139" i="17" s="1"/>
  <c r="S4123" i="17" a="1"/>
  <c r="S4123" i="17" s="1"/>
  <c r="S4115" i="17" a="1"/>
  <c r="S4115" i="17" s="1"/>
  <c r="S4107" i="17" a="1"/>
  <c r="S4107" i="17" s="1"/>
  <c r="S4091" i="17" a="1"/>
  <c r="S4091" i="17" s="1"/>
  <c r="S4075" i="17" a="1"/>
  <c r="S4075" i="17" s="1"/>
  <c r="S4067" i="17" a="1"/>
  <c r="S4067" i="17" s="1"/>
  <c r="S4059" i="17" a="1"/>
  <c r="S4059" i="17" s="1"/>
  <c r="S4051" i="17" a="1"/>
  <c r="S4051" i="17" s="1"/>
  <c r="S4043" i="17" a="1"/>
  <c r="S4043" i="17" s="1"/>
  <c r="S4027" i="17" a="1"/>
  <c r="S4027" i="17" s="1"/>
  <c r="S4019" i="17" a="1"/>
  <c r="S4019" i="17" s="1"/>
  <c r="S4011" i="17" a="1"/>
  <c r="S4011" i="17" s="1"/>
  <c r="S4003" i="17" a="1"/>
  <c r="S4003" i="17" s="1"/>
  <c r="S3995" i="17" a="1"/>
  <c r="S3995" i="17" s="1"/>
  <c r="S3987" i="17" a="1"/>
  <c r="S3987" i="17" s="1"/>
  <c r="S3979" i="17" a="1"/>
  <c r="S3979" i="17" s="1"/>
  <c r="S3971" i="17" a="1"/>
  <c r="S3971" i="17" s="1"/>
  <c r="S3955" i="17" a="1"/>
  <c r="S3955" i="17" s="1"/>
  <c r="S3947" i="17" a="1"/>
  <c r="S3947" i="17" s="1"/>
  <c r="S3923" i="17" a="1"/>
  <c r="S3923" i="17" s="1"/>
  <c r="S3915" i="17" a="1"/>
  <c r="S3915" i="17" s="1"/>
  <c r="S3907" i="17" a="1"/>
  <c r="S3907" i="17" s="1"/>
  <c r="S3899" i="17" a="1"/>
  <c r="S3899" i="17" s="1"/>
  <c r="S3891" i="17" a="1"/>
  <c r="S3891" i="17" s="1"/>
  <c r="S3875" i="17" a="1"/>
  <c r="S3875" i="17" s="1"/>
  <c r="S3867" i="17" a="1"/>
  <c r="S3867" i="17" s="1"/>
  <c r="S3859" i="17" a="1"/>
  <c r="S3859" i="17" s="1"/>
  <c r="S3835" i="17" a="1"/>
  <c r="S3835" i="17" s="1"/>
  <c r="S3827" i="17" a="1"/>
  <c r="S3827" i="17" s="1"/>
  <c r="S3803" i="17" a="1"/>
  <c r="S3803" i="17" s="1"/>
  <c r="S3795" i="17" a="1"/>
  <c r="S3795" i="17" s="1"/>
  <c r="S3787" i="17" a="1"/>
  <c r="S3787" i="17" s="1"/>
  <c r="S3779" i="17" a="1"/>
  <c r="S3779" i="17" s="1"/>
  <c r="S3771" i="17" a="1"/>
  <c r="S3771" i="17" s="1"/>
  <c r="S3755" i="17" a="1"/>
  <c r="S3755" i="17" s="1"/>
  <c r="S3731" i="17" a="1"/>
  <c r="S3731" i="17" s="1"/>
  <c r="S3707" i="17" a="1"/>
  <c r="S3707" i="17" s="1"/>
  <c r="S3699" i="17" a="1"/>
  <c r="S3699" i="17" s="1"/>
  <c r="S3691" i="17" a="1"/>
  <c r="S3691" i="17" s="1"/>
  <c r="S3683" i="17" a="1"/>
  <c r="S3683" i="17" s="1"/>
  <c r="S3667" i="17" a="1"/>
  <c r="S3667" i="17" s="1"/>
  <c r="S3659" i="17" a="1"/>
  <c r="S3659" i="17" s="1"/>
  <c r="S3627" i="17" a="1"/>
  <c r="S3627" i="17" s="1"/>
  <c r="S3603" i="17" a="1"/>
  <c r="S3603" i="17" s="1"/>
  <c r="S3595" i="17" a="1"/>
  <c r="S3595" i="17" s="1"/>
  <c r="S3587" i="17" a="1"/>
  <c r="S3587" i="17" s="1"/>
  <c r="S3579" i="17" a="1"/>
  <c r="S3579" i="17" s="1"/>
  <c r="S3571" i="17" a="1"/>
  <c r="S3571" i="17" s="1"/>
  <c r="S3563" i="17" a="1"/>
  <c r="S3563" i="17" s="1"/>
  <c r="S3547" i="17" a="1"/>
  <c r="S3547" i="17" s="1"/>
  <c r="S3539" i="17" a="1"/>
  <c r="S3539" i="17" s="1"/>
  <c r="S3531" i="17" a="1"/>
  <c r="S3531" i="17" s="1"/>
  <c r="S3523" i="17" a="1"/>
  <c r="S3523" i="17" s="1"/>
  <c r="S3515" i="17" a="1"/>
  <c r="S3515" i="17" s="1"/>
  <c r="S3507" i="17" a="1"/>
  <c r="S3507" i="17" s="1"/>
  <c r="S3499" i="17" a="1"/>
  <c r="S3499" i="17" s="1"/>
  <c r="S3491" i="17" a="1"/>
  <c r="S3491" i="17" s="1"/>
  <c r="S3467" i="17" a="1"/>
  <c r="S3467" i="17" s="1"/>
  <c r="S3451" i="17" a="1"/>
  <c r="S3451" i="17" s="1"/>
  <c r="S3443" i="17" a="1"/>
  <c r="S3443" i="17" s="1"/>
  <c r="S3427" i="17" a="1"/>
  <c r="S3427" i="17" s="1"/>
  <c r="S3411" i="17" a="1"/>
  <c r="S3411" i="17" s="1"/>
  <c r="S3403" i="17" a="1"/>
  <c r="S3403" i="17" s="1"/>
  <c r="S3395" i="17" a="1"/>
  <c r="S3395" i="17" s="1"/>
  <c r="S3387" i="17" a="1"/>
  <c r="S3387" i="17" s="1"/>
  <c r="S3347" i="17" a="1"/>
  <c r="S3347" i="17" s="1"/>
  <c r="S3339" i="17" a="1"/>
  <c r="S3339" i="17" s="1"/>
  <c r="S3331" i="17" a="1"/>
  <c r="S3331" i="17" s="1"/>
  <c r="S3323" i="17" a="1"/>
  <c r="S3323" i="17" s="1"/>
  <c r="S3315" i="17" a="1"/>
  <c r="S3315" i="17" s="1"/>
  <c r="S3299" i="17" a="1"/>
  <c r="S3299" i="17" s="1"/>
  <c r="S3291" i="17" a="1"/>
  <c r="S3291" i="17" s="1"/>
  <c r="S3283" i="17" a="1"/>
  <c r="S3283" i="17" s="1"/>
  <c r="S3275" i="17" a="1"/>
  <c r="S3275" i="17" s="1"/>
  <c r="S3267" i="17" a="1"/>
  <c r="S3267" i="17" s="1"/>
  <c r="S3259" i="17" a="1"/>
  <c r="S3259" i="17" s="1"/>
  <c r="S3251" i="17" a="1"/>
  <c r="S3251" i="17" s="1"/>
  <c r="S3235" i="17" a="1"/>
  <c r="S3235" i="17" s="1"/>
  <c r="S3227" i="17" a="1"/>
  <c r="S3227" i="17" s="1"/>
  <c r="S3219" i="17" a="1"/>
  <c r="S3219" i="17" s="1"/>
  <c r="S3211" i="17" a="1"/>
  <c r="S3211" i="17" s="1"/>
  <c r="S3203" i="17" a="1"/>
  <c r="S3203" i="17" s="1"/>
  <c r="S3179" i="17" a="1"/>
  <c r="S3179" i="17" s="1"/>
  <c r="S3171" i="17" a="1"/>
  <c r="S3171" i="17" s="1"/>
  <c r="S3163" i="17" a="1"/>
  <c r="S3163" i="17" s="1"/>
  <c r="S3155" i="17" a="1"/>
  <c r="S3155" i="17" s="1"/>
  <c r="S3147" i="17" a="1"/>
  <c r="S3147" i="17" s="1"/>
  <c r="S3131" i="17" a="1"/>
  <c r="S3131" i="17" s="1"/>
  <c r="S3123" i="17" a="1"/>
  <c r="S3123" i="17" s="1"/>
  <c r="S3115" i="17" a="1"/>
  <c r="S3115" i="17" s="1"/>
  <c r="S3107" i="17" a="1"/>
  <c r="S3107" i="17" s="1"/>
  <c r="S3099" i="17" a="1"/>
  <c r="S3099" i="17" s="1"/>
  <c r="S3091" i="17" a="1"/>
  <c r="S3091" i="17" s="1"/>
  <c r="S3075" i="17" a="1"/>
  <c r="S3075" i="17" s="1"/>
  <c r="S3067" i="17" a="1"/>
  <c r="S3067" i="17" s="1"/>
  <c r="S3059" i="17" a="1"/>
  <c r="S3059" i="17" s="1"/>
  <c r="S3051" i="17" a="1"/>
  <c r="S3051" i="17" s="1"/>
  <c r="S3035" i="17" a="1"/>
  <c r="S3035" i="17" s="1"/>
  <c r="S3027" i="17" a="1"/>
  <c r="S3027" i="17" s="1"/>
  <c r="S3019" i="17" a="1"/>
  <c r="S3019" i="17" s="1"/>
  <c r="S3011" i="17" a="1"/>
  <c r="S3011" i="17" s="1"/>
  <c r="S3003" i="17" a="1"/>
  <c r="S3003" i="17" s="1"/>
  <c r="S2995" i="17" a="1"/>
  <c r="S2995" i="17" s="1"/>
  <c r="S2987" i="17" a="1"/>
  <c r="S2987" i="17" s="1"/>
  <c r="S2971" i="17" a="1"/>
  <c r="S2971" i="17" s="1"/>
  <c r="S2963" i="17" a="1"/>
  <c r="S2963" i="17" s="1"/>
  <c r="S2947" i="17" a="1"/>
  <c r="S2947" i="17" s="1"/>
  <c r="S2931" i="17" a="1"/>
  <c r="S2931" i="17" s="1"/>
  <c r="S2915" i="17" a="1"/>
  <c r="S2915" i="17" s="1"/>
  <c r="S2907" i="17" a="1"/>
  <c r="S2907" i="17" s="1"/>
  <c r="S2899" i="17" a="1"/>
  <c r="S2899" i="17" s="1"/>
  <c r="S2883" i="17" a="1"/>
  <c r="S2883" i="17" s="1"/>
  <c r="S2875" i="17" a="1"/>
  <c r="S2875" i="17" s="1"/>
  <c r="S2867" i="17" a="1"/>
  <c r="S2867" i="17" s="1"/>
  <c r="S2851" i="17" a="1"/>
  <c r="S2851" i="17" s="1"/>
  <c r="S2843" i="17" a="1"/>
  <c r="S2843" i="17" s="1"/>
  <c r="S2835" i="17" a="1"/>
  <c r="S2835" i="17" s="1"/>
  <c r="S2827" i="17" a="1"/>
  <c r="S2827" i="17" s="1"/>
  <c r="S2811" i="17" a="1"/>
  <c r="S2811" i="17" s="1"/>
  <c r="S2803" i="17" a="1"/>
  <c r="S2803" i="17" s="1"/>
  <c r="S2795" i="17" a="1"/>
  <c r="S2795" i="17" s="1"/>
  <c r="S2787" i="17" a="1"/>
  <c r="S2787" i="17" s="1"/>
  <c r="S2779" i="17" a="1"/>
  <c r="S2779" i="17" s="1"/>
  <c r="S2771" i="17" a="1"/>
  <c r="S2771" i="17" s="1"/>
  <c r="S2763" i="17" a="1"/>
  <c r="S2763" i="17" s="1"/>
  <c r="S2755" i="17" a="1"/>
  <c r="S2755" i="17" s="1"/>
  <c r="S2739" i="17" a="1"/>
  <c r="S2739" i="17" s="1"/>
  <c r="S2731" i="17" a="1"/>
  <c r="S2731" i="17" s="1"/>
  <c r="S2723" i="17" a="1"/>
  <c r="S2723" i="17" s="1"/>
  <c r="S2699" i="17" a="1"/>
  <c r="S2699" i="17" s="1"/>
  <c r="S2691" i="17" a="1"/>
  <c r="S2691" i="17" s="1"/>
  <c r="S2667" i="17" a="1"/>
  <c r="S2667" i="17" s="1"/>
  <c r="S2659" i="17" a="1"/>
  <c r="S2659" i="17" s="1"/>
  <c r="S2651" i="17" a="1"/>
  <c r="S2651" i="17" s="1"/>
  <c r="S2643" i="17" a="1"/>
  <c r="S2643" i="17" s="1"/>
  <c r="S2635" i="17" a="1"/>
  <c r="S2635" i="17" s="1"/>
  <c r="S2627" i="17" a="1"/>
  <c r="S2627" i="17" s="1"/>
  <c r="S2619" i="17" a="1"/>
  <c r="S2619" i="17" s="1"/>
  <c r="S2603" i="17" a="1"/>
  <c r="S2603" i="17" s="1"/>
  <c r="S2587" i="17" a="1"/>
  <c r="S2587" i="17" s="1"/>
  <c r="S2579" i="17" a="1"/>
  <c r="S2579" i="17" s="1"/>
  <c r="S2571" i="17" a="1"/>
  <c r="S2571" i="17" s="1"/>
  <c r="S2563" i="17" a="1"/>
  <c r="S2563" i="17" s="1"/>
  <c r="S2555" i="17" a="1"/>
  <c r="S2555" i="17" s="1"/>
  <c r="S2531" i="17" a="1"/>
  <c r="S2531" i="17" s="1"/>
  <c r="S2523" i="17" a="1"/>
  <c r="S2523" i="17" s="1"/>
  <c r="S2515" i="17" a="1"/>
  <c r="S2515" i="17" s="1"/>
  <c r="S2507" i="17" a="1"/>
  <c r="S2507" i="17" s="1"/>
  <c r="S2499" i="17" a="1"/>
  <c r="S2499" i="17" s="1"/>
  <c r="S2467" i="17" a="1"/>
  <c r="S2467" i="17" s="1"/>
  <c r="S2459" i="17" a="1"/>
  <c r="S2459" i="17" s="1"/>
  <c r="S2451" i="17" a="1"/>
  <c r="S2451" i="17" s="1"/>
  <c r="S2443" i="17" a="1"/>
  <c r="S2443" i="17" s="1"/>
  <c r="S2435" i="17" a="1"/>
  <c r="S2435" i="17" s="1"/>
  <c r="S2427" i="17" a="1"/>
  <c r="S2427" i="17" s="1"/>
  <c r="S2419" i="17" a="1"/>
  <c r="S2419" i="17" s="1"/>
  <c r="S2403" i="17" a="1"/>
  <c r="S2403" i="17" s="1"/>
  <c r="S2395" i="17" a="1"/>
  <c r="S2395" i="17" s="1"/>
  <c r="S2387" i="17" a="1"/>
  <c r="S2387" i="17" s="1"/>
  <c r="S2379" i="17" a="1"/>
  <c r="S2379" i="17" s="1"/>
  <c r="S2371" i="17" a="1"/>
  <c r="S2371" i="17" s="1"/>
  <c r="S2355" i="17" a="1"/>
  <c r="S2355" i="17" s="1"/>
  <c r="S2347" i="17" a="1"/>
  <c r="S2347" i="17" s="1"/>
  <c r="S2331" i="17" a="1"/>
  <c r="S2331" i="17" s="1"/>
  <c r="S2323" i="17" a="1"/>
  <c r="S2323" i="17" s="1"/>
  <c r="S2307" i="17" a="1"/>
  <c r="S2307" i="17" s="1"/>
  <c r="S2299" i="17" a="1"/>
  <c r="S2299" i="17" s="1"/>
  <c r="S2291" i="17" a="1"/>
  <c r="S2291" i="17" s="1"/>
  <c r="S2283" i="17" a="1"/>
  <c r="S2283" i="17" s="1"/>
  <c r="S2275" i="17" a="1"/>
  <c r="S2275" i="17" s="1"/>
  <c r="S2267" i="17" a="1"/>
  <c r="S2267" i="17" s="1"/>
  <c r="S2259" i="17" a="1"/>
  <c r="S2259" i="17" s="1"/>
  <c r="S2251" i="17" a="1"/>
  <c r="S2251" i="17" s="1"/>
  <c r="S2243" i="17" a="1"/>
  <c r="S2243" i="17" s="1"/>
  <c r="S2235" i="17" a="1"/>
  <c r="S2235" i="17" s="1"/>
  <c r="S2227" i="17" a="1"/>
  <c r="S2227" i="17" s="1"/>
  <c r="S2219" i="17" a="1"/>
  <c r="S2219" i="17" s="1"/>
  <c r="S2211" i="17" a="1"/>
  <c r="S2211" i="17" s="1"/>
  <c r="S2203" i="17" a="1"/>
  <c r="S2203" i="17" s="1"/>
  <c r="S2195" i="17" a="1"/>
  <c r="S2195" i="17" s="1"/>
  <c r="S2187" i="17" a="1"/>
  <c r="S2187" i="17" s="1"/>
  <c r="S2171" i="17" a="1"/>
  <c r="S2171" i="17" s="1"/>
  <c r="S2163" i="17" a="1"/>
  <c r="S2163" i="17" s="1"/>
  <c r="S2155" i="17" a="1"/>
  <c r="S2155" i="17" s="1"/>
  <c r="S2147" i="17" a="1"/>
  <c r="S2147" i="17" s="1"/>
  <c r="S2139" i="17" a="1"/>
  <c r="S2139" i="17" s="1"/>
  <c r="S2131" i="17" a="1"/>
  <c r="S2131" i="17" s="1"/>
  <c r="S2115" i="17" a="1"/>
  <c r="S2115" i="17" s="1"/>
  <c r="S2107" i="17" a="1"/>
  <c r="S2107" i="17" s="1"/>
  <c r="S2099" i="17" a="1"/>
  <c r="S2099" i="17" s="1"/>
  <c r="S2091" i="17" a="1"/>
  <c r="S2091" i="17" s="1"/>
  <c r="S2083" i="17" a="1"/>
  <c r="S2083" i="17" s="1"/>
  <c r="S2059" i="17" a="1"/>
  <c r="S2059" i="17" s="1"/>
  <c r="S2051" i="17" a="1"/>
  <c r="S2051" i="17" s="1"/>
  <c r="S2043" i="17" a="1"/>
  <c r="S2043" i="17" s="1"/>
  <c r="S2035" i="17" a="1"/>
  <c r="S2035" i="17" s="1"/>
  <c r="S2019" i="17" a="1"/>
  <c r="S2019" i="17" s="1"/>
  <c r="S2011" i="17" a="1"/>
  <c r="S2011" i="17" s="1"/>
  <c r="S2003" i="17" a="1"/>
  <c r="S2003" i="17" s="1"/>
  <c r="S1995" i="17" a="1"/>
  <c r="S1995" i="17" s="1"/>
  <c r="S1987" i="17" a="1"/>
  <c r="S1987" i="17" s="1"/>
  <c r="S1979" i="17" a="1"/>
  <c r="S1979" i="17" s="1"/>
  <c r="S1971" i="17" a="1"/>
  <c r="S1971" i="17" s="1"/>
  <c r="S1963" i="17" a="1"/>
  <c r="S1963" i="17" s="1"/>
  <c r="S1955" i="17" a="1"/>
  <c r="S1955" i="17" s="1"/>
  <c r="S1939" i="17" a="1"/>
  <c r="S1939" i="17" s="1"/>
  <c r="S1931" i="17" a="1"/>
  <c r="S1931" i="17" s="1"/>
  <c r="S1923" i="17" a="1"/>
  <c r="S1923" i="17" s="1"/>
  <c r="S1915" i="17" a="1"/>
  <c r="S1915" i="17" s="1"/>
  <c r="S1907" i="17" a="1"/>
  <c r="S1907" i="17" s="1"/>
  <c r="S1899" i="17" a="1"/>
  <c r="S1899" i="17" s="1"/>
  <c r="S1891" i="17" a="1"/>
  <c r="S1891" i="17" s="1"/>
  <c r="S1883" i="17" a="1"/>
  <c r="S1883" i="17" s="1"/>
  <c r="S1875" i="17" a="1"/>
  <c r="S1875" i="17" s="1"/>
  <c r="S1859" i="17" a="1"/>
  <c r="S1859" i="17" s="1"/>
  <c r="S1843" i="17" a="1"/>
  <c r="S1843" i="17" s="1"/>
  <c r="S1835" i="17" a="1"/>
  <c r="S1835" i="17" s="1"/>
  <c r="S1827" i="17" a="1"/>
  <c r="S1827" i="17" s="1"/>
  <c r="S1803" i="17" a="1"/>
  <c r="S1803" i="17" s="1"/>
  <c r="S1779" i="17" a="1"/>
  <c r="S1779" i="17" s="1"/>
  <c r="S1763" i="17" a="1"/>
  <c r="S1763" i="17" s="1"/>
  <c r="S1747" i="17" a="1"/>
  <c r="S1747" i="17" s="1"/>
  <c r="S1739" i="17" a="1"/>
  <c r="S1739" i="17" s="1"/>
  <c r="S1731" i="17" a="1"/>
  <c r="S1731" i="17" s="1"/>
  <c r="S1715" i="17" a="1"/>
  <c r="S1715" i="17" s="1"/>
  <c r="S1707" i="17" a="1"/>
  <c r="S1707" i="17" s="1"/>
  <c r="S1691" i="17" a="1"/>
  <c r="S1691" i="17" s="1"/>
  <c r="S1683" i="17" a="1"/>
  <c r="S1683" i="17" s="1"/>
  <c r="S1675" i="17" a="1"/>
  <c r="S1675" i="17" s="1"/>
  <c r="S1667" i="17" a="1"/>
  <c r="S1667" i="17" s="1"/>
  <c r="S1659" i="17" a="1"/>
  <c r="S1659" i="17" s="1"/>
  <c r="S1651" i="17" a="1"/>
  <c r="S1651" i="17" s="1"/>
  <c r="S1635" i="17" a="1"/>
  <c r="S1635" i="17" s="1"/>
  <c r="S1627" i="17" a="1"/>
  <c r="S1627" i="17" s="1"/>
  <c r="S1619" i="17" a="1"/>
  <c r="S1619" i="17" s="1"/>
  <c r="S1611" i="17" a="1"/>
  <c r="S1611" i="17" s="1"/>
  <c r="S1595" i="17" a="1"/>
  <c r="S1595" i="17" s="1"/>
  <c r="S1587" i="17" a="1"/>
  <c r="S1587" i="17" s="1"/>
  <c r="S1579" i="17" a="1"/>
  <c r="S1579" i="17" s="1"/>
  <c r="S1563" i="17" a="1"/>
  <c r="S1563" i="17" s="1"/>
  <c r="S1547" i="17" a="1"/>
  <c r="S1547" i="17" s="1"/>
  <c r="S1531" i="17" a="1"/>
  <c r="S1531" i="17" s="1"/>
  <c r="S1523" i="17" a="1"/>
  <c r="S1523" i="17" s="1"/>
  <c r="S1515" i="17" a="1"/>
  <c r="S1515" i="17" s="1"/>
  <c r="S1507" i="17" a="1"/>
  <c r="S1507" i="17" s="1"/>
  <c r="S1475" i="17" a="1"/>
  <c r="S1475" i="17" s="1"/>
  <c r="S1467" i="17" a="1"/>
  <c r="S1467" i="17" s="1"/>
  <c r="S1459" i="17" a="1"/>
  <c r="S1459" i="17" s="1"/>
  <c r="S1451" i="17" a="1"/>
  <c r="S1451" i="17" s="1"/>
  <c r="S1427" i="17" a="1"/>
  <c r="S1427" i="17" s="1"/>
  <c r="S1419" i="17" a="1"/>
  <c r="S1419" i="17" s="1"/>
  <c r="S1411" i="17" a="1"/>
  <c r="S1411" i="17" s="1"/>
  <c r="S1403" i="17" a="1"/>
  <c r="S1403" i="17" s="1"/>
  <c r="S1395" i="17" a="1"/>
  <c r="S1395" i="17" s="1"/>
  <c r="S1387" i="17" a="1"/>
  <c r="S1387" i="17" s="1"/>
  <c r="S1371" i="17" a="1"/>
  <c r="S1371" i="17" s="1"/>
  <c r="S1347" i="17" a="1"/>
  <c r="S1347" i="17" s="1"/>
  <c r="S1339" i="17" a="1"/>
  <c r="S1339" i="17" s="1"/>
  <c r="S1331" i="17" a="1"/>
  <c r="S1331" i="17" s="1"/>
  <c r="S1315" i="17" a="1"/>
  <c r="S1315" i="17" s="1"/>
  <c r="S1307" i="17" a="1"/>
  <c r="S1307" i="17" s="1"/>
  <c r="S1299" i="17" a="1"/>
  <c r="S1299" i="17" s="1"/>
  <c r="S1291" i="17" a="1"/>
  <c r="S1291" i="17" s="1"/>
  <c r="S1275" i="17" a="1"/>
  <c r="S1275" i="17" s="1"/>
  <c r="S1267" i="17" a="1"/>
  <c r="S1267" i="17" s="1"/>
  <c r="S1259" i="17" a="1"/>
  <c r="S1259" i="17" s="1"/>
  <c r="S1251" i="17" a="1"/>
  <c r="S1251" i="17" s="1"/>
  <c r="S1243" i="17" a="1"/>
  <c r="S1243" i="17" s="1"/>
  <c r="S1227" i="17" a="1"/>
  <c r="S1227" i="17" s="1"/>
  <c r="S1219" i="17" a="1"/>
  <c r="S1219" i="17" s="1"/>
  <c r="S1203" i="17" a="1"/>
  <c r="S1203" i="17" s="1"/>
  <c r="S1195" i="17" a="1"/>
  <c r="S1195" i="17" s="1"/>
  <c r="S1179" i="17" a="1"/>
  <c r="S1179" i="17" s="1"/>
  <c r="S1171" i="17" a="1"/>
  <c r="S1171" i="17" s="1"/>
  <c r="S1163" i="17" a="1"/>
  <c r="S1163" i="17" s="1"/>
  <c r="S1155" i="17" a="1"/>
  <c r="S1155" i="17" s="1"/>
  <c r="S1147" i="17" a="1"/>
  <c r="S1147" i="17" s="1"/>
  <c r="S1131" i="17" a="1"/>
  <c r="S1131" i="17" s="1"/>
  <c r="S1123" i="17" a="1"/>
  <c r="S1123" i="17" s="1"/>
  <c r="S1107" i="17" a="1"/>
  <c r="S1107" i="17" s="1"/>
  <c r="S1091" i="17" a="1"/>
  <c r="S1091" i="17" s="1"/>
  <c r="S1083" i="17" a="1"/>
  <c r="S1083" i="17" s="1"/>
  <c r="S1075" i="17" a="1"/>
  <c r="S1075" i="17" s="1"/>
  <c r="S1067" i="17" a="1"/>
  <c r="S1067" i="17" s="1"/>
  <c r="S1043" i="17" a="1"/>
  <c r="S1043" i="17" s="1"/>
  <c r="S1003" i="17" a="1"/>
  <c r="S1003" i="17" s="1"/>
  <c r="S979" i="17" a="1"/>
  <c r="S979" i="17" s="1"/>
  <c r="S971" i="17" a="1"/>
  <c r="S971" i="17" s="1"/>
  <c r="S963" i="17" a="1"/>
  <c r="S963" i="17" s="1"/>
  <c r="S947" i="17" a="1"/>
  <c r="S947" i="17" s="1"/>
  <c r="S931" i="17" a="1"/>
  <c r="S931" i="17" s="1"/>
  <c r="S923" i="17" a="1"/>
  <c r="S923" i="17" s="1"/>
  <c r="S915" i="17" a="1"/>
  <c r="S915" i="17" s="1"/>
  <c r="S907" i="17" a="1"/>
  <c r="S907" i="17" s="1"/>
  <c r="S899" i="17" a="1"/>
  <c r="S899" i="17" s="1"/>
  <c r="S891" i="17" a="1"/>
  <c r="S891" i="17" s="1"/>
  <c r="S883" i="17" a="1"/>
  <c r="S883" i="17" s="1"/>
  <c r="S875" i="17" a="1"/>
  <c r="S875" i="17" s="1"/>
  <c r="S867" i="17" a="1"/>
  <c r="S867" i="17" s="1"/>
  <c r="S859" i="17" a="1"/>
  <c r="S859" i="17" s="1"/>
  <c r="S851" i="17" a="1"/>
  <c r="S851" i="17" s="1"/>
  <c r="S843" i="17" a="1"/>
  <c r="S843" i="17" s="1"/>
  <c r="S835" i="17" a="1"/>
  <c r="S835" i="17" s="1"/>
  <c r="S827" i="17" a="1"/>
  <c r="S827" i="17" s="1"/>
  <c r="S811" i="17" a="1"/>
  <c r="S811" i="17" s="1"/>
  <c r="S803" i="17" a="1"/>
  <c r="S803" i="17" s="1"/>
  <c r="S795" i="17" a="1"/>
  <c r="S795" i="17" s="1"/>
  <c r="S787" i="17" a="1"/>
  <c r="S787" i="17" s="1"/>
  <c r="S771" i="17" a="1"/>
  <c r="S771" i="17" s="1"/>
  <c r="S763" i="17" a="1"/>
  <c r="S763" i="17" s="1"/>
  <c r="S739" i="17" a="1"/>
  <c r="S739" i="17" s="1"/>
  <c r="S731" i="17" a="1"/>
  <c r="S731" i="17" s="1"/>
  <c r="S723" i="17" a="1"/>
  <c r="S723" i="17" s="1"/>
  <c r="S715" i="17" a="1"/>
  <c r="S715" i="17" s="1"/>
  <c r="S707" i="17" a="1"/>
  <c r="S707" i="17" s="1"/>
  <c r="S675" i="17" a="1"/>
  <c r="S675" i="17" s="1"/>
  <c r="S667" i="17" a="1"/>
  <c r="S667" i="17" s="1"/>
  <c r="S659" i="17" a="1"/>
  <c r="S659" i="17" s="1"/>
  <c r="S651" i="17" a="1"/>
  <c r="S651" i="17" s="1"/>
  <c r="S643" i="17" a="1"/>
  <c r="S643" i="17" s="1"/>
  <c r="S635" i="17" a="1"/>
  <c r="S635" i="17" s="1"/>
  <c r="S627" i="17" a="1"/>
  <c r="S627" i="17" s="1"/>
  <c r="S619" i="17" a="1"/>
  <c r="S619" i="17" s="1"/>
  <c r="S611" i="17" a="1"/>
  <c r="S611" i="17" s="1"/>
  <c r="S603" i="17" a="1"/>
  <c r="S603" i="17" s="1"/>
  <c r="S587" i="17" a="1"/>
  <c r="S587" i="17" s="1"/>
  <c r="S579" i="17" a="1"/>
  <c r="S579" i="17" s="1"/>
  <c r="S571" i="17" a="1"/>
  <c r="S571" i="17" s="1"/>
  <c r="S539" i="17" a="1"/>
  <c r="S539" i="17" s="1"/>
  <c r="S531" i="17" a="1"/>
  <c r="S531" i="17" s="1"/>
  <c r="S523" i="17" a="1"/>
  <c r="S523" i="17" s="1"/>
  <c r="S507" i="17" a="1"/>
  <c r="S507" i="17" s="1"/>
  <c r="S499" i="17" a="1"/>
  <c r="S499" i="17" s="1"/>
  <c r="S491" i="17" a="1"/>
  <c r="S491" i="17" s="1"/>
  <c r="S459" i="17" a="1"/>
  <c r="S459" i="17" s="1"/>
  <c r="S435" i="17" a="1"/>
  <c r="S435" i="17" s="1"/>
  <c r="S427" i="17" a="1"/>
  <c r="S427" i="17" s="1"/>
  <c r="S419" i="17" a="1"/>
  <c r="S419" i="17" s="1"/>
  <c r="S395" i="17" a="1"/>
  <c r="S395" i="17" s="1"/>
  <c r="S339" i="17" a="1"/>
  <c r="S339" i="17" s="1"/>
  <c r="S331" i="17" a="1"/>
  <c r="S331" i="17" s="1"/>
  <c r="S315" i="17" a="1"/>
  <c r="S315" i="17" s="1"/>
  <c r="S307" i="17" a="1"/>
  <c r="S307" i="17" s="1"/>
  <c r="S299" i="17" a="1"/>
  <c r="S299" i="17" s="1"/>
  <c r="S291" i="17" a="1"/>
  <c r="S291" i="17" s="1"/>
  <c r="S283" i="17" a="1"/>
  <c r="S283" i="17" s="1"/>
  <c r="S275" i="17" a="1"/>
  <c r="S275" i="17" s="1"/>
  <c r="S259" i="17" a="1"/>
  <c r="S259" i="17" s="1"/>
  <c r="S243" i="17" a="1"/>
  <c r="S243" i="17" s="1"/>
  <c r="S235" i="17" a="1"/>
  <c r="S235" i="17" s="1"/>
  <c r="S227" i="17" a="1"/>
  <c r="S227" i="17" s="1"/>
  <c r="S219" i="17" a="1"/>
  <c r="S219" i="17" s="1"/>
  <c r="S211" i="17" a="1"/>
  <c r="S211" i="17" s="1"/>
  <c r="S203" i="17" a="1"/>
  <c r="S203" i="17" s="1"/>
  <c r="S195" i="17" a="1"/>
  <c r="S195" i="17" s="1"/>
  <c r="S187" i="17" a="1"/>
  <c r="S187" i="17" s="1"/>
  <c r="S179" i="17" a="1"/>
  <c r="S179" i="17" s="1"/>
  <c r="S163" i="17" a="1"/>
  <c r="S163" i="17" s="1"/>
  <c r="S155" i="17" a="1"/>
  <c r="S155" i="17" s="1"/>
  <c r="S147" i="17" a="1"/>
  <c r="S147" i="17" s="1"/>
  <c r="S139" i="17" a="1"/>
  <c r="S139" i="17" s="1"/>
  <c r="S131" i="17" a="1"/>
  <c r="S131" i="17" s="1"/>
  <c r="S123" i="17" a="1"/>
  <c r="S123" i="17" s="1"/>
  <c r="S115" i="17" a="1"/>
  <c r="S115" i="17" s="1"/>
  <c r="S107" i="17" a="1"/>
  <c r="S107" i="17" s="1"/>
  <c r="S99" i="17" a="1"/>
  <c r="S99" i="17" s="1"/>
  <c r="S91" i="17" a="1"/>
  <c r="S91" i="17" s="1"/>
  <c r="S83" i="17" a="1"/>
  <c r="S83" i="17" s="1"/>
  <c r="S75" i="17" a="1"/>
  <c r="S75" i="17" s="1"/>
  <c r="S67" i="17" a="1"/>
  <c r="S67" i="17" s="1"/>
  <c r="S59" i="17" a="1"/>
  <c r="S59" i="17" s="1"/>
  <c r="S51" i="17" a="1"/>
  <c r="S51" i="17" s="1"/>
  <c r="S35" i="17" a="1"/>
  <c r="S35" i="17" s="1"/>
  <c r="S27" i="17" a="1"/>
  <c r="S27" i="17" s="1"/>
  <c r="S19" i="17" a="1"/>
  <c r="S19" i="17" s="1"/>
  <c r="S11" i="17" a="1"/>
  <c r="S11" i="17" s="1"/>
  <c r="BY108" i="5" l="1"/>
  <c r="BY116" i="5" s="1"/>
  <c r="T19" i="24"/>
  <c r="BY111" i="5"/>
  <c r="BY110" i="5"/>
  <c r="BY14" i="5"/>
  <c r="BY22" i="5" s="1"/>
  <c r="T13" i="24"/>
  <c r="BY16" i="5"/>
  <c r="BY17" i="5"/>
  <c r="V15" i="24"/>
  <c r="CB85" i="5"/>
  <c r="CB84" i="5"/>
  <c r="CB82" i="5"/>
  <c r="CA84" i="5"/>
  <c r="CA85" i="5"/>
  <c r="CA82" i="5"/>
  <c r="U15" i="24"/>
  <c r="U14" i="24"/>
  <c r="U18" i="24"/>
  <c r="T16" i="24"/>
  <c r="BY48" i="5"/>
  <c r="BY56" i="5" s="1"/>
  <c r="BY51" i="5"/>
  <c r="BY50" i="5"/>
  <c r="CA63" i="5"/>
  <c r="CB61" i="5"/>
  <c r="CB176" i="5" s="1"/>
  <c r="CA64" i="5"/>
  <c r="CA179" i="5" s="1"/>
  <c r="CB64" i="5"/>
  <c r="CB179" i="5" s="1"/>
  <c r="V18" i="24"/>
  <c r="CA61" i="5"/>
  <c r="CA176" i="5" s="1"/>
  <c r="CB63" i="5"/>
  <c r="CB178" i="5" s="1"/>
  <c r="CB185" i="5" s="1"/>
  <c r="CB131" i="5"/>
  <c r="CA132" i="5"/>
  <c r="CB132" i="5"/>
  <c r="CA129" i="5"/>
  <c r="V20" i="24"/>
  <c r="CB129" i="5"/>
  <c r="CA131" i="5"/>
  <c r="BX17" i="5"/>
  <c r="BY84" i="5"/>
  <c r="BY82" i="5"/>
  <c r="BY90" i="5" s="1"/>
  <c r="BY85" i="5"/>
  <c r="T15" i="24"/>
  <c r="T6" i="24" s="1"/>
  <c r="BY89" i="5" s="1"/>
  <c r="BY131" i="5"/>
  <c r="BY132" i="5"/>
  <c r="T20" i="24"/>
  <c r="BY129" i="5"/>
  <c r="BY137" i="5" s="1"/>
  <c r="BM16" i="5"/>
  <c r="BM19" i="5" s="1"/>
  <c r="CA16" i="5"/>
  <c r="CA14" i="5"/>
  <c r="V13" i="24"/>
  <c r="CB14" i="5"/>
  <c r="CB17" i="5"/>
  <c r="CB16" i="5"/>
  <c r="BM17" i="5"/>
  <c r="CA17" i="5"/>
  <c r="BM14" i="5"/>
  <c r="CA95" i="5"/>
  <c r="CA97" i="5"/>
  <c r="V17" i="24"/>
  <c r="CB97" i="5"/>
  <c r="CB95" i="5"/>
  <c r="CB98" i="5"/>
  <c r="CA98" i="5"/>
  <c r="BY98" i="5"/>
  <c r="T17" i="24"/>
  <c r="BY97" i="5"/>
  <c r="BY95" i="5"/>
  <c r="BY103" i="5" s="1"/>
  <c r="T18" i="24"/>
  <c r="T9" i="24" s="1"/>
  <c r="BY68" i="5" s="1"/>
  <c r="BY61" i="5"/>
  <c r="BY69" i="5" s="1"/>
  <c r="BY64" i="5"/>
  <c r="BY63" i="5"/>
  <c r="U17" i="24"/>
  <c r="V14" i="24"/>
  <c r="CB35" i="5"/>
  <c r="CA38" i="5"/>
  <c r="CB38" i="5"/>
  <c r="CA35" i="5"/>
  <c r="CB37" i="5"/>
  <c r="CA37" i="5"/>
  <c r="CB51" i="5"/>
  <c r="CB166" i="5" s="1"/>
  <c r="V16" i="24"/>
  <c r="CA48" i="5"/>
  <c r="CA163" i="5" s="1"/>
  <c r="CB50" i="5"/>
  <c r="CA51" i="5"/>
  <c r="CA166" i="5" s="1"/>
  <c r="CB48" i="5"/>
  <c r="CB163" i="5" s="1"/>
  <c r="CA50" i="5"/>
  <c r="BZ14" i="5"/>
  <c r="U13" i="24"/>
  <c r="CA110" i="5"/>
  <c r="CB108" i="5"/>
  <c r="CB111" i="5"/>
  <c r="V19" i="24"/>
  <c r="V10" i="24" s="1"/>
  <c r="CA111" i="5"/>
  <c r="CA108" i="5"/>
  <c r="CB110" i="5"/>
  <c r="BY38" i="5"/>
  <c r="T14" i="24"/>
  <c r="BY37" i="5"/>
  <c r="BY35" i="5"/>
  <c r="BY43" i="5" s="1"/>
  <c r="U16" i="24"/>
  <c r="U19" i="24"/>
  <c r="U20" i="24"/>
  <c r="BZ48" i="5"/>
  <c r="BZ163" i="5" s="1"/>
  <c r="BZ171" i="5" s="1"/>
  <c r="BZ50" i="5"/>
  <c r="BZ51" i="5"/>
  <c r="BX98" i="5"/>
  <c r="BX97" i="5"/>
  <c r="BX95" i="5"/>
  <c r="BX103" i="5" s="1"/>
  <c r="BZ95" i="5"/>
  <c r="BZ97" i="5"/>
  <c r="BZ98" i="5"/>
  <c r="BX37" i="5"/>
  <c r="BX38" i="5"/>
  <c r="BX35" i="5"/>
  <c r="BZ37" i="5"/>
  <c r="BZ35" i="5"/>
  <c r="BZ38" i="5"/>
  <c r="BX111" i="5"/>
  <c r="BX110" i="5"/>
  <c r="BX108" i="5"/>
  <c r="BX116" i="5" s="1"/>
  <c r="BX14" i="5"/>
  <c r="BX22" i="5" s="1"/>
  <c r="BX16" i="5"/>
  <c r="BX20" i="5" s="1"/>
  <c r="BX64" i="5"/>
  <c r="BX63" i="5"/>
  <c r="BX61" i="5"/>
  <c r="BZ111" i="5"/>
  <c r="BZ108" i="5"/>
  <c r="BZ110" i="5"/>
  <c r="BZ17" i="5"/>
  <c r="BZ16" i="5"/>
  <c r="BZ64" i="5"/>
  <c r="BZ63" i="5"/>
  <c r="BZ61" i="5"/>
  <c r="BZ176" i="5" s="1"/>
  <c r="BZ184" i="5" s="1"/>
  <c r="BX129" i="5"/>
  <c r="BX137" i="5" s="1"/>
  <c r="BX131" i="5"/>
  <c r="BX132" i="5"/>
  <c r="BX85" i="5"/>
  <c r="BX84" i="5"/>
  <c r="BX82" i="5"/>
  <c r="BX90" i="5" s="1"/>
  <c r="BZ132" i="5"/>
  <c r="BZ131" i="5"/>
  <c r="BZ129" i="5"/>
  <c r="BX50" i="5"/>
  <c r="BX51" i="5"/>
  <c r="BX48" i="5"/>
  <c r="BZ85" i="5"/>
  <c r="BZ82" i="5"/>
  <c r="BZ84" i="5"/>
  <c r="S14" i="24"/>
  <c r="S13" i="24"/>
  <c r="S18" i="24"/>
  <c r="S20" i="24"/>
  <c r="S16" i="24"/>
  <c r="S15" i="24"/>
  <c r="U6" i="24" s="1"/>
  <c r="BZ89" i="5" s="1"/>
  <c r="S19" i="24"/>
  <c r="S17" i="24"/>
  <c r="BC22" i="18"/>
  <c r="BC96" i="18" s="1"/>
  <c r="BE22" i="18"/>
  <c r="BE96" i="18" s="1"/>
  <c r="BO22" i="18"/>
  <c r="BO96" i="18" s="1"/>
  <c r="BK22" i="18"/>
  <c r="BK96" i="18" s="1"/>
  <c r="BJ22" i="18"/>
  <c r="BJ96" i="18" s="1"/>
  <c r="BM22" i="18"/>
  <c r="BM96" i="18" s="1"/>
  <c r="BF22" i="18"/>
  <c r="BF96" i="18" s="1"/>
  <c r="BL22" i="18"/>
  <c r="BL96" i="18" s="1"/>
  <c r="EO80" i="20"/>
  <c r="BN22" i="18"/>
  <c r="BN96" i="18" s="1"/>
  <c r="BD22" i="18"/>
  <c r="BD96" i="18" s="1"/>
  <c r="BH22" i="18"/>
  <c r="BH96" i="18" s="1"/>
  <c r="EK80" i="20"/>
  <c r="FF105" i="20" a="1"/>
  <c r="FF105" i="20" s="1"/>
  <c r="FM22" i="20"/>
  <c r="EO22" i="20"/>
  <c r="ES80" i="20"/>
  <c r="EW22" i="20"/>
  <c r="EW51" i="20"/>
  <c r="FM51" i="20"/>
  <c r="FM80" i="20"/>
  <c r="FI51" i="20"/>
  <c r="FA80" i="20"/>
  <c r="FY80" i="20"/>
  <c r="FU22" i="20"/>
  <c r="ES22" i="20"/>
  <c r="FA22" i="20"/>
  <c r="FQ51" i="20"/>
  <c r="FU80" i="20"/>
  <c r="EK22" i="20"/>
  <c r="EK51" i="20"/>
  <c r="EO51" i="20"/>
  <c r="FE51" i="20"/>
  <c r="FY22" i="20"/>
  <c r="EW80" i="20"/>
  <c r="FQ80" i="20"/>
  <c r="FI22" i="20"/>
  <c r="ES51" i="20"/>
  <c r="FU51" i="20"/>
  <c r="FI80" i="20"/>
  <c r="FE22" i="20"/>
  <c r="FQ22" i="20"/>
  <c r="FE80" i="20"/>
  <c r="FA51" i="20"/>
  <c r="FY51" i="20"/>
  <c r="EL105" i="20" a="1"/>
  <c r="EL105" i="20" s="1"/>
  <c r="EX105" i="20" a="1"/>
  <c r="EX105" i="20" s="1"/>
  <c r="AD105" i="20" a="1"/>
  <c r="AD105" i="20" s="1"/>
  <c r="AP97" i="20" a="1"/>
  <c r="AP97" i="20" s="1"/>
  <c r="FN105" i="20" a="1"/>
  <c r="FN105" i="20" s="1"/>
  <c r="CP105" i="20" a="1"/>
  <c r="CP105" i="20" s="1"/>
  <c r="CH97" i="20" a="1"/>
  <c r="CH97" i="20" s="1"/>
  <c r="CT97" i="20" a="1"/>
  <c r="CT97" i="20" s="1"/>
  <c r="AL97" i="20" a="1"/>
  <c r="AL97" i="20" s="1"/>
  <c r="CX97" i="20" a="1"/>
  <c r="CX97" i="20" s="1"/>
  <c r="V97" i="20" a="1"/>
  <c r="V97" i="20" s="1"/>
  <c r="CT105" i="20" a="1"/>
  <c r="CT105" i="20" s="1"/>
  <c r="AX105" i="20" a="1"/>
  <c r="AX105" i="20" s="1"/>
  <c r="EH105" i="20" a="1"/>
  <c r="EH105" i="20" s="1"/>
  <c r="FV105" i="20" a="1"/>
  <c r="FV105" i="20" s="1"/>
  <c r="R97" i="20" a="1"/>
  <c r="R97" i="20" s="1"/>
  <c r="BJ105" i="20" a="1"/>
  <c r="BJ105" i="20" s="1"/>
  <c r="EP105" i="20" a="1"/>
  <c r="EP105" i="20" s="1"/>
  <c r="EL97" i="20" a="1"/>
  <c r="EL97" i="20" s="1"/>
  <c r="AH105" i="20" a="1"/>
  <c r="AH105" i="20" s="1"/>
  <c r="BZ105" i="20" a="1"/>
  <c r="BZ105" i="20" s="1"/>
  <c r="AH97" i="20" a="1"/>
  <c r="AH97" i="20" s="1"/>
  <c r="DF97" i="20" a="1"/>
  <c r="DF97" i="20" s="1"/>
  <c r="Z97" i="20" a="1"/>
  <c r="Z97" i="20" s="1"/>
  <c r="FF97" i="20" a="1"/>
  <c r="FF97" i="20" s="1"/>
  <c r="FN97" i="20" a="1"/>
  <c r="FN97" i="20" s="1"/>
  <c r="FZ97" i="20" a="1"/>
  <c r="FZ97" i="20" s="1"/>
  <c r="N105" i="20" a="1"/>
  <c r="N105" i="20" s="1"/>
  <c r="AP105" i="20" a="1"/>
  <c r="AP105" i="20" s="1"/>
  <c r="CD105" i="20" a="1"/>
  <c r="CD105" i="20" s="1"/>
  <c r="DV105" i="20" a="1"/>
  <c r="DV105" i="20" s="1"/>
  <c r="BB105" i="20" a="1"/>
  <c r="BB105" i="20" s="1"/>
  <c r="BN105" i="20" a="1"/>
  <c r="BN105" i="20" s="1"/>
  <c r="R105" i="20" a="1"/>
  <c r="R105" i="20" s="1"/>
  <c r="ET105" i="20" a="1"/>
  <c r="ET105" i="20" s="1"/>
  <c r="ED105" i="20" a="1"/>
  <c r="ED105" i="20" s="1"/>
  <c r="CD97" i="20" a="1"/>
  <c r="CD97" i="20" s="1"/>
  <c r="FB97" i="20" a="1"/>
  <c r="FB97" i="20" s="1"/>
  <c r="F97" i="20" a="1"/>
  <c r="F97" i="20" s="1"/>
  <c r="BB97" i="20" a="1"/>
  <c r="BB97" i="20" s="1"/>
  <c r="BN97" i="20" a="1"/>
  <c r="BN97" i="20" s="1"/>
  <c r="CL97" i="20" a="1"/>
  <c r="CL97" i="20" s="1"/>
  <c r="DR97" i="20" a="1"/>
  <c r="DR97" i="20" s="1"/>
  <c r="AT97" i="20" a="1"/>
  <c r="AT97" i="20" s="1"/>
  <c r="FR97" i="20" a="1"/>
  <c r="FR97" i="20" s="1"/>
  <c r="BV97" i="20" a="1"/>
  <c r="BV97" i="20" s="1"/>
  <c r="ET97" i="20" a="1"/>
  <c r="ET97" i="20" s="1"/>
  <c r="DB97" i="20" a="1"/>
  <c r="DB97" i="20" s="1"/>
  <c r="ED97" i="20" a="1"/>
  <c r="ED97" i="20" s="1"/>
  <c r="BF97" i="20" a="1"/>
  <c r="BF97" i="20" s="1"/>
  <c r="CH105" i="20" a="1"/>
  <c r="CH105" i="20" s="1"/>
  <c r="AL105" i="20" a="1"/>
  <c r="AL105" i="20" s="1"/>
  <c r="V105" i="20" a="1"/>
  <c r="V105" i="20" s="1"/>
  <c r="CX105" i="20" a="1"/>
  <c r="CX105" i="20" s="1"/>
  <c r="DZ105" i="20" a="1"/>
  <c r="DZ105" i="20" s="1"/>
  <c r="FJ105" i="20" a="1"/>
  <c r="FJ105" i="20" s="1"/>
  <c r="N97" i="20" a="1"/>
  <c r="N97" i="20" s="1"/>
  <c r="DV97" i="20" a="1"/>
  <c r="DV97" i="20" s="1"/>
  <c r="FV97" i="20" a="1"/>
  <c r="FV97" i="20" s="1"/>
  <c r="J105" i="20" a="1"/>
  <c r="J105" i="20" s="1"/>
  <c r="Z105" i="20" a="1"/>
  <c r="Z105" i="20" s="1"/>
  <c r="DZ97" i="20" a="1"/>
  <c r="DZ97" i="20" s="1"/>
  <c r="FJ97" i="20" a="1"/>
  <c r="FJ97" i="20" s="1"/>
  <c r="DN105" i="20" a="1"/>
  <c r="DN105" i="20" s="1"/>
  <c r="DJ105" i="20" a="1"/>
  <c r="DJ105" i="20" s="1"/>
  <c r="BR105" i="20" a="1"/>
  <c r="BR105" i="20" s="1"/>
  <c r="DF105" i="20" a="1"/>
  <c r="DF105" i="20" s="1"/>
  <c r="DN97" i="20" a="1"/>
  <c r="DN97" i="20" s="1"/>
  <c r="EX97" i="20" a="1"/>
  <c r="EX97" i="20" s="1"/>
  <c r="F105" i="20" a="1"/>
  <c r="F105" i="20" s="1"/>
  <c r="AD97" i="20" a="1"/>
  <c r="AD97" i="20" s="1"/>
  <c r="DJ97" i="20" a="1"/>
  <c r="DJ97" i="20" s="1"/>
  <c r="BR97" i="20" a="1"/>
  <c r="BR97" i="20" s="1"/>
  <c r="CP97" i="20" a="1"/>
  <c r="CP97" i="20" s="1"/>
  <c r="EH97" i="20" a="1"/>
  <c r="EH97" i="20" s="1"/>
  <c r="AX97" i="20" a="1"/>
  <c r="AX97" i="20" s="1"/>
  <c r="BJ97" i="20" a="1"/>
  <c r="BJ97" i="20" s="1"/>
  <c r="BZ97" i="20" a="1"/>
  <c r="BZ97" i="20" s="1"/>
  <c r="EP97" i="20" a="1"/>
  <c r="EP97" i="20" s="1"/>
  <c r="FB105" i="20" a="1"/>
  <c r="FB105" i="20" s="1"/>
  <c r="CL105" i="20" a="1"/>
  <c r="CL105" i="20" s="1"/>
  <c r="DR105" i="20" a="1"/>
  <c r="DR105" i="20" s="1"/>
  <c r="AT105" i="20" a="1"/>
  <c r="AT105" i="20" s="1"/>
  <c r="FR105" i="20" a="1"/>
  <c r="FR105" i="20" s="1"/>
  <c r="BV105" i="20" a="1"/>
  <c r="BV105" i="20" s="1"/>
  <c r="J97" i="20" a="1"/>
  <c r="J97" i="20" s="1"/>
  <c r="DB105" i="20" a="1"/>
  <c r="DB105" i="20" s="1"/>
  <c r="BF105" i="20" a="1"/>
  <c r="BF105" i="20" s="1"/>
  <c r="FZ105" i="20" a="1"/>
  <c r="FZ105" i="20" s="1"/>
  <c r="E82" i="20"/>
  <c r="E81" i="20"/>
  <c r="E65" i="20"/>
  <c r="E74" i="20"/>
  <c r="E66" i="20"/>
  <c r="E83" i="20"/>
  <c r="E67" i="20"/>
  <c r="E62" i="20"/>
  <c r="E75" i="20"/>
  <c r="E70" i="20"/>
  <c r="E84" i="20"/>
  <c r="E68" i="20"/>
  <c r="E63" i="20"/>
  <c r="E76" i="20"/>
  <c r="E78" i="20"/>
  <c r="E85" i="20"/>
  <c r="E69" i="20"/>
  <c r="E71" i="20"/>
  <c r="E77" i="20"/>
  <c r="E79" i="20"/>
  <c r="E64" i="20"/>
  <c r="E73" i="20"/>
  <c r="E72" i="20"/>
  <c r="BA74" i="20"/>
  <c r="BA84" i="20"/>
  <c r="BA69" i="20"/>
  <c r="BA65" i="20"/>
  <c r="BA83" i="20"/>
  <c r="BA72" i="20"/>
  <c r="BA68" i="20"/>
  <c r="BA64" i="20"/>
  <c r="BA78" i="20"/>
  <c r="BA63" i="20"/>
  <c r="BA82" i="20"/>
  <c r="BA73" i="20"/>
  <c r="BA77" i="20"/>
  <c r="BA67" i="20"/>
  <c r="BA62" i="20"/>
  <c r="BA81" i="20"/>
  <c r="BA76" i="20"/>
  <c r="BA71" i="20"/>
  <c r="BA66" i="20"/>
  <c r="BA85" i="20"/>
  <c r="BA79" i="20"/>
  <c r="BA75" i="20"/>
  <c r="BA70" i="20"/>
  <c r="CK75" i="20"/>
  <c r="CK71" i="20"/>
  <c r="CK64" i="20"/>
  <c r="CK83" i="20"/>
  <c r="CK78" i="20"/>
  <c r="CK67" i="20"/>
  <c r="CK74" i="20"/>
  <c r="CK70" i="20"/>
  <c r="CK63" i="20"/>
  <c r="CK82" i="20"/>
  <c r="CK77" i="20"/>
  <c r="CK73" i="20"/>
  <c r="CK66" i="20"/>
  <c r="CK62" i="20"/>
  <c r="CK85" i="20"/>
  <c r="CK81" i="20"/>
  <c r="CK69" i="20"/>
  <c r="CK76" i="20"/>
  <c r="CK72" i="20"/>
  <c r="CK65" i="20"/>
  <c r="CK84" i="20"/>
  <c r="CK79" i="20"/>
  <c r="CK68" i="20"/>
  <c r="DQ64" i="20"/>
  <c r="DQ84" i="20"/>
  <c r="DQ79" i="20"/>
  <c r="DQ75" i="20"/>
  <c r="DQ63" i="20"/>
  <c r="DQ83" i="20"/>
  <c r="DQ78" i="20"/>
  <c r="DQ82" i="20"/>
  <c r="DQ77" i="20"/>
  <c r="DQ73" i="20"/>
  <c r="DQ69" i="20"/>
  <c r="DQ65" i="20"/>
  <c r="DQ68" i="20"/>
  <c r="DQ85" i="20"/>
  <c r="DQ72" i="20"/>
  <c r="DQ67" i="20"/>
  <c r="DQ62" i="20"/>
  <c r="DQ76" i="20"/>
  <c r="DQ71" i="20"/>
  <c r="DQ70" i="20"/>
  <c r="DQ66" i="20"/>
  <c r="DQ81" i="20"/>
  <c r="DQ74" i="20"/>
  <c r="AG78" i="20"/>
  <c r="AG71" i="20"/>
  <c r="AG67" i="20"/>
  <c r="AG63" i="20"/>
  <c r="AG82" i="20"/>
  <c r="AG74" i="20"/>
  <c r="AG70" i="20"/>
  <c r="AG66" i="20"/>
  <c r="AG62" i="20"/>
  <c r="AG85" i="20"/>
  <c r="AG77" i="20"/>
  <c r="AG73" i="20"/>
  <c r="AG81" i="20"/>
  <c r="AG69" i="20"/>
  <c r="AG65" i="20"/>
  <c r="AG84" i="20"/>
  <c r="AG76" i="20"/>
  <c r="AG79" i="20"/>
  <c r="AG72" i="20"/>
  <c r="AG68" i="20"/>
  <c r="AG64" i="20"/>
  <c r="AG83" i="20"/>
  <c r="AG75" i="20"/>
  <c r="DM84" i="20"/>
  <c r="DM79" i="20"/>
  <c r="DM75" i="20"/>
  <c r="DM71" i="20"/>
  <c r="DM83" i="20"/>
  <c r="DM78" i="20"/>
  <c r="DM74" i="20"/>
  <c r="DM70" i="20"/>
  <c r="DM69" i="20"/>
  <c r="DM65" i="20"/>
  <c r="DM85" i="20"/>
  <c r="DM81" i="20"/>
  <c r="DM76" i="20"/>
  <c r="DM72" i="20"/>
  <c r="DM82" i="20"/>
  <c r="DM64" i="20"/>
  <c r="DM68" i="20"/>
  <c r="DM73" i="20"/>
  <c r="DM63" i="20"/>
  <c r="DM67" i="20"/>
  <c r="DM62" i="20"/>
  <c r="DM77" i="20"/>
  <c r="DM66" i="20"/>
  <c r="I82" i="20"/>
  <c r="I66" i="20"/>
  <c r="I62" i="20"/>
  <c r="I77" i="20"/>
  <c r="I73" i="20"/>
  <c r="I69" i="20"/>
  <c r="I85" i="20"/>
  <c r="I81" i="20"/>
  <c r="I65" i="20"/>
  <c r="I76" i="20"/>
  <c r="I72" i="20"/>
  <c r="I68" i="20"/>
  <c r="I84" i="20"/>
  <c r="I79" i="20"/>
  <c r="I64" i="20"/>
  <c r="I75" i="20"/>
  <c r="I71" i="20"/>
  <c r="I67" i="20"/>
  <c r="I83" i="20"/>
  <c r="I78" i="20"/>
  <c r="I63" i="20"/>
  <c r="I74" i="20"/>
  <c r="I70" i="20"/>
  <c r="M85" i="20"/>
  <c r="M77" i="20"/>
  <c r="M73" i="20"/>
  <c r="M66" i="20"/>
  <c r="M62" i="20"/>
  <c r="M81" i="20"/>
  <c r="M69" i="20"/>
  <c r="M84" i="20"/>
  <c r="M76" i="20"/>
  <c r="M72" i="20"/>
  <c r="M65" i="20"/>
  <c r="M79" i="20"/>
  <c r="M68" i="20"/>
  <c r="M83" i="20"/>
  <c r="M75" i="20"/>
  <c r="M71" i="20"/>
  <c r="M64" i="20"/>
  <c r="M78" i="20"/>
  <c r="M67" i="20"/>
  <c r="M82" i="20"/>
  <c r="M74" i="20"/>
  <c r="M70" i="20"/>
  <c r="M63" i="20"/>
  <c r="Q85" i="20"/>
  <c r="Q81" i="20"/>
  <c r="Q76" i="20"/>
  <c r="Q72" i="20"/>
  <c r="Q65" i="20"/>
  <c r="Q68" i="20"/>
  <c r="Q84" i="20"/>
  <c r="Q79" i="20"/>
  <c r="Q75" i="20"/>
  <c r="Q71" i="20"/>
  <c r="Q64" i="20"/>
  <c r="Q67" i="20"/>
  <c r="Q83" i="20"/>
  <c r="Q78" i="20"/>
  <c r="Q74" i="20"/>
  <c r="Q70" i="20"/>
  <c r="Q63" i="20"/>
  <c r="Q82" i="20"/>
  <c r="Q77" i="20"/>
  <c r="Q73" i="20"/>
  <c r="Q66" i="20"/>
  <c r="Q62" i="20"/>
  <c r="Q69" i="20"/>
  <c r="BE82" i="20"/>
  <c r="BE77" i="20"/>
  <c r="BE73" i="20"/>
  <c r="BE68" i="20"/>
  <c r="BE64" i="20"/>
  <c r="BE67" i="20"/>
  <c r="BE63" i="20"/>
  <c r="BE83" i="20"/>
  <c r="BE66" i="20"/>
  <c r="BE85" i="20"/>
  <c r="BE79" i="20"/>
  <c r="BE70" i="20"/>
  <c r="BE74" i="20"/>
  <c r="BE84" i="20"/>
  <c r="BE78" i="20"/>
  <c r="BE69" i="20"/>
  <c r="BE62" i="20"/>
  <c r="BE72" i="20"/>
  <c r="BE76" i="20"/>
  <c r="BE81" i="20"/>
  <c r="BE71" i="20"/>
  <c r="BE75" i="20"/>
  <c r="BE65" i="20"/>
  <c r="DI79" i="20"/>
  <c r="DI75" i="20"/>
  <c r="DI78" i="20"/>
  <c r="DI74" i="20"/>
  <c r="DI63" i="20"/>
  <c r="DI85" i="20"/>
  <c r="DI69" i="20"/>
  <c r="DI81" i="20"/>
  <c r="DI76" i="20"/>
  <c r="DI72" i="20"/>
  <c r="DI64" i="20"/>
  <c r="DI83" i="20"/>
  <c r="DI77" i="20"/>
  <c r="DI67" i="20"/>
  <c r="DI71" i="20"/>
  <c r="DI82" i="20"/>
  <c r="DI62" i="20"/>
  <c r="DI70" i="20"/>
  <c r="DI66" i="20"/>
  <c r="DI73" i="20"/>
  <c r="DI65" i="20"/>
  <c r="DI84" i="20"/>
  <c r="DI68" i="20"/>
  <c r="DU78" i="20"/>
  <c r="DU71" i="20"/>
  <c r="DU82" i="20"/>
  <c r="DU74" i="20"/>
  <c r="DU67" i="20"/>
  <c r="DU64" i="20"/>
  <c r="DU70" i="20"/>
  <c r="DU85" i="20"/>
  <c r="DU77" i="20"/>
  <c r="DU73" i="20"/>
  <c r="DU63" i="20"/>
  <c r="DU84" i="20"/>
  <c r="DU76" i="20"/>
  <c r="DU69" i="20"/>
  <c r="DU62" i="20"/>
  <c r="DU79" i="20"/>
  <c r="DU72" i="20"/>
  <c r="DU65" i="20"/>
  <c r="DU83" i="20"/>
  <c r="DU75" i="20"/>
  <c r="DU81" i="20"/>
  <c r="DU66" i="20"/>
  <c r="DU68" i="20"/>
  <c r="BM84" i="20"/>
  <c r="BM76" i="20"/>
  <c r="BM66" i="20"/>
  <c r="BM79" i="20"/>
  <c r="BM72" i="20"/>
  <c r="BM69" i="20"/>
  <c r="BM62" i="20"/>
  <c r="BM83" i="20"/>
  <c r="BM75" i="20"/>
  <c r="BM65" i="20"/>
  <c r="BM78" i="20"/>
  <c r="BM71" i="20"/>
  <c r="BM68" i="20"/>
  <c r="BM67" i="20"/>
  <c r="BM64" i="20"/>
  <c r="BM85" i="20"/>
  <c r="BM77" i="20"/>
  <c r="BM73" i="20"/>
  <c r="BM70" i="20"/>
  <c r="BM81" i="20"/>
  <c r="BM63" i="20"/>
  <c r="BM82" i="20"/>
  <c r="BM74" i="20"/>
  <c r="CC70" i="20"/>
  <c r="CC85" i="20"/>
  <c r="CC77" i="20"/>
  <c r="CC73" i="20"/>
  <c r="CC66" i="20"/>
  <c r="CC62" i="20"/>
  <c r="CC81" i="20"/>
  <c r="CC69" i="20"/>
  <c r="CC84" i="20"/>
  <c r="CC76" i="20"/>
  <c r="CC65" i="20"/>
  <c r="CC79" i="20"/>
  <c r="CC72" i="20"/>
  <c r="CC68" i="20"/>
  <c r="CC83" i="20"/>
  <c r="CC75" i="20"/>
  <c r="CC64" i="20"/>
  <c r="CC78" i="20"/>
  <c r="CC71" i="20"/>
  <c r="CC67" i="20"/>
  <c r="CC82" i="20"/>
  <c r="CC74" i="20"/>
  <c r="CC63" i="20"/>
  <c r="CW77" i="20"/>
  <c r="CW73" i="20"/>
  <c r="CW69" i="20"/>
  <c r="CW85" i="20"/>
  <c r="CW65" i="20"/>
  <c r="CW81" i="20"/>
  <c r="CW76" i="20"/>
  <c r="CW72" i="20"/>
  <c r="CW68" i="20"/>
  <c r="CW84" i="20"/>
  <c r="CW64" i="20"/>
  <c r="CW79" i="20"/>
  <c r="CW75" i="20"/>
  <c r="CW71" i="20"/>
  <c r="CW67" i="20"/>
  <c r="CW83" i="20"/>
  <c r="CW63" i="20"/>
  <c r="CW78" i="20"/>
  <c r="CW74" i="20"/>
  <c r="CW70" i="20"/>
  <c r="CW82" i="20"/>
  <c r="CW66" i="20"/>
  <c r="CW62" i="20"/>
  <c r="DA70" i="20"/>
  <c r="DA82" i="20"/>
  <c r="DA77" i="20"/>
  <c r="DA73" i="20"/>
  <c r="DA69" i="20"/>
  <c r="DA65" i="20"/>
  <c r="DA85" i="20"/>
  <c r="DA81" i="20"/>
  <c r="DA76" i="20"/>
  <c r="DA68" i="20"/>
  <c r="DA72" i="20"/>
  <c r="DA64" i="20"/>
  <c r="DA84" i="20"/>
  <c r="DA79" i="20"/>
  <c r="DA75" i="20"/>
  <c r="DA67" i="20"/>
  <c r="DA71" i="20"/>
  <c r="DA63" i="20"/>
  <c r="DA83" i="20"/>
  <c r="DA78" i="20"/>
  <c r="DA74" i="20"/>
  <c r="DA66" i="20"/>
  <c r="DA62" i="20"/>
  <c r="Y83" i="20"/>
  <c r="Y75" i="20"/>
  <c r="Y68" i="20"/>
  <c r="Y78" i="20"/>
  <c r="Y71" i="20"/>
  <c r="Y64" i="20"/>
  <c r="Y82" i="20"/>
  <c r="Y74" i="20"/>
  <c r="Y67" i="20"/>
  <c r="Y70" i="20"/>
  <c r="Y63" i="20"/>
  <c r="Y85" i="20"/>
  <c r="Y77" i="20"/>
  <c r="Y73" i="20"/>
  <c r="Y81" i="20"/>
  <c r="Y66" i="20"/>
  <c r="Y62" i="20"/>
  <c r="Y84" i="20"/>
  <c r="Y76" i="20"/>
  <c r="Y69" i="20"/>
  <c r="Y79" i="20"/>
  <c r="Y72" i="20"/>
  <c r="Y65" i="20"/>
  <c r="AS85" i="20"/>
  <c r="AS81" i="20"/>
  <c r="AS76" i="20"/>
  <c r="AS72" i="20"/>
  <c r="AS65" i="20"/>
  <c r="AS68" i="20"/>
  <c r="AS84" i="20"/>
  <c r="AS79" i="20"/>
  <c r="AS75" i="20"/>
  <c r="AS71" i="20"/>
  <c r="AS64" i="20"/>
  <c r="AS67" i="20"/>
  <c r="AS83" i="20"/>
  <c r="AS78" i="20"/>
  <c r="AS74" i="20"/>
  <c r="AS70" i="20"/>
  <c r="AS63" i="20"/>
  <c r="AS82" i="20"/>
  <c r="AS77" i="20"/>
  <c r="AS73" i="20"/>
  <c r="AS66" i="20"/>
  <c r="AS62" i="20"/>
  <c r="AS69" i="20"/>
  <c r="BY78" i="20"/>
  <c r="BY74" i="20"/>
  <c r="BY67" i="20"/>
  <c r="BY63" i="20"/>
  <c r="BY82" i="20"/>
  <c r="BY70" i="20"/>
  <c r="BY77" i="20"/>
  <c r="BY73" i="20"/>
  <c r="BY66" i="20"/>
  <c r="BY62" i="20"/>
  <c r="BY85" i="20"/>
  <c r="BY69" i="20"/>
  <c r="BY81" i="20"/>
  <c r="BY76" i="20"/>
  <c r="BY65" i="20"/>
  <c r="BY84" i="20"/>
  <c r="BY72" i="20"/>
  <c r="BY79" i="20"/>
  <c r="BY75" i="20"/>
  <c r="BY68" i="20"/>
  <c r="BY64" i="20"/>
  <c r="BY83" i="20"/>
  <c r="BY71" i="20"/>
  <c r="CG84" i="20"/>
  <c r="CG76" i="20"/>
  <c r="CG69" i="20"/>
  <c r="CG79" i="20"/>
  <c r="CG72" i="20"/>
  <c r="CG65" i="20"/>
  <c r="CG83" i="20"/>
  <c r="CG75" i="20"/>
  <c r="CG68" i="20"/>
  <c r="CG78" i="20"/>
  <c r="CG71" i="20"/>
  <c r="CG64" i="20"/>
  <c r="CG82" i="20"/>
  <c r="CG74" i="20"/>
  <c r="CG67" i="20"/>
  <c r="CG70" i="20"/>
  <c r="CG63" i="20"/>
  <c r="CG85" i="20"/>
  <c r="CG77" i="20"/>
  <c r="CG73" i="20"/>
  <c r="CG81" i="20"/>
  <c r="CG66" i="20"/>
  <c r="CG62" i="20"/>
  <c r="CO83" i="20"/>
  <c r="CO75" i="20"/>
  <c r="CO71" i="20"/>
  <c r="CO78" i="20"/>
  <c r="CO67" i="20"/>
  <c r="CO63" i="20"/>
  <c r="CO82" i="20"/>
  <c r="CO74" i="20"/>
  <c r="CO70" i="20"/>
  <c r="CO66" i="20"/>
  <c r="CO62" i="20"/>
  <c r="CO85" i="20"/>
  <c r="CO77" i="20"/>
  <c r="CO73" i="20"/>
  <c r="CO81" i="20"/>
  <c r="CO69" i="20"/>
  <c r="CO65" i="20"/>
  <c r="CO84" i="20"/>
  <c r="CO76" i="20"/>
  <c r="CO72" i="20"/>
  <c r="CO79" i="20"/>
  <c r="CO68" i="20"/>
  <c r="CO64" i="20"/>
  <c r="U81" i="20"/>
  <c r="U76" i="20"/>
  <c r="U84" i="20"/>
  <c r="U72" i="20"/>
  <c r="U68" i="20"/>
  <c r="U79" i="20"/>
  <c r="U75" i="20"/>
  <c r="U64" i="20"/>
  <c r="U83" i="20"/>
  <c r="U71" i="20"/>
  <c r="U67" i="20"/>
  <c r="U78" i="20"/>
  <c r="U74" i="20"/>
  <c r="U63" i="20"/>
  <c r="U82" i="20"/>
  <c r="U70" i="20"/>
  <c r="U66" i="20"/>
  <c r="U77" i="20"/>
  <c r="U73" i="20"/>
  <c r="U62" i="20"/>
  <c r="U85" i="20"/>
  <c r="U69" i="20"/>
  <c r="U65" i="20"/>
  <c r="AO85" i="20"/>
  <c r="AO70" i="20"/>
  <c r="AO81" i="20"/>
  <c r="AO77" i="20"/>
  <c r="AO73" i="20"/>
  <c r="AO66" i="20"/>
  <c r="AO62" i="20"/>
  <c r="AO84" i="20"/>
  <c r="AO69" i="20"/>
  <c r="AO79" i="20"/>
  <c r="AO76" i="20"/>
  <c r="AO72" i="20"/>
  <c r="AO65" i="20"/>
  <c r="AO83" i="20"/>
  <c r="AO68" i="20"/>
  <c r="AO75" i="20"/>
  <c r="AO71" i="20"/>
  <c r="AO64" i="20"/>
  <c r="AO82" i="20"/>
  <c r="AO78" i="20"/>
  <c r="AO67" i="20"/>
  <c r="AO74" i="20"/>
  <c r="AO63" i="20"/>
  <c r="AW85" i="20"/>
  <c r="AW81" i="20"/>
  <c r="AW69" i="20"/>
  <c r="AW65" i="20"/>
  <c r="AW82" i="20"/>
  <c r="AW77" i="20"/>
  <c r="AW73" i="20"/>
  <c r="AW64" i="20"/>
  <c r="AW76" i="20"/>
  <c r="AW72" i="20"/>
  <c r="AW68" i="20"/>
  <c r="AW79" i="20"/>
  <c r="AW63" i="20"/>
  <c r="AW84" i="20"/>
  <c r="AW75" i="20"/>
  <c r="AW71" i="20"/>
  <c r="AW67" i="20"/>
  <c r="AW78" i="20"/>
  <c r="AW62" i="20"/>
  <c r="AW83" i="20"/>
  <c r="AW74" i="20"/>
  <c r="AW70" i="20"/>
  <c r="AW66" i="20"/>
  <c r="BI66" i="20"/>
  <c r="BI62" i="20"/>
  <c r="BI82" i="20"/>
  <c r="BI77" i="20"/>
  <c r="BI73" i="20"/>
  <c r="BI69" i="20"/>
  <c r="BI85" i="20"/>
  <c r="BI81" i="20"/>
  <c r="BI76" i="20"/>
  <c r="BI72" i="20"/>
  <c r="BI68" i="20"/>
  <c r="BI84" i="20"/>
  <c r="BI79" i="20"/>
  <c r="BI75" i="20"/>
  <c r="BI71" i="20"/>
  <c r="BI67" i="20"/>
  <c r="BI63" i="20"/>
  <c r="BI83" i="20"/>
  <c r="BI78" i="20"/>
  <c r="BI74" i="20"/>
  <c r="BI70" i="20"/>
  <c r="BI65" i="20"/>
  <c r="BI64" i="20"/>
  <c r="AC83" i="20"/>
  <c r="AC78" i="20"/>
  <c r="AC74" i="20"/>
  <c r="AC63" i="20"/>
  <c r="AC70" i="20"/>
  <c r="AC82" i="20"/>
  <c r="AC77" i="20"/>
  <c r="AC73" i="20"/>
  <c r="AC66" i="20"/>
  <c r="AC62" i="20"/>
  <c r="AC69" i="20"/>
  <c r="AC85" i="20"/>
  <c r="AC81" i="20"/>
  <c r="AC76" i="20"/>
  <c r="AC65" i="20"/>
  <c r="AC72" i="20"/>
  <c r="AC68" i="20"/>
  <c r="AC84" i="20"/>
  <c r="AC79" i="20"/>
  <c r="AC75" i="20"/>
  <c r="AC64" i="20"/>
  <c r="AC71" i="20"/>
  <c r="AC67" i="20"/>
  <c r="BQ83" i="20"/>
  <c r="BQ75" i="20"/>
  <c r="BQ71" i="20"/>
  <c r="BQ64" i="20"/>
  <c r="BQ78" i="20"/>
  <c r="BQ67" i="20"/>
  <c r="BQ82" i="20"/>
  <c r="BQ74" i="20"/>
  <c r="BQ70" i="20"/>
  <c r="BQ63" i="20"/>
  <c r="BQ85" i="20"/>
  <c r="BQ77" i="20"/>
  <c r="BQ73" i="20"/>
  <c r="BQ81" i="20"/>
  <c r="BQ69" i="20"/>
  <c r="BQ84" i="20"/>
  <c r="BQ76" i="20"/>
  <c r="BQ72" i="20"/>
  <c r="BQ65" i="20"/>
  <c r="BQ79" i="20"/>
  <c r="BQ68" i="20"/>
  <c r="BQ62" i="20"/>
  <c r="BQ66" i="20"/>
  <c r="BU83" i="20"/>
  <c r="BU63" i="20"/>
  <c r="BU78" i="20"/>
  <c r="BU74" i="20"/>
  <c r="BU70" i="20"/>
  <c r="BU82" i="20"/>
  <c r="BU66" i="20"/>
  <c r="BU62" i="20"/>
  <c r="BU77" i="20"/>
  <c r="BU73" i="20"/>
  <c r="BU69" i="20"/>
  <c r="BU85" i="20"/>
  <c r="BU65" i="20"/>
  <c r="BU81" i="20"/>
  <c r="BU76" i="20"/>
  <c r="BU72" i="20"/>
  <c r="BU68" i="20"/>
  <c r="BU84" i="20"/>
  <c r="BU64" i="20"/>
  <c r="BU79" i="20"/>
  <c r="BU75" i="20"/>
  <c r="BU71" i="20"/>
  <c r="BU67" i="20"/>
  <c r="CS70" i="20"/>
  <c r="CS63" i="20"/>
  <c r="CS85" i="20"/>
  <c r="CS77" i="20"/>
  <c r="CS73" i="20"/>
  <c r="CS66" i="20"/>
  <c r="CS81" i="20"/>
  <c r="CS69" i="20"/>
  <c r="CS62" i="20"/>
  <c r="CS84" i="20"/>
  <c r="CS76" i="20"/>
  <c r="CS65" i="20"/>
  <c r="CS79" i="20"/>
  <c r="CS72" i="20"/>
  <c r="CS68" i="20"/>
  <c r="CS83" i="20"/>
  <c r="CS75" i="20"/>
  <c r="CS78" i="20"/>
  <c r="CS71" i="20"/>
  <c r="CS67" i="20"/>
  <c r="CS64" i="20"/>
  <c r="CS82" i="20"/>
  <c r="CS74" i="20"/>
  <c r="DE83" i="20"/>
  <c r="DE77" i="20"/>
  <c r="DE73" i="20"/>
  <c r="DE66" i="20"/>
  <c r="DE78" i="20"/>
  <c r="DE62" i="20"/>
  <c r="DE69" i="20"/>
  <c r="DE65" i="20"/>
  <c r="DE82" i="20"/>
  <c r="DE76" i="20"/>
  <c r="DE72" i="20"/>
  <c r="DE68" i="20"/>
  <c r="DE81" i="20"/>
  <c r="DE64" i="20"/>
  <c r="DE85" i="20"/>
  <c r="DE75" i="20"/>
  <c r="DE71" i="20"/>
  <c r="DE67" i="20"/>
  <c r="DE79" i="20"/>
  <c r="DE63" i="20"/>
  <c r="DE84" i="20"/>
  <c r="DE74" i="20"/>
  <c r="DE70" i="20"/>
  <c r="AK78" i="20"/>
  <c r="AK74" i="20"/>
  <c r="AK82" i="20"/>
  <c r="AK70" i="20"/>
  <c r="AK66" i="20"/>
  <c r="AK62" i="20"/>
  <c r="AK77" i="20"/>
  <c r="AK73" i="20"/>
  <c r="AK85" i="20"/>
  <c r="AK69" i="20"/>
  <c r="AK65" i="20"/>
  <c r="AK81" i="20"/>
  <c r="AK76" i="20"/>
  <c r="AK84" i="20"/>
  <c r="AK72" i="20"/>
  <c r="AK68" i="20"/>
  <c r="AK64" i="20"/>
  <c r="AK79" i="20"/>
  <c r="AK75" i="20"/>
  <c r="AK83" i="20"/>
  <c r="AK71" i="20"/>
  <c r="AK67" i="20"/>
  <c r="AK63" i="20"/>
  <c r="DY82" i="20"/>
  <c r="DY77" i="20"/>
  <c r="DY66" i="20"/>
  <c r="DY73" i="20"/>
  <c r="DY62" i="20"/>
  <c r="DY85" i="20"/>
  <c r="DY81" i="20"/>
  <c r="DY76" i="20"/>
  <c r="DY69" i="20"/>
  <c r="DY72" i="20"/>
  <c r="DY65" i="20"/>
  <c r="DY84" i="20"/>
  <c r="DY79" i="20"/>
  <c r="DY71" i="20"/>
  <c r="DY64" i="20"/>
  <c r="DY83" i="20"/>
  <c r="DY78" i="20"/>
  <c r="DY74" i="20"/>
  <c r="DY67" i="20"/>
  <c r="DY70" i="20"/>
  <c r="DY63" i="20"/>
  <c r="DY75" i="20"/>
  <c r="DY68" i="20"/>
  <c r="FA84" i="20"/>
  <c r="FA72" i="20"/>
  <c r="FA68" i="20"/>
  <c r="FA64" i="20"/>
  <c r="FA79" i="20"/>
  <c r="FA75" i="20"/>
  <c r="FA83" i="20"/>
  <c r="FA71" i="20"/>
  <c r="FA67" i="20"/>
  <c r="FA63" i="20"/>
  <c r="FA78" i="20"/>
  <c r="FA74" i="20"/>
  <c r="FA82" i="20"/>
  <c r="FA70" i="20"/>
  <c r="FA66" i="20"/>
  <c r="FA62" i="20"/>
  <c r="FA77" i="20"/>
  <c r="FA73" i="20"/>
  <c r="FA85" i="20"/>
  <c r="FA69" i="20"/>
  <c r="FA65" i="20"/>
  <c r="FA81" i="20"/>
  <c r="FA76" i="20"/>
  <c r="FE78" i="20"/>
  <c r="FE71" i="20"/>
  <c r="FE64" i="20"/>
  <c r="FE82" i="20"/>
  <c r="FE74" i="20"/>
  <c r="FE67" i="20"/>
  <c r="FE70" i="20"/>
  <c r="FE63" i="20"/>
  <c r="FE85" i="20"/>
  <c r="FE77" i="20"/>
  <c r="FE73" i="20"/>
  <c r="FE81" i="20"/>
  <c r="FE69" i="20"/>
  <c r="FE66" i="20"/>
  <c r="FE62" i="20"/>
  <c r="FE84" i="20"/>
  <c r="FE76" i="20"/>
  <c r="FE79" i="20"/>
  <c r="FE72" i="20"/>
  <c r="FE68" i="20"/>
  <c r="FE65" i="20"/>
  <c r="FE83" i="20"/>
  <c r="FE75" i="20"/>
  <c r="FQ82" i="20"/>
  <c r="FQ77" i="20"/>
  <c r="FQ73" i="20"/>
  <c r="FQ69" i="20"/>
  <c r="FQ65" i="20"/>
  <c r="FQ85" i="20"/>
  <c r="FQ81" i="20"/>
  <c r="FQ76" i="20"/>
  <c r="FQ72" i="20"/>
  <c r="FQ68" i="20"/>
  <c r="FQ64" i="20"/>
  <c r="FQ84" i="20"/>
  <c r="FQ79" i="20"/>
  <c r="FQ75" i="20"/>
  <c r="FQ71" i="20"/>
  <c r="FQ67" i="20"/>
  <c r="FQ63" i="20"/>
  <c r="FQ83" i="20"/>
  <c r="FQ78" i="20"/>
  <c r="FQ74" i="20"/>
  <c r="FQ70" i="20"/>
  <c r="FQ66" i="20"/>
  <c r="FQ62" i="20"/>
  <c r="EW75" i="20"/>
  <c r="EW71" i="20"/>
  <c r="EW67" i="20"/>
  <c r="EW63" i="20"/>
  <c r="EW83" i="20"/>
  <c r="EW78" i="20"/>
  <c r="EW62" i="20"/>
  <c r="EW74" i="20"/>
  <c r="EW70" i="20"/>
  <c r="EW66" i="20"/>
  <c r="EW82" i="20"/>
  <c r="EW77" i="20"/>
  <c r="EW73" i="20"/>
  <c r="EW69" i="20"/>
  <c r="EW65" i="20"/>
  <c r="EW85" i="20"/>
  <c r="EW81" i="20"/>
  <c r="EW76" i="20"/>
  <c r="EW72" i="20"/>
  <c r="EW68" i="20"/>
  <c r="EW64" i="20"/>
  <c r="EW84" i="20"/>
  <c r="EW79" i="20"/>
  <c r="EO84" i="20"/>
  <c r="EO76" i="20"/>
  <c r="EO72" i="20"/>
  <c r="EO79" i="20"/>
  <c r="EO68" i="20"/>
  <c r="EO64" i="20"/>
  <c r="EO83" i="20"/>
  <c r="EO75" i="20"/>
  <c r="EO71" i="20"/>
  <c r="EO67" i="20"/>
  <c r="EO63" i="20"/>
  <c r="EO82" i="20"/>
  <c r="EO78" i="20"/>
  <c r="EO74" i="20"/>
  <c r="EO70" i="20"/>
  <c r="EO66" i="20"/>
  <c r="EO62" i="20"/>
  <c r="EO85" i="20"/>
  <c r="EO77" i="20"/>
  <c r="EO73" i="20"/>
  <c r="EO81" i="20"/>
  <c r="EO69" i="20"/>
  <c r="EO65" i="20"/>
  <c r="EC85" i="20"/>
  <c r="EC77" i="20"/>
  <c r="EC73" i="20"/>
  <c r="EC62" i="20"/>
  <c r="EC81" i="20"/>
  <c r="EC69" i="20"/>
  <c r="EC65" i="20"/>
  <c r="EC84" i="20"/>
  <c r="EC76" i="20"/>
  <c r="EC79" i="20"/>
  <c r="EC72" i="20"/>
  <c r="EC68" i="20"/>
  <c r="EC83" i="20"/>
  <c r="EC75" i="20"/>
  <c r="EC64" i="20"/>
  <c r="EC78" i="20"/>
  <c r="EC71" i="20"/>
  <c r="EC67" i="20"/>
  <c r="EC82" i="20"/>
  <c r="EC74" i="20"/>
  <c r="EC63" i="20"/>
  <c r="EC70" i="20"/>
  <c r="EC66" i="20"/>
  <c r="EK72" i="20"/>
  <c r="EK68" i="20"/>
  <c r="EK64" i="20"/>
  <c r="EK84" i="20"/>
  <c r="EK79" i="20"/>
  <c r="EK75" i="20"/>
  <c r="EK71" i="20"/>
  <c r="EK67" i="20"/>
  <c r="EK63" i="20"/>
  <c r="EK83" i="20"/>
  <c r="EK78" i="20"/>
  <c r="EK74" i="20"/>
  <c r="EK70" i="20"/>
  <c r="EK66" i="20"/>
  <c r="EK62" i="20"/>
  <c r="EK82" i="20"/>
  <c r="EK77" i="20"/>
  <c r="EK73" i="20"/>
  <c r="EK69" i="20"/>
  <c r="EK65" i="20"/>
  <c r="EK85" i="20"/>
  <c r="EK81" i="20"/>
  <c r="EK76" i="20"/>
  <c r="FI82" i="20"/>
  <c r="FI70" i="20"/>
  <c r="FI77" i="20"/>
  <c r="FI73" i="20"/>
  <c r="FI66" i="20"/>
  <c r="FI62" i="20"/>
  <c r="FI85" i="20"/>
  <c r="FI81" i="20"/>
  <c r="FI69" i="20"/>
  <c r="FI76" i="20"/>
  <c r="FI65" i="20"/>
  <c r="FI84" i="20"/>
  <c r="FI79" i="20"/>
  <c r="FI72" i="20"/>
  <c r="FI68" i="20"/>
  <c r="FI75" i="20"/>
  <c r="FI64" i="20"/>
  <c r="FI83" i="20"/>
  <c r="FI78" i="20"/>
  <c r="FI71" i="20"/>
  <c r="FI67" i="20"/>
  <c r="FI74" i="20"/>
  <c r="FI63" i="20"/>
  <c r="FM77" i="20"/>
  <c r="FM73" i="20"/>
  <c r="FM66" i="20"/>
  <c r="FM62" i="20"/>
  <c r="FM85" i="20"/>
  <c r="FM81" i="20"/>
  <c r="FM69" i="20"/>
  <c r="FM76" i="20"/>
  <c r="FM72" i="20"/>
  <c r="FM65" i="20"/>
  <c r="FM84" i="20"/>
  <c r="FM79" i="20"/>
  <c r="FM68" i="20"/>
  <c r="FM75" i="20"/>
  <c r="FM71" i="20"/>
  <c r="FM64" i="20"/>
  <c r="FM83" i="20"/>
  <c r="FM78" i="20"/>
  <c r="FM67" i="20"/>
  <c r="FM74" i="20"/>
  <c r="FM70" i="20"/>
  <c r="FM63" i="20"/>
  <c r="FM82" i="20"/>
  <c r="FY77" i="20"/>
  <c r="FY73" i="20"/>
  <c r="FY85" i="20"/>
  <c r="FY69" i="20"/>
  <c r="FY65" i="20"/>
  <c r="FY81" i="20"/>
  <c r="FY76" i="20"/>
  <c r="FY84" i="20"/>
  <c r="FY72" i="20"/>
  <c r="FY68" i="20"/>
  <c r="FY64" i="20"/>
  <c r="FY79" i="20"/>
  <c r="FY75" i="20"/>
  <c r="FY83" i="20"/>
  <c r="FY71" i="20"/>
  <c r="FY67" i="20"/>
  <c r="FY63" i="20"/>
  <c r="FY78" i="20"/>
  <c r="FY74" i="20"/>
  <c r="FY82" i="20"/>
  <c r="FY70" i="20"/>
  <c r="FY66" i="20"/>
  <c r="FY62" i="20"/>
  <c r="EG84" i="20"/>
  <c r="EG76" i="20"/>
  <c r="EG72" i="20"/>
  <c r="EG65" i="20"/>
  <c r="EG79" i="20"/>
  <c r="EG68" i="20"/>
  <c r="EG83" i="20"/>
  <c r="EG75" i="20"/>
  <c r="EG71" i="20"/>
  <c r="EG64" i="20"/>
  <c r="EG78" i="20"/>
  <c r="EG67" i="20"/>
  <c r="EG82" i="20"/>
  <c r="EG74" i="20"/>
  <c r="EG70" i="20"/>
  <c r="EG63" i="20"/>
  <c r="EG85" i="20"/>
  <c r="EG77" i="20"/>
  <c r="EG73" i="20"/>
  <c r="EG66" i="20"/>
  <c r="EG62" i="20"/>
  <c r="EG81" i="20"/>
  <c r="EG69" i="20"/>
  <c r="FU82" i="20"/>
  <c r="FU70" i="20"/>
  <c r="FU66" i="20"/>
  <c r="FU62" i="20"/>
  <c r="FU77" i="20"/>
  <c r="FU73" i="20"/>
  <c r="FU85" i="20"/>
  <c r="FU69" i="20"/>
  <c r="FU65" i="20"/>
  <c r="FU81" i="20"/>
  <c r="FU76" i="20"/>
  <c r="FU84" i="20"/>
  <c r="FU72" i="20"/>
  <c r="FU68" i="20"/>
  <c r="FU64" i="20"/>
  <c r="FU79" i="20"/>
  <c r="FU75" i="20"/>
  <c r="FU83" i="20"/>
  <c r="FU71" i="20"/>
  <c r="FU67" i="20"/>
  <c r="FU63" i="20"/>
  <c r="FU78" i="20"/>
  <c r="FU74" i="20"/>
  <c r="ES84" i="20"/>
  <c r="ES75" i="20"/>
  <c r="ES67" i="20"/>
  <c r="ES83" i="20"/>
  <c r="ES74" i="20"/>
  <c r="ES66" i="20"/>
  <c r="ES82" i="20"/>
  <c r="ES73" i="20"/>
  <c r="ES65" i="20"/>
  <c r="ES81" i="20"/>
  <c r="ES72" i="20"/>
  <c r="ES64" i="20"/>
  <c r="ES79" i="20"/>
  <c r="ES71" i="20"/>
  <c r="ES63" i="20"/>
  <c r="ES78" i="20"/>
  <c r="ES70" i="20"/>
  <c r="ES62" i="20"/>
  <c r="ES77" i="20"/>
  <c r="ES69" i="20"/>
  <c r="ES85" i="20"/>
  <c r="ES76" i="20"/>
  <c r="ES68" i="20"/>
  <c r="H38" i="18"/>
  <c r="L98" i="18"/>
  <c r="L38" i="18"/>
  <c r="BG98" i="18"/>
  <c r="J98" i="18"/>
  <c r="AS98" i="18"/>
  <c r="H41" i="18"/>
  <c r="H97" i="18"/>
  <c r="H37" i="18"/>
  <c r="H87" i="18"/>
  <c r="N39" i="18"/>
  <c r="N92" i="18"/>
  <c r="N35" i="18"/>
  <c r="N84" i="18"/>
  <c r="P36" i="18"/>
  <c r="P85" i="18"/>
  <c r="N37" i="18"/>
  <c r="N87" i="18"/>
  <c r="AU98" i="18"/>
  <c r="AQ41" i="18"/>
  <c r="AQ97" i="18"/>
  <c r="L37" i="18"/>
  <c r="L87" i="18"/>
  <c r="L39" i="18"/>
  <c r="L92" i="18"/>
  <c r="J36" i="18"/>
  <c r="J85" i="18"/>
  <c r="H36" i="18"/>
  <c r="H85" i="18"/>
  <c r="BI98" i="18"/>
  <c r="N40" i="18"/>
  <c r="N93" i="18"/>
  <c r="L36" i="18"/>
  <c r="L85" i="18"/>
  <c r="N98" i="18"/>
  <c r="L40" i="18"/>
  <c r="L93" i="18"/>
  <c r="J35" i="18"/>
  <c r="J84" i="18"/>
  <c r="AQ98" i="18"/>
  <c r="H98" i="18"/>
  <c r="H40" i="18"/>
  <c r="H93" i="18"/>
  <c r="L35" i="18"/>
  <c r="L84" i="18"/>
  <c r="J40" i="18"/>
  <c r="J93" i="18"/>
  <c r="H35" i="18"/>
  <c r="H84" i="18"/>
  <c r="H39" i="18"/>
  <c r="H92" i="18"/>
  <c r="N36" i="18"/>
  <c r="N85" i="18"/>
  <c r="P41" i="18"/>
  <c r="P97" i="18"/>
  <c r="P40" i="18"/>
  <c r="P93" i="18"/>
  <c r="J39" i="18"/>
  <c r="J92" i="18"/>
  <c r="J37" i="18"/>
  <c r="J87" i="18"/>
  <c r="AA98" i="18"/>
  <c r="J38" i="18"/>
  <c r="AQ38" i="18"/>
  <c r="P38" i="18"/>
  <c r="N38" i="18"/>
  <c r="P5" i="18"/>
  <c r="T16" i="18"/>
  <c r="T90" i="18" s="1"/>
  <c r="AU6" i="18"/>
  <c r="L6" i="18"/>
  <c r="AA6" i="18"/>
  <c r="AQ5" i="18"/>
  <c r="AI7" i="18"/>
  <c r="AI5" i="18"/>
  <c r="BJ16" i="18"/>
  <c r="BJ90" i="18" s="1"/>
  <c r="J7" i="18"/>
  <c r="AE21" i="18"/>
  <c r="AE95" i="18" s="1"/>
  <c r="AG6" i="18"/>
  <c r="BJ26" i="18"/>
  <c r="BJ17" i="18"/>
  <c r="BJ91" i="18" s="1"/>
  <c r="BJ21" i="18"/>
  <c r="BJ95" i="18" s="1"/>
  <c r="BJ24" i="18"/>
  <c r="R5" i="18"/>
  <c r="J6" i="18"/>
  <c r="BJ20" i="18"/>
  <c r="BJ94" i="18" s="1"/>
  <c r="BJ15" i="18"/>
  <c r="BJ89" i="18" s="1"/>
  <c r="AA19" i="18"/>
  <c r="AU7" i="18"/>
  <c r="BJ4" i="18"/>
  <c r="BJ82" i="18" s="1"/>
  <c r="H6" i="18"/>
  <c r="V21" i="18"/>
  <c r="V95" i="18" s="1"/>
  <c r="AG7" i="18"/>
  <c r="AQ6" i="18"/>
  <c r="BG7" i="18"/>
  <c r="BJ11" i="18"/>
  <c r="BJ86" i="18" s="1"/>
  <c r="U11" i="18"/>
  <c r="U86" i="18" s="1"/>
  <c r="U26" i="18"/>
  <c r="Q27" i="18"/>
  <c r="T6" i="18"/>
  <c r="AC5" i="18"/>
  <c r="E11" i="18"/>
  <c r="E86" i="18" s="1"/>
  <c r="O18" i="18"/>
  <c r="R27" i="18"/>
  <c r="W9" i="18"/>
  <c r="Z19" i="18"/>
  <c r="AE19" i="18"/>
  <c r="E7" i="18"/>
  <c r="V24" i="18"/>
  <c r="AA7" i="18"/>
  <c r="AC25" i="18"/>
  <c r="V26" i="18"/>
  <c r="AB11" i="18"/>
  <c r="AB86" i="18" s="1"/>
  <c r="E16" i="18"/>
  <c r="E90" i="18" s="1"/>
  <c r="G7" i="18"/>
  <c r="Q10" i="18"/>
  <c r="V25" i="18"/>
  <c r="W7" i="18"/>
  <c r="Z18" i="18"/>
  <c r="E9" i="18"/>
  <c r="M6" i="18"/>
  <c r="R18" i="18"/>
  <c r="U23" i="18"/>
  <c r="V5" i="18"/>
  <c r="V17" i="18"/>
  <c r="V91" i="18" s="1"/>
  <c r="X25" i="18"/>
  <c r="Y6" i="18"/>
  <c r="AB20" i="18"/>
  <c r="AB94" i="18" s="1"/>
  <c r="O4" i="18"/>
  <c r="O82" i="18" s="1"/>
  <c r="T21" i="18"/>
  <c r="T95" i="18" s="1"/>
  <c r="Z25" i="18"/>
  <c r="AF23" i="18"/>
  <c r="L5" i="18"/>
  <c r="P4" i="18"/>
  <c r="P82" i="18" s="1"/>
  <c r="U18" i="18"/>
  <c r="X10" i="18"/>
  <c r="I26" i="18"/>
  <c r="E25" i="18"/>
  <c r="F26" i="18"/>
  <c r="S18" i="18"/>
  <c r="Y15" i="18"/>
  <c r="Y89" i="18" s="1"/>
  <c r="AB14" i="18"/>
  <c r="AG25" i="18"/>
  <c r="L23" i="18"/>
  <c r="O15" i="18"/>
  <c r="O89" i="18" s="1"/>
  <c r="E21" i="18"/>
  <c r="E95" i="18" s="1"/>
  <c r="F6" i="18"/>
  <c r="I17" i="18"/>
  <c r="I91" i="18" s="1"/>
  <c r="R14" i="18"/>
  <c r="T27" i="18"/>
  <c r="T4" i="18"/>
  <c r="T82" i="18" s="1"/>
  <c r="W20" i="18"/>
  <c r="W94" i="18" s="1"/>
  <c r="K5" i="18"/>
  <c r="N5" i="18"/>
  <c r="M17" i="18"/>
  <c r="M91" i="18" s="1"/>
  <c r="AB5" i="18"/>
  <c r="G6" i="18"/>
  <c r="L7" i="18"/>
  <c r="R6" i="18"/>
  <c r="S24" i="18"/>
  <c r="K23" i="18"/>
  <c r="K12" i="18"/>
  <c r="T5" i="18"/>
  <c r="AB23" i="18"/>
  <c r="AC4" i="18"/>
  <c r="AC82" i="18" s="1"/>
  <c r="AE25" i="18"/>
  <c r="J5" i="18"/>
  <c r="O23" i="18"/>
  <c r="AF10" i="18"/>
  <c r="F21" i="18"/>
  <c r="F95" i="18" s="1"/>
  <c r="N23" i="18"/>
  <c r="AG27" i="18"/>
  <c r="AM7" i="18"/>
  <c r="AV17" i="18"/>
  <c r="AV91" i="18" s="1"/>
  <c r="AW6" i="18"/>
  <c r="AI11" i="18"/>
  <c r="AI86" i="18" s="1"/>
  <c r="AJ4" i="18"/>
  <c r="AJ82" i="18" s="1"/>
  <c r="AJ24" i="18"/>
  <c r="AW7" i="18"/>
  <c r="AX9" i="18"/>
  <c r="AX84" i="18" s="1"/>
  <c r="AH19" i="18"/>
  <c r="AH24" i="18"/>
  <c r="AJ20" i="18"/>
  <c r="AJ94" i="18" s="1"/>
  <c r="AL25" i="18"/>
  <c r="U24" i="18"/>
  <c r="M26" i="18"/>
  <c r="Q7" i="18"/>
  <c r="F5" i="18"/>
  <c r="Q23" i="18"/>
  <c r="E24" i="18"/>
  <c r="G27" i="18"/>
  <c r="I7" i="18"/>
  <c r="V18" i="18"/>
  <c r="X4" i="18"/>
  <c r="X82" i="18" s="1"/>
  <c r="Z23" i="18"/>
  <c r="Z16" i="18"/>
  <c r="Z90" i="18" s="1"/>
  <c r="AD12" i="18"/>
  <c r="AG23" i="18"/>
  <c r="F10" i="18"/>
  <c r="X5" i="18"/>
  <c r="AC26" i="18"/>
  <c r="AG14" i="18"/>
  <c r="F17" i="18"/>
  <c r="F91" i="18" s="1"/>
  <c r="I16" i="18"/>
  <c r="I90" i="18" s="1"/>
  <c r="P6" i="18"/>
  <c r="T12" i="18"/>
  <c r="X7" i="18"/>
  <c r="X16" i="18"/>
  <c r="X90" i="18" s="1"/>
  <c r="AC21" i="18"/>
  <c r="AC95" i="18" s="1"/>
  <c r="AB6" i="18"/>
  <c r="R4" i="18"/>
  <c r="R82" i="18" s="1"/>
  <c r="AD7" i="18"/>
  <c r="E20" i="18"/>
  <c r="E94" i="18" s="1"/>
  <c r="O16" i="18"/>
  <c r="O90" i="18" s="1"/>
  <c r="AK7" i="18"/>
  <c r="AM25" i="18"/>
  <c r="AU5" i="18"/>
  <c r="AV24" i="18"/>
  <c r="BM20" i="18"/>
  <c r="BM94" i="18" s="1"/>
  <c r="G19" i="18"/>
  <c r="I15" i="18"/>
  <c r="I89" i="18" s="1"/>
  <c r="K24" i="18"/>
  <c r="Q6" i="18"/>
  <c r="U7" i="18"/>
  <c r="Y18" i="18"/>
  <c r="AC7" i="18"/>
  <c r="Q12" i="18"/>
  <c r="T26" i="18"/>
  <c r="U19" i="18"/>
  <c r="U5" i="18"/>
  <c r="AB15" i="18"/>
  <c r="AB89" i="18" s="1"/>
  <c r="AF26" i="18"/>
  <c r="F24" i="18"/>
  <c r="I5" i="18"/>
  <c r="I6" i="18"/>
  <c r="N6" i="18"/>
  <c r="T24" i="18"/>
  <c r="W21" i="18"/>
  <c r="W95" i="18" s="1"/>
  <c r="AD23" i="18"/>
  <c r="E5" i="18"/>
  <c r="Q5" i="18"/>
  <c r="Q24" i="18"/>
  <c r="W23" i="18"/>
  <c r="O14" i="18"/>
  <c r="Q16" i="18"/>
  <c r="Q90" i="18" s="1"/>
  <c r="X23" i="18"/>
  <c r="Z5" i="18"/>
  <c r="F18" i="18"/>
  <c r="K7" i="18"/>
  <c r="P12" i="18"/>
  <c r="O6" i="18"/>
  <c r="S6" i="18"/>
  <c r="X26" i="18"/>
  <c r="AE5" i="18"/>
  <c r="G5" i="18"/>
  <c r="M10" i="18"/>
  <c r="S5" i="18"/>
  <c r="U16" i="18"/>
  <c r="U90" i="18" s="1"/>
  <c r="Z27" i="18"/>
  <c r="AD27" i="18"/>
  <c r="AF27" i="18"/>
  <c r="AK9" i="18"/>
  <c r="AK20" i="18"/>
  <c r="AK94" i="18" s="1"/>
  <c r="AN7" i="18"/>
  <c r="AP26" i="18"/>
  <c r="AW23" i="18"/>
  <c r="AW97" i="18" s="1"/>
  <c r="AJ25" i="18"/>
  <c r="AJ16" i="18"/>
  <c r="AJ90" i="18" s="1"/>
  <c r="AK24" i="18"/>
  <c r="AN9" i="18"/>
  <c r="I24" i="18"/>
  <c r="U20" i="18"/>
  <c r="U94" i="18" s="1"/>
  <c r="AB25" i="18"/>
  <c r="AE24" i="18"/>
  <c r="S20" i="18"/>
  <c r="S94" i="18" s="1"/>
  <c r="G16" i="18"/>
  <c r="G90" i="18" s="1"/>
  <c r="O24" i="18"/>
  <c r="U6" i="18"/>
  <c r="Z7" i="18"/>
  <c r="AE7" i="18"/>
  <c r="F20" i="18"/>
  <c r="F94" i="18" s="1"/>
  <c r="J23" i="18"/>
  <c r="M16" i="18"/>
  <c r="M90" i="18" s="1"/>
  <c r="M7" i="18"/>
  <c r="M24" i="18"/>
  <c r="O7" i="18"/>
  <c r="T14" i="18"/>
  <c r="W27" i="18"/>
  <c r="AD25" i="18"/>
  <c r="M12" i="18"/>
  <c r="O5" i="18"/>
  <c r="R24" i="18"/>
  <c r="AB18" i="18"/>
  <c r="I20" i="18"/>
  <c r="I94" i="18" s="1"/>
  <c r="X12" i="18"/>
  <c r="AC10" i="18"/>
  <c r="G9" i="18"/>
  <c r="P27" i="18"/>
  <c r="Q20" i="18"/>
  <c r="Q94" i="18" s="1"/>
  <c r="V6" i="18"/>
  <c r="AF12" i="18"/>
  <c r="AF21" i="18"/>
  <c r="AF95" i="18" s="1"/>
  <c r="AY26" i="18"/>
  <c r="U25" i="18"/>
  <c r="U27" i="18"/>
  <c r="N7" i="18"/>
  <c r="W24" i="18"/>
  <c r="Y23" i="18"/>
  <c r="K21" i="18"/>
  <c r="K95" i="18" s="1"/>
  <c r="W16" i="18"/>
  <c r="W90" i="18" s="1"/>
  <c r="Z15" i="18"/>
  <c r="Z89" i="18" s="1"/>
  <c r="AB7" i="18"/>
  <c r="F23" i="18"/>
  <c r="K20" i="18"/>
  <c r="K94" i="18" s="1"/>
  <c r="T23" i="18"/>
  <c r="W11" i="18"/>
  <c r="W86" i="18" s="1"/>
  <c r="AA18" i="18"/>
  <c r="AC6" i="18"/>
  <c r="S15" i="18"/>
  <c r="S89" i="18" s="1"/>
  <c r="X24" i="18"/>
  <c r="G20" i="18"/>
  <c r="G94" i="18" s="1"/>
  <c r="M23" i="18"/>
  <c r="R23" i="18"/>
  <c r="V7" i="18"/>
  <c r="G15" i="18"/>
  <c r="G89" i="18" s="1"/>
  <c r="H5" i="18"/>
  <c r="Q4" i="18"/>
  <c r="Q82" i="18" s="1"/>
  <c r="X6" i="18"/>
  <c r="Y17" i="18"/>
  <c r="Y91" i="18" s="1"/>
  <c r="Z11" i="18"/>
  <c r="Z86" i="18" s="1"/>
  <c r="K27" i="18"/>
  <c r="M20" i="18"/>
  <c r="M94" i="18" s="1"/>
  <c r="Y25" i="18"/>
  <c r="Y16" i="18"/>
  <c r="Y90" i="18" s="1"/>
  <c r="R26" i="18"/>
  <c r="Q21" i="18"/>
  <c r="Q95" i="18" s="1"/>
  <c r="R16" i="18"/>
  <c r="R90" i="18" s="1"/>
  <c r="W6" i="18"/>
  <c r="Y19" i="18"/>
  <c r="AB24" i="18"/>
  <c r="AH17" i="18"/>
  <c r="AH91" i="18" s="1"/>
  <c r="AM23" i="18"/>
  <c r="AM26" i="18"/>
  <c r="M25" i="18"/>
  <c r="S27" i="18"/>
  <c r="Q25" i="18"/>
  <c r="G24" i="18"/>
  <c r="K16" i="18"/>
  <c r="K90" i="18" s="1"/>
  <c r="S16" i="18"/>
  <c r="S90" i="18" s="1"/>
  <c r="W5" i="18"/>
  <c r="X15" i="18"/>
  <c r="X89" i="18" s="1"/>
  <c r="I18" i="18"/>
  <c r="M27" i="18"/>
  <c r="O20" i="18"/>
  <c r="O94" i="18" s="1"/>
  <c r="AE27" i="18"/>
  <c r="I23" i="18"/>
  <c r="R15" i="18"/>
  <c r="R89" i="18" s="1"/>
  <c r="T25" i="18"/>
  <c r="Z26" i="18"/>
  <c r="AB27" i="18"/>
  <c r="AG5" i="18"/>
  <c r="AG15" i="18"/>
  <c r="AG89" i="18" s="1"/>
  <c r="F27" i="18"/>
  <c r="I14" i="18"/>
  <c r="P24" i="18"/>
  <c r="W19" i="18"/>
  <c r="G17" i="18"/>
  <c r="G91" i="18" s="1"/>
  <c r="I27" i="18"/>
  <c r="V10" i="18"/>
  <c r="Y24" i="18"/>
  <c r="AA23" i="18"/>
  <c r="AG26" i="18"/>
  <c r="K6" i="18"/>
  <c r="O27" i="18"/>
  <c r="S19" i="18"/>
  <c r="Y26" i="18"/>
  <c r="AB16" i="18"/>
  <c r="AB90" i="18" s="1"/>
  <c r="E14" i="18"/>
  <c r="U17" i="18"/>
  <c r="U91" i="18" s="1"/>
  <c r="K17" i="18"/>
  <c r="K91" i="18" s="1"/>
  <c r="V23" i="18"/>
  <c r="Y5" i="18"/>
  <c r="F7" i="18"/>
  <c r="R25" i="18"/>
  <c r="S11" i="18"/>
  <c r="S86" i="18" s="1"/>
  <c r="AC23" i="18"/>
  <c r="AC24" i="18"/>
  <c r="G23" i="18"/>
  <c r="T7" i="18"/>
  <c r="Y7" i="18"/>
  <c r="Z20" i="18"/>
  <c r="Z94" i="18" s="1"/>
  <c r="Z24" i="18"/>
  <c r="AC9" i="18"/>
  <c r="F16" i="18"/>
  <c r="F90" i="18" s="1"/>
  <c r="U4" i="18"/>
  <c r="U82" i="18" s="1"/>
  <c r="AA5" i="18"/>
  <c r="AD5" i="18"/>
  <c r="E6" i="18"/>
  <c r="M21" i="18"/>
  <c r="M95" i="18" s="1"/>
  <c r="S7" i="18"/>
  <c r="V27" i="18"/>
  <c r="X27" i="18"/>
  <c r="X20" i="18"/>
  <c r="X94" i="18" s="1"/>
  <c r="AC27" i="18"/>
  <c r="K10" i="18"/>
  <c r="W26" i="18"/>
  <c r="Y27" i="18"/>
  <c r="Z6" i="18"/>
  <c r="AF5" i="18"/>
  <c r="M5" i="18"/>
  <c r="R7" i="18"/>
  <c r="AB26" i="18"/>
  <c r="E27" i="18"/>
  <c r="P26" i="18"/>
  <c r="S23" i="18"/>
  <c r="U15" i="18"/>
  <c r="U89" i="18" s="1"/>
  <c r="AH5" i="18"/>
  <c r="AT7" i="18"/>
  <c r="AF16" i="18"/>
  <c r="AF90" i="18" s="1"/>
  <c r="AF6" i="18"/>
  <c r="AI23" i="18"/>
  <c r="AJ26" i="18"/>
  <c r="AJ5" i="18"/>
  <c r="AL14" i="18"/>
  <c r="AL6" i="18"/>
  <c r="AO16" i="18"/>
  <c r="AO90" i="18" s="1"/>
  <c r="AP15" i="18"/>
  <c r="AP89" i="18" s="1"/>
  <c r="AR25" i="18"/>
  <c r="AW21" i="18"/>
  <c r="AW95" i="18" s="1"/>
  <c r="AH27" i="18"/>
  <c r="AO25" i="18"/>
  <c r="AU23" i="18"/>
  <c r="AU97" i="18" s="1"/>
  <c r="AH12" i="18"/>
  <c r="AH20" i="18"/>
  <c r="AH94" i="18" s="1"/>
  <c r="AK23" i="18"/>
  <c r="AF25" i="18"/>
  <c r="AJ7" i="18"/>
  <c r="AO15" i="18"/>
  <c r="AO89" i="18" s="1"/>
  <c r="AP17" i="18"/>
  <c r="AP91" i="18" s="1"/>
  <c r="AV6" i="18"/>
  <c r="AX27" i="18"/>
  <c r="AN6" i="18"/>
  <c r="AO14" i="18"/>
  <c r="AR19" i="18"/>
  <c r="AR24" i="18"/>
  <c r="AT20" i="18"/>
  <c r="AT94" i="18" s="1"/>
  <c r="AX16" i="18"/>
  <c r="AX90" i="18" s="1"/>
  <c r="AL20" i="18"/>
  <c r="AL94" i="18" s="1"/>
  <c r="AV5" i="18"/>
  <c r="AZ6" i="18"/>
  <c r="BB7" i="18"/>
  <c r="BD7" i="18"/>
  <c r="BH26" i="18"/>
  <c r="AZ16" i="18"/>
  <c r="AZ90" i="18" s="1"/>
  <c r="BG18" i="18"/>
  <c r="BG92" i="18" s="1"/>
  <c r="BF11" i="18"/>
  <c r="BF86" i="18" s="1"/>
  <c r="BH18" i="18"/>
  <c r="BH92" i="18" s="1"/>
  <c r="BH15" i="18"/>
  <c r="BH89" i="18" s="1"/>
  <c r="BJ12" i="18"/>
  <c r="BK26" i="18"/>
  <c r="BM7" i="18"/>
  <c r="AZ15" i="18"/>
  <c r="AZ89" i="18" s="1"/>
  <c r="BA17" i="18"/>
  <c r="BA91" i="18" s="1"/>
  <c r="BA6" i="18"/>
  <c r="BC5" i="18"/>
  <c r="BD23" i="18"/>
  <c r="BD97" i="18" s="1"/>
  <c r="BE6" i="18"/>
  <c r="BG5" i="18"/>
  <c r="BL16" i="18"/>
  <c r="BL90" i="18" s="1"/>
  <c r="BL24" i="18"/>
  <c r="AY7" i="18"/>
  <c r="AZ27" i="18"/>
  <c r="BA5" i="18"/>
  <c r="BB16" i="18"/>
  <c r="BB90" i="18" s="1"/>
  <c r="BB6" i="18"/>
  <c r="BD26" i="18"/>
  <c r="BF15" i="18"/>
  <c r="BF89" i="18" s="1"/>
  <c r="BK18" i="18"/>
  <c r="BL7" i="18"/>
  <c r="BO19" i="18"/>
  <c r="BO93" i="18" s="1"/>
  <c r="AY27" i="18"/>
  <c r="BA26" i="18"/>
  <c r="BA16" i="18"/>
  <c r="BA90" i="18" s="1"/>
  <c r="BH14" i="18"/>
  <c r="BH88" i="18" s="1"/>
  <c r="AY15" i="18"/>
  <c r="AY89" i="18" s="1"/>
  <c r="AZ7" i="18"/>
  <c r="BC7" i="18"/>
  <c r="BF26" i="18"/>
  <c r="BH7" i="18"/>
  <c r="BB14" i="18"/>
  <c r="BB88" i="18" s="1"/>
  <c r="BC23" i="18"/>
  <c r="BC97" i="18" s="1"/>
  <c r="BC6" i="18"/>
  <c r="BE23" i="18"/>
  <c r="BE97" i="18" s="1"/>
  <c r="BE18" i="18"/>
  <c r="BE92" i="18" s="1"/>
  <c r="BE16" i="18"/>
  <c r="BE90" i="18" s="1"/>
  <c r="BG6" i="18"/>
  <c r="BI5" i="18"/>
  <c r="BI6" i="18"/>
  <c r="BM6" i="18"/>
  <c r="BD9" i="18"/>
  <c r="BD84" i="18" s="1"/>
  <c r="BD24" i="18"/>
  <c r="BK6" i="18"/>
  <c r="BL5" i="18"/>
  <c r="BM16" i="18"/>
  <c r="BM90" i="18" s="1"/>
  <c r="BN7" i="18"/>
  <c r="BN19" i="18"/>
  <c r="BN16" i="18"/>
  <c r="BN90" i="18" s="1"/>
  <c r="BO7" i="18"/>
  <c r="AP10" i="18"/>
  <c r="AW5" i="18"/>
  <c r="AF7" i="18"/>
  <c r="AI27" i="18"/>
  <c r="AI24" i="18"/>
  <c r="AL11" i="18"/>
  <c r="AL86" i="18" s="1"/>
  <c r="AG16" i="18"/>
  <c r="AG90" i="18" s="1"/>
  <c r="AL21" i="18"/>
  <c r="AL95" i="18" s="1"/>
  <c r="AS6" i="18"/>
  <c r="AV27" i="18"/>
  <c r="AW16" i="18"/>
  <c r="AW90" i="18" s="1"/>
  <c r="AO12" i="18"/>
  <c r="AR27" i="18"/>
  <c r="AV26" i="18"/>
  <c r="AI9" i="18"/>
  <c r="AR20" i="18"/>
  <c r="AR94" i="18" s="1"/>
  <c r="AV9" i="18"/>
  <c r="AV84" i="18" s="1"/>
  <c r="Q26" i="18"/>
  <c r="K25" i="18"/>
  <c r="AR4" i="18"/>
  <c r="AR82" i="18" s="1"/>
  <c r="AV16" i="18"/>
  <c r="AV90" i="18" s="1"/>
  <c r="AX26" i="18"/>
  <c r="AY18" i="18"/>
  <c r="AY92" i="18" s="1"/>
  <c r="AH16" i="18"/>
  <c r="AH90" i="18" s="1"/>
  <c r="AR15" i="18"/>
  <c r="AR89" i="18" s="1"/>
  <c r="AG12" i="18"/>
  <c r="AM18" i="18"/>
  <c r="AN24" i="18"/>
  <c r="AH7" i="18"/>
  <c r="AK27" i="18"/>
  <c r="AS19" i="18"/>
  <c r="AS93" i="18" s="1"/>
  <c r="AI25" i="18"/>
  <c r="AK10" i="18"/>
  <c r="AN26" i="18"/>
  <c r="AP25" i="18"/>
  <c r="AT15" i="18"/>
  <c r="AT89" i="18" s="1"/>
  <c r="AX19" i="18"/>
  <c r="AX93" i="18" s="1"/>
  <c r="AX24" i="18"/>
  <c r="AL16" i="18"/>
  <c r="AL90" i="18" s="1"/>
  <c r="AL7" i="18"/>
  <c r="AM5" i="18"/>
  <c r="AO5" i="18"/>
  <c r="AP24" i="18"/>
  <c r="AW25" i="18"/>
  <c r="BE19" i="18"/>
  <c r="BE93" i="18" s="1"/>
  <c r="BE15" i="18"/>
  <c r="BE89" i="18" s="1"/>
  <c r="AY17" i="18"/>
  <c r="AY91" i="18" s="1"/>
  <c r="BA15" i="18"/>
  <c r="BA89" i="18" s="1"/>
  <c r="BB15" i="18"/>
  <c r="BB89" i="18" s="1"/>
  <c r="BF7" i="18"/>
  <c r="BJ7" i="18"/>
  <c r="BM12" i="18"/>
  <c r="AY6" i="18"/>
  <c r="BB24" i="18"/>
  <c r="BD16" i="18"/>
  <c r="BD90" i="18" s="1"/>
  <c r="BG23" i="18"/>
  <c r="BG97" i="18" s="1"/>
  <c r="BK24" i="18"/>
  <c r="BL4" i="18"/>
  <c r="BL82" i="18" s="1"/>
  <c r="BO5" i="18"/>
  <c r="BD10" i="18"/>
  <c r="BD85" i="18" s="1"/>
  <c r="BE5" i="18"/>
  <c r="BI10" i="18"/>
  <c r="BI85" i="18" s="1"/>
  <c r="BL6" i="18"/>
  <c r="AY24" i="18"/>
  <c r="AZ26" i="18"/>
  <c r="BB4" i="18"/>
  <c r="BB82" i="18" s="1"/>
  <c r="BJ23" i="18"/>
  <c r="BJ5" i="18"/>
  <c r="BK14" i="18"/>
  <c r="BK5" i="18"/>
  <c r="BL10" i="18"/>
  <c r="BL21" i="18"/>
  <c r="BL95" i="18" s="1"/>
  <c r="BA20" i="18"/>
  <c r="BA94" i="18" s="1"/>
  <c r="BN12" i="18"/>
  <c r="BF24" i="18"/>
  <c r="BH20" i="18"/>
  <c r="BH94" i="18" s="1"/>
  <c r="BH24" i="18"/>
  <c r="BL23" i="18"/>
  <c r="BM5" i="18"/>
  <c r="BM8" i="18"/>
  <c r="AY5" i="18"/>
  <c r="AZ23" i="18"/>
  <c r="AZ97" i="18" s="1"/>
  <c r="AZ10" i="18"/>
  <c r="AZ85" i="18" s="1"/>
  <c r="AZ17" i="18"/>
  <c r="AZ91" i="18" s="1"/>
  <c r="BB23" i="18"/>
  <c r="BB97" i="18" s="1"/>
  <c r="BB27" i="18"/>
  <c r="BD5" i="18"/>
  <c r="BE24" i="18"/>
  <c r="BF12" i="18"/>
  <c r="BF87" i="18" s="1"/>
  <c r="BO26" i="18"/>
  <c r="BO20" i="18"/>
  <c r="BO94" i="18" s="1"/>
  <c r="BO8" i="18"/>
  <c r="BO11" i="18"/>
  <c r="BO86" i="18" s="1"/>
  <c r="AP5" i="18"/>
  <c r="AT25" i="18"/>
  <c r="AW4" i="18"/>
  <c r="AW82" i="18" s="1"/>
  <c r="AY23" i="18"/>
  <c r="AY97" i="18" s="1"/>
  <c r="AH25" i="18"/>
  <c r="AH6" i="18"/>
  <c r="AP23" i="18"/>
  <c r="AV19" i="18"/>
  <c r="AV93" i="18" s="1"/>
  <c r="AJ6" i="18"/>
  <c r="AN5" i="18"/>
  <c r="AQ9" i="18"/>
  <c r="AT4" i="18"/>
  <c r="AT82" i="18" s="1"/>
  <c r="AJ14" i="18"/>
  <c r="AW12" i="18"/>
  <c r="AW87" i="18" s="1"/>
  <c r="AI6" i="18"/>
  <c r="AK6" i="18"/>
  <c r="AO23" i="18"/>
  <c r="AT23" i="18"/>
  <c r="O26" i="18"/>
  <c r="O25" i="18"/>
  <c r="S25" i="18"/>
  <c r="AN27" i="18"/>
  <c r="AT27" i="18"/>
  <c r="AF20" i="18"/>
  <c r="AF94" i="18" s="1"/>
  <c r="AN15" i="18"/>
  <c r="AN89" i="18" s="1"/>
  <c r="AO20" i="18"/>
  <c r="AO94" i="18" s="1"/>
  <c r="AL26" i="18"/>
  <c r="AO26" i="18"/>
  <c r="AP16" i="18"/>
  <c r="AP90" i="18" s="1"/>
  <c r="AJ27" i="18"/>
  <c r="AM10" i="18"/>
  <c r="AR26" i="18"/>
  <c r="AK26" i="18"/>
  <c r="AM20" i="18"/>
  <c r="AM94" i="18" s="1"/>
  <c r="AR7" i="18"/>
  <c r="AT16" i="18"/>
  <c r="AT90" i="18" s="1"/>
  <c r="AV25" i="18"/>
  <c r="AX6" i="18"/>
  <c r="AG24" i="18"/>
  <c r="AH23" i="18"/>
  <c r="AK21" i="18"/>
  <c r="AK95" i="18" s="1"/>
  <c r="AL9" i="18"/>
  <c r="AR18" i="18"/>
  <c r="AW19" i="18"/>
  <c r="AW93" i="18" s="1"/>
  <c r="AX7" i="18"/>
  <c r="AI14" i="18"/>
  <c r="AK4" i="18"/>
  <c r="AK82" i="18" s="1"/>
  <c r="AM15" i="18"/>
  <c r="AM89" i="18" s="1"/>
  <c r="AM24" i="18"/>
  <c r="AP6" i="18"/>
  <c r="AT12" i="18"/>
  <c r="BA25" i="18"/>
  <c r="BB26" i="18"/>
  <c r="BC4" i="18"/>
  <c r="BC82" i="18" s="1"/>
  <c r="BE11" i="18"/>
  <c r="BE86" i="18" s="1"/>
  <c r="BH23" i="18"/>
  <c r="BH97" i="18" s="1"/>
  <c r="BM23" i="18"/>
  <c r="BE7" i="18"/>
  <c r="BF23" i="18"/>
  <c r="BF97" i="18" s="1"/>
  <c r="BH5" i="18"/>
  <c r="BL26" i="18"/>
  <c r="BM24" i="18"/>
  <c r="BB5" i="18"/>
  <c r="BC19" i="18"/>
  <c r="BC93" i="18" s="1"/>
  <c r="BE26" i="18"/>
  <c r="BF16" i="18"/>
  <c r="BF90" i="18" s="1"/>
  <c r="BJ6" i="18"/>
  <c r="BK15" i="18"/>
  <c r="BK89" i="18" s="1"/>
  <c r="AY16" i="18"/>
  <c r="AY90" i="18" s="1"/>
  <c r="BD17" i="18"/>
  <c r="BD91" i="18" s="1"/>
  <c r="BF20" i="18"/>
  <c r="BF94" i="18" s="1"/>
  <c r="BM15" i="18"/>
  <c r="BM89" i="18" s="1"/>
  <c r="AY20" i="18"/>
  <c r="AY94" i="18" s="1"/>
  <c r="BF19" i="18"/>
  <c r="BF93" i="18" s="1"/>
  <c r="BK20" i="18"/>
  <c r="BK94" i="18" s="1"/>
  <c r="BN26" i="18"/>
  <c r="BA7" i="18"/>
  <c r="BI23" i="18"/>
  <c r="BI97" i="18" s="1"/>
  <c r="AZ18" i="18"/>
  <c r="AZ92" i="18" s="1"/>
  <c r="AZ5" i="18"/>
  <c r="AZ24" i="18"/>
  <c r="BA14" i="18"/>
  <c r="BA88" i="18" s="1"/>
  <c r="BC26" i="18"/>
  <c r="BI18" i="18"/>
  <c r="BI92" i="18" s="1"/>
  <c r="BH16" i="18"/>
  <c r="BH90" i="18" s="1"/>
  <c r="BO15" i="18"/>
  <c r="BO89" i="18" s="1"/>
  <c r="AX5" i="18"/>
  <c r="BC27" i="18"/>
  <c r="BH11" i="18"/>
  <c r="BH86" i="18" s="1"/>
  <c r="BO16" i="18"/>
  <c r="BO90" i="18" s="1"/>
  <c r="BN8" i="18"/>
  <c r="BN6" i="18"/>
  <c r="AS5" i="18"/>
  <c r="AU10" i="18"/>
  <c r="AU85" i="18" s="1"/>
  <c r="AX23" i="18"/>
  <c r="AX97" i="18" s="1"/>
  <c r="AK16" i="18"/>
  <c r="AK90" i="18" s="1"/>
  <c r="AO11" i="18"/>
  <c r="AO86" i="18" s="1"/>
  <c r="AN20" i="18"/>
  <c r="AN94" i="18" s="1"/>
  <c r="AP18" i="18"/>
  <c r="AI26" i="18"/>
  <c r="AL27" i="18"/>
  <c r="AY10" i="18"/>
  <c r="AY85" i="18" s="1"/>
  <c r="AM4" i="18"/>
  <c r="AM82" i="18" s="1"/>
  <c r="AO7" i="18"/>
  <c r="AT6" i="18"/>
  <c r="AL24" i="18"/>
  <c r="AT26" i="18"/>
  <c r="G25" i="18"/>
  <c r="E26" i="18"/>
  <c r="W25" i="18"/>
  <c r="S26" i="18"/>
  <c r="AN16" i="18"/>
  <c r="AN90" i="18" s="1"/>
  <c r="AV23" i="18"/>
  <c r="AV97" i="18" s="1"/>
  <c r="AH15" i="18"/>
  <c r="AH89" i="18" s="1"/>
  <c r="AK5" i="18"/>
  <c r="AP7" i="18"/>
  <c r="AS9" i="18"/>
  <c r="AS84" i="18" s="1"/>
  <c r="AT5" i="18"/>
  <c r="AV7" i="18"/>
  <c r="AF17" i="18"/>
  <c r="AF91" i="18" s="1"/>
  <c r="AJ23" i="18"/>
  <c r="AK25" i="18"/>
  <c r="AL5" i="18"/>
  <c r="AS7" i="18"/>
  <c r="AV15" i="18"/>
  <c r="AV89" i="18" s="1"/>
  <c r="AY25" i="18"/>
  <c r="AJ18" i="18"/>
  <c r="AM6" i="18"/>
  <c r="AT24" i="18"/>
  <c r="AG17" i="18"/>
  <c r="AG91" i="18" s="1"/>
  <c r="AI15" i="18"/>
  <c r="AI89" i="18" s="1"/>
  <c r="AM27" i="18"/>
  <c r="AN25" i="18"/>
  <c r="AO24" i="18"/>
  <c r="AX25" i="18"/>
  <c r="AX21" i="18"/>
  <c r="AX95" i="18" s="1"/>
  <c r="AH26" i="18"/>
  <c r="AN11" i="18"/>
  <c r="AN86" i="18" s="1"/>
  <c r="AO27" i="18"/>
  <c r="AS23" i="18"/>
  <c r="AS97" i="18" s="1"/>
  <c r="AW27" i="18"/>
  <c r="AZ25" i="18"/>
  <c r="BA27" i="18"/>
  <c r="BC12" i="18"/>
  <c r="BC87" i="18" s="1"/>
  <c r="BC15" i="18"/>
  <c r="BC89" i="18" s="1"/>
  <c r="BD21" i="18"/>
  <c r="BD95" i="18" s="1"/>
  <c r="BH17" i="18"/>
  <c r="BH91" i="18" s="1"/>
  <c r="BM26" i="18"/>
  <c r="BN24" i="18"/>
  <c r="BO9" i="18"/>
  <c r="BA24" i="18"/>
  <c r="BK4" i="18"/>
  <c r="BK82" i="18" s="1"/>
  <c r="BK7" i="18"/>
  <c r="AZ20" i="18"/>
  <c r="AZ94" i="18" s="1"/>
  <c r="BB12" i="18"/>
  <c r="BB87" i="18" s="1"/>
  <c r="BC16" i="18"/>
  <c r="BC90" i="18" s="1"/>
  <c r="BF5" i="18"/>
  <c r="BJ10" i="18"/>
  <c r="BL12" i="18"/>
  <c r="BL20" i="18"/>
  <c r="BL94" i="18" s="1"/>
  <c r="BN5" i="18"/>
  <c r="BC20" i="18"/>
  <c r="BC94" i="18" s="1"/>
  <c r="BA23" i="18"/>
  <c r="BA97" i="18" s="1"/>
  <c r="BB20" i="18"/>
  <c r="BB94" i="18" s="1"/>
  <c r="BD27" i="18"/>
  <c r="BD6" i="18"/>
  <c r="BG10" i="18"/>
  <c r="BG85" i="18" s="1"/>
  <c r="BI7" i="18"/>
  <c r="BK16" i="18"/>
  <c r="BK90" i="18" s="1"/>
  <c r="BM17" i="18"/>
  <c r="BM91" i="18" s="1"/>
  <c r="BA12" i="18"/>
  <c r="BA87" i="18" s="1"/>
  <c r="BC24" i="18"/>
  <c r="BF6" i="18"/>
  <c r="BH6" i="18"/>
  <c r="BK23" i="18"/>
  <c r="BM14" i="18"/>
  <c r="BN17" i="18"/>
  <c r="BN91" i="18" s="1"/>
  <c r="BO23" i="18"/>
  <c r="AX20" i="18"/>
  <c r="AX94" i="18" s="1"/>
  <c r="BE20" i="18"/>
  <c r="BE94" i="18" s="1"/>
  <c r="BN23" i="18"/>
  <c r="BN15" i="18"/>
  <c r="BN89" i="18" s="1"/>
  <c r="BO24" i="18"/>
  <c r="BN20" i="18"/>
  <c r="BN94" i="18" s="1"/>
  <c r="BO6" i="18"/>
  <c r="E23" i="18"/>
  <c r="AN14" i="18"/>
  <c r="AO6" i="18"/>
  <c r="AT14" i="18"/>
  <c r="AX17" i="18"/>
  <c r="AX91" i="18" s="1"/>
  <c r="AP27" i="18"/>
  <c r="AR23" i="18"/>
  <c r="AR5" i="18"/>
  <c r="AV20" i="18"/>
  <c r="AV94" i="18" s="1"/>
  <c r="AW26" i="18"/>
  <c r="AF24" i="18"/>
  <c r="AJ15" i="18"/>
  <c r="AJ89" i="18" s="1"/>
  <c r="AL23" i="18"/>
  <c r="AN23" i="18"/>
  <c r="AR6" i="18"/>
  <c r="AU18" i="18"/>
  <c r="AU92" i="18" s="1"/>
  <c r="AW24" i="18"/>
  <c r="AI16" i="18"/>
  <c r="AI90" i="18" s="1"/>
  <c r="AM16" i="18"/>
  <c r="AM90" i="18" s="1"/>
  <c r="AR16" i="18"/>
  <c r="AR90" i="18" s="1"/>
  <c r="AW20" i="18"/>
  <c r="AW94" i="18" s="1"/>
  <c r="K26" i="18"/>
  <c r="G26" i="18"/>
  <c r="F25" i="18"/>
  <c r="Y21" i="18"/>
  <c r="Y95" i="18" s="1"/>
  <c r="Y14" i="18"/>
  <c r="Y9" i="18"/>
  <c r="AM21" i="18"/>
  <c r="AM95" i="18" s="1"/>
  <c r="AM14" i="18"/>
  <c r="AM17" i="18"/>
  <c r="AM91" i="18" s="1"/>
  <c r="AX12" i="18"/>
  <c r="AX87" i="18" s="1"/>
  <c r="BH9" i="18"/>
  <c r="BH84" i="18" s="1"/>
  <c r="BM4" i="18"/>
  <c r="BM82" i="18" s="1"/>
  <c r="Q15" i="18"/>
  <c r="Q89" i="18" s="1"/>
  <c r="AC15" i="18"/>
  <c r="AC89" i="18" s="1"/>
  <c r="AC14" i="18"/>
  <c r="AW15" i="18"/>
  <c r="AW89" i="18" s="1"/>
  <c r="AW9" i="18"/>
  <c r="AW84" i="18" s="1"/>
  <c r="BF21" i="18"/>
  <c r="BF95" i="18" s="1"/>
  <c r="F9" i="18"/>
  <c r="F12" i="18"/>
  <c r="G4" i="18"/>
  <c r="G82" i="18" s="1"/>
  <c r="I10" i="18"/>
  <c r="I4" i="18"/>
  <c r="I82" i="18" s="1"/>
  <c r="T15" i="18"/>
  <c r="T89" i="18" s="1"/>
  <c r="Z21" i="18"/>
  <c r="Z95" i="18" s="1"/>
  <c r="Z17" i="18"/>
  <c r="Z91" i="18" s="1"/>
  <c r="AU14" i="18"/>
  <c r="AU88" i="18" s="1"/>
  <c r="AV21" i="18"/>
  <c r="AV95" i="18" s="1"/>
  <c r="AV10" i="18"/>
  <c r="AV85" i="18" s="1"/>
  <c r="BD18" i="18"/>
  <c r="BD92" i="18" s="1"/>
  <c r="BG19" i="18"/>
  <c r="BG93" i="18" s="1"/>
  <c r="AD20" i="18"/>
  <c r="AD94" i="18" s="1"/>
  <c r="AK19" i="18"/>
  <c r="AK17" i="18"/>
  <c r="AK91" i="18" s="1"/>
  <c r="M9" i="18"/>
  <c r="M4" i="18"/>
  <c r="M82" i="18" s="1"/>
  <c r="R9" i="18"/>
  <c r="R10" i="18"/>
  <c r="W18" i="18"/>
  <c r="AJ21" i="18"/>
  <c r="AJ95" i="18" s="1"/>
  <c r="AJ11" i="18"/>
  <c r="AJ86" i="18" s="1"/>
  <c r="AQ10" i="18"/>
  <c r="BA11" i="18"/>
  <c r="BA86" i="18" s="1"/>
  <c r="BA21" i="18"/>
  <c r="BA95" i="18" s="1"/>
  <c r="BJ9" i="18"/>
  <c r="E10" i="18"/>
  <c r="K4" i="18"/>
  <c r="K82" i="18" s="1"/>
  <c r="K9" i="18"/>
  <c r="U21" i="18"/>
  <c r="U95" i="18" s="1"/>
  <c r="X21" i="18"/>
  <c r="X95" i="18" s="1"/>
  <c r="X11" i="18"/>
  <c r="X86" i="18" s="1"/>
  <c r="AB10" i="18"/>
  <c r="BI9" i="18"/>
  <c r="BI84" i="18" s="1"/>
  <c r="O21" i="18"/>
  <c r="O95" i="18" s="1"/>
  <c r="O11" i="18"/>
  <c r="O86" i="18" s="1"/>
  <c r="AE23" i="18"/>
  <c r="AE6" i="18"/>
  <c r="AE10" i="18"/>
  <c r="AF4" i="18"/>
  <c r="AF82" i="18" s="1"/>
  <c r="AH21" i="18"/>
  <c r="AH95" i="18" s="1"/>
  <c r="AH4" i="18"/>
  <c r="AH82" i="18" s="1"/>
  <c r="AH18" i="18"/>
  <c r="AT17" i="18"/>
  <c r="AT91" i="18" s="1"/>
  <c r="AT11" i="18"/>
  <c r="AT86" i="18" s="1"/>
  <c r="AT10" i="18"/>
  <c r="BC9" i="18"/>
  <c r="BC84" i="18" s="1"/>
  <c r="BC11" i="18"/>
  <c r="BC86" i="18" s="1"/>
  <c r="BE14" i="18"/>
  <c r="BE88" i="18" s="1"/>
  <c r="BL9" i="18"/>
  <c r="P11" i="18"/>
  <c r="P86" i="18" s="1"/>
  <c r="S17" i="18"/>
  <c r="S91" i="18" s="1"/>
  <c r="BB19" i="18"/>
  <c r="BB93" i="18" s="1"/>
  <c r="BB10" i="18"/>
  <c r="BB85" i="18" s="1"/>
  <c r="BN11" i="18"/>
  <c r="BN86" i="18" s="1"/>
  <c r="BN4" i="18"/>
  <c r="BN82" i="18" s="1"/>
  <c r="V9" i="18"/>
  <c r="Y10" i="18"/>
  <c r="AX18" i="18"/>
  <c r="AX92" i="18" s="1"/>
  <c r="AX4" i="18"/>
  <c r="AX82" i="18" s="1"/>
  <c r="BH19" i="18"/>
  <c r="BH93" i="18" s="1"/>
  <c r="BM19" i="18"/>
  <c r="Q9" i="18"/>
  <c r="AW11" i="18"/>
  <c r="AW86" i="18" s="1"/>
  <c r="AW18" i="18"/>
  <c r="AW92" i="18" s="1"/>
  <c r="BF4" i="18"/>
  <c r="BF82" i="18" s="1"/>
  <c r="F4" i="18"/>
  <c r="F82" i="18" s="1"/>
  <c r="G11" i="18"/>
  <c r="G86" i="18" s="1"/>
  <c r="I11" i="18"/>
  <c r="I86" i="18" s="1"/>
  <c r="T11" i="18"/>
  <c r="T86" i="18" s="1"/>
  <c r="Z12" i="18"/>
  <c r="Z10" i="18"/>
  <c r="AG10" i="18"/>
  <c r="AU9" i="18"/>
  <c r="AU84" i="18" s="1"/>
  <c r="AY12" i="18"/>
  <c r="AY87" i="18" s="1"/>
  <c r="AY9" i="18"/>
  <c r="AY84" i="18" s="1"/>
  <c r="BD12" i="18"/>
  <c r="BD87" i="18" s="1"/>
  <c r="AD4" i="18"/>
  <c r="AD82" i="18" s="1"/>
  <c r="AD16" i="18"/>
  <c r="AD90" i="18" s="1"/>
  <c r="AP9" i="18"/>
  <c r="AR21" i="18"/>
  <c r="AR95" i="18" s="1"/>
  <c r="AR10" i="18"/>
  <c r="AR14" i="18"/>
  <c r="M18" i="18"/>
  <c r="W12" i="18"/>
  <c r="AJ9" i="18"/>
  <c r="AJ12" i="18"/>
  <c r="AL15" i="18"/>
  <c r="AL89" i="18" s="1"/>
  <c r="AL17" i="18"/>
  <c r="AL91" i="18" s="1"/>
  <c r="AL10" i="18"/>
  <c r="AN18" i="18"/>
  <c r="BA18" i="18"/>
  <c r="BA92" i="18" s="1"/>
  <c r="BA9" i="18"/>
  <c r="BA84" i="18" s="1"/>
  <c r="E12" i="18"/>
  <c r="K15" i="18"/>
  <c r="K89" i="18" s="1"/>
  <c r="U12" i="18"/>
  <c r="X18" i="18"/>
  <c r="AA12" i="18"/>
  <c r="AA9" i="18"/>
  <c r="AB17" i="18"/>
  <c r="AB91" i="18" s="1"/>
  <c r="AB19" i="18"/>
  <c r="AF9" i="18"/>
  <c r="AT19" i="18"/>
  <c r="AT9" i="18"/>
  <c r="BC18" i="18"/>
  <c r="BC92" i="18" s="1"/>
  <c r="BK10" i="18"/>
  <c r="BK12" i="18"/>
  <c r="P17" i="18"/>
  <c r="P91" i="18" s="1"/>
  <c r="S21" i="18"/>
  <c r="S95" i="18" s="1"/>
  <c r="S10" i="18"/>
  <c r="AS12" i="18"/>
  <c r="AS87" i="18" s="1"/>
  <c r="AZ11" i="18"/>
  <c r="AZ86" i="18" s="1"/>
  <c r="AZ4" i="18"/>
  <c r="AZ82" i="18" s="1"/>
  <c r="BB18" i="18"/>
  <c r="BB92" i="18" s="1"/>
  <c r="BN10" i="18"/>
  <c r="V12" i="18"/>
  <c r="V15" i="18"/>
  <c r="V89" i="18" s="1"/>
  <c r="AM9" i="18"/>
  <c r="AM11" i="18"/>
  <c r="AM86" i="18" s="1"/>
  <c r="BH4" i="18"/>
  <c r="BH82" i="18" s="1"/>
  <c r="BH10" i="18"/>
  <c r="BH85" i="18" s="1"/>
  <c r="BM11" i="18"/>
  <c r="BM86" i="18" s="1"/>
  <c r="Q18" i="18"/>
  <c r="AC19" i="18"/>
  <c r="AW14" i="18"/>
  <c r="AW88" i="18" s="1"/>
  <c r="BF17" i="18"/>
  <c r="BF91" i="18" s="1"/>
  <c r="I25" i="18"/>
  <c r="I12" i="18"/>
  <c r="T18" i="18"/>
  <c r="Z4" i="18"/>
  <c r="Z82" i="18" s="1"/>
  <c r="AG4" i="18"/>
  <c r="AG82" i="18" s="1"/>
  <c r="AG19" i="18"/>
  <c r="AU12" i="18"/>
  <c r="AU87" i="18" s="1"/>
  <c r="AV12" i="18"/>
  <c r="AV87" i="18" s="1"/>
  <c r="AY4" i="18"/>
  <c r="AY82" i="18" s="1"/>
  <c r="BD4" i="18"/>
  <c r="BD82" i="18" s="1"/>
  <c r="AD15" i="18"/>
  <c r="AD89" i="18" s="1"/>
  <c r="AP12" i="18"/>
  <c r="AR12" i="18"/>
  <c r="M15" i="18"/>
  <c r="M89" i="18" s="1"/>
  <c r="M11" i="18"/>
  <c r="M86" i="18" s="1"/>
  <c r="R19" i="18"/>
  <c r="W10" i="18"/>
  <c r="AN19" i="18"/>
  <c r="AN21" i="18"/>
  <c r="AN95" i="18" s="1"/>
  <c r="AQ12" i="18"/>
  <c r="BA4" i="18"/>
  <c r="BA82" i="18" s="1"/>
  <c r="E17" i="18"/>
  <c r="E91" i="18" s="1"/>
  <c r="E4" i="18"/>
  <c r="E82" i="18" s="1"/>
  <c r="E18" i="18"/>
  <c r="K18" i="18"/>
  <c r="U9" i="18"/>
  <c r="X17" i="18"/>
  <c r="X91" i="18" s="1"/>
  <c r="X14" i="18"/>
  <c r="AB21" i="18"/>
  <c r="AB95" i="18" s="1"/>
  <c r="AB9" i="18"/>
  <c r="O10" i="18"/>
  <c r="O19" i="18"/>
  <c r="AF15" i="18"/>
  <c r="AF89" i="18" s="1"/>
  <c r="AH11" i="18"/>
  <c r="AH86" i="18" s="1"/>
  <c r="AO10" i="18"/>
  <c r="AT18" i="18"/>
  <c r="BE21" i="18"/>
  <c r="BE95" i="18" s="1"/>
  <c r="BE10" i="18"/>
  <c r="BE85" i="18" s="1"/>
  <c r="BK21" i="18"/>
  <c r="BK95" i="18" s="1"/>
  <c r="BK19" i="18"/>
  <c r="BL18" i="18"/>
  <c r="BL15" i="18"/>
  <c r="BL89" i="18" s="1"/>
  <c r="BO17" i="18"/>
  <c r="BO91" i="18" s="1"/>
  <c r="BO4" i="18"/>
  <c r="BO82" i="18" s="1"/>
  <c r="BO10" i="18"/>
  <c r="S12" i="18"/>
  <c r="AS14" i="18"/>
  <c r="AS88" i="18" s="1"/>
  <c r="AZ19" i="18"/>
  <c r="AZ93" i="18" s="1"/>
  <c r="BB9" i="18"/>
  <c r="BB84" i="18" s="1"/>
  <c r="BN14" i="18"/>
  <c r="BN21" i="18"/>
  <c r="BN95" i="18" s="1"/>
  <c r="V4" i="18"/>
  <c r="V82" i="18" s="1"/>
  <c r="V14" i="18"/>
  <c r="Y4" i="18"/>
  <c r="Y82" i="18" s="1"/>
  <c r="Y11" i="18"/>
  <c r="Y86" i="18" s="1"/>
  <c r="AX11" i="18"/>
  <c r="AX86" i="18" s="1"/>
  <c r="BH12" i="18"/>
  <c r="BH87" i="18" s="1"/>
  <c r="BM18" i="18"/>
  <c r="BM21" i="18"/>
  <c r="BM95" i="18" s="1"/>
  <c r="BM10" i="18"/>
  <c r="Q14" i="18"/>
  <c r="AC11" i="18"/>
  <c r="AC86" i="18" s="1"/>
  <c r="AI17" i="18"/>
  <c r="AI91" i="18" s="1"/>
  <c r="AI12" i="18"/>
  <c r="BF18" i="18"/>
  <c r="BF92" i="18" s="1"/>
  <c r="F15" i="18"/>
  <c r="F89" i="18" s="1"/>
  <c r="G14" i="18"/>
  <c r="G10" i="18"/>
  <c r="I21" i="18"/>
  <c r="I95" i="18" s="1"/>
  <c r="I9" i="18"/>
  <c r="T19" i="18"/>
  <c r="Z9" i="18"/>
  <c r="AG21" i="18"/>
  <c r="AG95" i="18" s="1"/>
  <c r="AV18" i="18"/>
  <c r="AV92" i="18" s="1"/>
  <c r="AV4" i="18"/>
  <c r="AV82" i="18" s="1"/>
  <c r="AY19" i="18"/>
  <c r="AY93" i="18" s="1"/>
  <c r="BG12" i="18"/>
  <c r="BG87" i="18" s="1"/>
  <c r="BG9" i="18"/>
  <c r="BG84" i="18" s="1"/>
  <c r="AD21" i="18"/>
  <c r="AD95" i="18" s="1"/>
  <c r="AD18" i="18"/>
  <c r="AD9" i="18"/>
  <c r="AK18" i="18"/>
  <c r="AK15" i="18"/>
  <c r="AK89" i="18" s="1"/>
  <c r="AK14" i="18"/>
  <c r="AP21" i="18"/>
  <c r="AP95" i="18" s="1"/>
  <c r="AP4" i="18"/>
  <c r="AP82" i="18" s="1"/>
  <c r="AR9" i="18"/>
  <c r="W15" i="18"/>
  <c r="W89" i="18" s="1"/>
  <c r="W14" i="18"/>
  <c r="AL19" i="18"/>
  <c r="AN17" i="18"/>
  <c r="AN91" i="18" s="1"/>
  <c r="BA19" i="18"/>
  <c r="BA93" i="18" s="1"/>
  <c r="BJ14" i="18"/>
  <c r="BJ19" i="18"/>
  <c r="K14" i="18"/>
  <c r="K11" i="18"/>
  <c r="K86" i="18" s="1"/>
  <c r="X9" i="18"/>
  <c r="AB12" i="18"/>
  <c r="O17" i="18"/>
  <c r="O91" i="18" s="1"/>
  <c r="AE26" i="18"/>
  <c r="AE9" i="18"/>
  <c r="AE4" i="18"/>
  <c r="AE82" i="18" s="1"/>
  <c r="AF14" i="18"/>
  <c r="AH14" i="18"/>
  <c r="AO17" i="18"/>
  <c r="AO91" i="18" s="1"/>
  <c r="AO4" i="18"/>
  <c r="AO82" i="18" s="1"/>
  <c r="AO19" i="18"/>
  <c r="BC10" i="18"/>
  <c r="BC85" i="18" s="1"/>
  <c r="S4" i="18"/>
  <c r="S82" i="18" s="1"/>
  <c r="S9" i="18"/>
  <c r="AS10" i="18"/>
  <c r="AS85" i="18" s="1"/>
  <c r="BN18" i="18"/>
  <c r="V19" i="18"/>
  <c r="Y12" i="18"/>
  <c r="AM19" i="18"/>
  <c r="AX15" i="18"/>
  <c r="AX89" i="18" s="1"/>
  <c r="AX14" i="18"/>
  <c r="AX88" i="18" s="1"/>
  <c r="BH21" i="18"/>
  <c r="BH95" i="18" s="1"/>
  <c r="Q19" i="18"/>
  <c r="AC17" i="18"/>
  <c r="AC91" i="18" s="1"/>
  <c r="AC12" i="18"/>
  <c r="AI10" i="18"/>
  <c r="AI4" i="18"/>
  <c r="AI82" i="18" s="1"/>
  <c r="AW10" i="18"/>
  <c r="AW85" i="18" s="1"/>
  <c r="BF14" i="18"/>
  <c r="BF88" i="18" s="1"/>
  <c r="BF10" i="18"/>
  <c r="BF85" i="18" s="1"/>
  <c r="G12" i="18"/>
  <c r="G21" i="18"/>
  <c r="G95" i="18" s="1"/>
  <c r="I19" i="18"/>
  <c r="T10" i="18"/>
  <c r="Z14" i="18"/>
  <c r="AG18" i="18"/>
  <c r="AG9" i="18"/>
  <c r="AU19" i="18"/>
  <c r="AU93" i="18" s="1"/>
  <c r="AY11" i="18"/>
  <c r="AY86" i="18" s="1"/>
  <c r="BD11" i="18"/>
  <c r="BD86" i="18" s="1"/>
  <c r="AD17" i="18"/>
  <c r="AD91" i="18" s="1"/>
  <c r="AD10" i="18"/>
  <c r="AD6" i="18"/>
  <c r="AK11" i="18"/>
  <c r="AK86" i="18" s="1"/>
  <c r="AK12" i="18"/>
  <c r="AR11" i="18"/>
  <c r="AR86" i="18" s="1"/>
  <c r="R11" i="18"/>
  <c r="R86" i="18" s="1"/>
  <c r="AJ17" i="18"/>
  <c r="AJ91" i="18" s="1"/>
  <c r="AL4" i="18"/>
  <c r="AL82" i="18" s="1"/>
  <c r="AN10" i="18"/>
  <c r="AN12" i="18"/>
  <c r="AQ19" i="18"/>
  <c r="BA10" i="18"/>
  <c r="BA85" i="18" s="1"/>
  <c r="E15" i="18"/>
  <c r="E89" i="18" s="1"/>
  <c r="E19" i="18"/>
  <c r="K19" i="18"/>
  <c r="X19" i="18"/>
  <c r="AB4" i="18"/>
  <c r="AB82" i="18" s="1"/>
  <c r="BI12" i="18"/>
  <c r="BI87" i="18" s="1"/>
  <c r="AE17" i="18"/>
  <c r="AE91" i="18" s="1"/>
  <c r="AE18" i="18"/>
  <c r="AF11" i="18"/>
  <c r="AF86" i="18" s="1"/>
  <c r="AF18" i="18"/>
  <c r="AH10" i="18"/>
  <c r="AO18" i="18"/>
  <c r="AT21" i="18"/>
  <c r="AT95" i="18" s="1"/>
  <c r="BC17" i="18"/>
  <c r="BC91" i="18" s="1"/>
  <c r="BC14" i="18"/>
  <c r="BC88" i="18" s="1"/>
  <c r="BE12" i="18"/>
  <c r="BE87" i="18" s="1"/>
  <c r="BK17" i="18"/>
  <c r="BK91" i="18" s="1"/>
  <c r="BK9" i="18"/>
  <c r="BL11" i="18"/>
  <c r="BL86" i="18" s="1"/>
  <c r="BL17" i="18"/>
  <c r="BL91" i="18" s="1"/>
  <c r="BL19" i="18"/>
  <c r="AZ12" i="18"/>
  <c r="AZ87" i="18" s="1"/>
  <c r="BB21" i="18"/>
  <c r="BB95" i="18" s="1"/>
  <c r="BB11" i="18"/>
  <c r="BB86" i="18" s="1"/>
  <c r="BN9" i="18"/>
  <c r="V11" i="18"/>
  <c r="V86" i="18" s="1"/>
  <c r="AM12" i="18"/>
  <c r="AX10" i="18"/>
  <c r="AX85" i="18" s="1"/>
  <c r="BM9" i="18"/>
  <c r="Q17" i="18"/>
  <c r="Q91" i="18" s="1"/>
  <c r="AC18" i="18"/>
  <c r="AI18" i="18"/>
  <c r="AI19" i="18"/>
  <c r="F11" i="18"/>
  <c r="F86" i="18" s="1"/>
  <c r="T17" i="18"/>
  <c r="T91" i="18" s="1"/>
  <c r="AG11" i="18"/>
  <c r="AG86" i="18" s="1"/>
  <c r="AV11" i="18"/>
  <c r="AV86" i="18" s="1"/>
  <c r="AY21" i="18"/>
  <c r="AY95" i="18" s="1"/>
  <c r="BD15" i="18"/>
  <c r="BD89" i="18" s="1"/>
  <c r="BD14" i="18"/>
  <c r="BD88" i="18" s="1"/>
  <c r="BD19" i="18"/>
  <c r="BD93" i="18" s="1"/>
  <c r="AD24" i="18"/>
  <c r="AD19" i="18"/>
  <c r="AD14" i="18"/>
  <c r="AP11" i="18"/>
  <c r="AP86" i="18" s="1"/>
  <c r="AR17" i="18"/>
  <c r="AR91" i="18" s="1"/>
  <c r="M14" i="18"/>
  <c r="M19" i="18"/>
  <c r="R12" i="18"/>
  <c r="R17" i="18"/>
  <c r="R91" i="18" s="1"/>
  <c r="AJ19" i="18"/>
  <c r="AL18" i="18"/>
  <c r="AL12" i="18"/>
  <c r="AN4" i="18"/>
  <c r="AN82" i="18" s="1"/>
  <c r="U14" i="18"/>
  <c r="AA10" i="18"/>
  <c r="BI19" i="18"/>
  <c r="BI93" i="18" s="1"/>
  <c r="O12" i="18"/>
  <c r="O9" i="18"/>
  <c r="AE12" i="18"/>
  <c r="AE15" i="18"/>
  <c r="AE89" i="18" s="1"/>
  <c r="AF19" i="18"/>
  <c r="AO21" i="18"/>
  <c r="AO95" i="18" s="1"/>
  <c r="AO9" i="18"/>
  <c r="BC21" i="18"/>
  <c r="BC95" i="18" s="1"/>
  <c r="BE4" i="18"/>
  <c r="BE82" i="18" s="1"/>
  <c r="BL14" i="18"/>
  <c r="BO21" i="18"/>
  <c r="BO95" i="18" s="1"/>
  <c r="BO14" i="18"/>
  <c r="AS18" i="18"/>
  <c r="AS92" i="18" s="1"/>
  <c r="AZ21" i="18"/>
  <c r="AZ95" i="18" s="1"/>
  <c r="AZ14" i="18"/>
  <c r="AZ88" i="18" s="1"/>
  <c r="Q11" i="18"/>
  <c r="Q86" i="18" s="1"/>
  <c r="AI21" i="18"/>
  <c r="AI95" i="18" s="1"/>
  <c r="AW17" i="18"/>
  <c r="AW91" i="18" s="1"/>
  <c r="BF9" i="18"/>
  <c r="BF84" i="18" s="1"/>
  <c r="F14" i="18"/>
  <c r="F19" i="18"/>
  <c r="T9" i="18"/>
  <c r="AG20" i="18"/>
  <c r="AG94" i="18" s="1"/>
  <c r="AV14" i="18"/>
  <c r="AV88" i="18" s="1"/>
  <c r="AY14" i="18"/>
  <c r="AY88" i="18" s="1"/>
  <c r="AD11" i="18"/>
  <c r="AD86" i="18" s="1"/>
  <c r="AP14" i="18"/>
  <c r="W4" i="18"/>
  <c r="W82" i="18" s="1"/>
  <c r="AJ10" i="18"/>
  <c r="AQ18" i="18"/>
  <c r="BJ18" i="18"/>
  <c r="U10" i="18"/>
  <c r="AA14" i="18"/>
  <c r="BI14" i="18"/>
  <c r="BI88" i="18" s="1"/>
  <c r="AE14" i="18"/>
  <c r="AH9" i="18"/>
  <c r="BE9" i="18"/>
  <c r="BE84" i="18" s="1"/>
  <c r="BK11" i="18"/>
  <c r="BK86" i="18" s="1"/>
  <c r="BO18" i="18"/>
  <c r="BO12" i="18"/>
  <c r="P18" i="18"/>
  <c r="P9" i="18"/>
  <c r="S14" i="18"/>
  <c r="AZ9" i="18"/>
  <c r="AZ84" i="18" s="1"/>
  <c r="BB17" i="18"/>
  <c r="BB91" i="18" s="1"/>
  <c r="G18" i="18"/>
  <c r="BG14" i="18"/>
  <c r="BG88" i="18" s="1"/>
  <c r="AD26" i="18"/>
  <c r="AP19" i="18"/>
  <c r="R21" i="18"/>
  <c r="R95" i="18" s="1"/>
  <c r="W17" i="18"/>
  <c r="W91" i="18" s="1"/>
  <c r="AE11" i="18"/>
  <c r="AE86" i="18" s="1"/>
  <c r="BE17" i="18"/>
  <c r="BE91" i="18" s="1"/>
  <c r="E35" i="20"/>
  <c r="E33" i="20"/>
  <c r="E52" i="20"/>
  <c r="E41" i="20"/>
  <c r="E44" i="20"/>
  <c r="E46" i="20"/>
  <c r="E37" i="20"/>
  <c r="E54" i="20"/>
  <c r="E49" i="20"/>
  <c r="E56" i="20"/>
  <c r="E36" i="20"/>
  <c r="E47" i="20"/>
  <c r="E53" i="20"/>
  <c r="E43" i="20"/>
  <c r="E39" i="20"/>
  <c r="E40" i="20"/>
  <c r="E48" i="20"/>
  <c r="BA43" i="20"/>
  <c r="BA56" i="20"/>
  <c r="BA52" i="20"/>
  <c r="BA48" i="20"/>
  <c r="BA44" i="20"/>
  <c r="BA39" i="20"/>
  <c r="BA35" i="20"/>
  <c r="BA55" i="20"/>
  <c r="BA50" i="20"/>
  <c r="BA47" i="20"/>
  <c r="BA42" i="20"/>
  <c r="BA38" i="20"/>
  <c r="BA34" i="20"/>
  <c r="BA54" i="20"/>
  <c r="BA46" i="20"/>
  <c r="BA41" i="20"/>
  <c r="BA37" i="20"/>
  <c r="BA49" i="20"/>
  <c r="BA33" i="20"/>
  <c r="BA53" i="20"/>
  <c r="BA45" i="20"/>
  <c r="BA40" i="20"/>
  <c r="BA36" i="20"/>
  <c r="I54" i="20"/>
  <c r="I49" i="20"/>
  <c r="I45" i="20"/>
  <c r="I43" i="20"/>
  <c r="I44" i="20"/>
  <c r="I42" i="20"/>
  <c r="I38" i="20"/>
  <c r="I53" i="20"/>
  <c r="I41" i="20"/>
  <c r="I37" i="20"/>
  <c r="I52" i="20"/>
  <c r="I40" i="20"/>
  <c r="I56" i="20"/>
  <c r="I46" i="20"/>
  <c r="I39" i="20"/>
  <c r="I34" i="20"/>
  <c r="I55" i="20"/>
  <c r="I48" i="20"/>
  <c r="I35" i="20"/>
  <c r="I50" i="20"/>
  <c r="I33" i="20"/>
  <c r="I36" i="20"/>
  <c r="I47" i="20"/>
  <c r="Q39" i="20"/>
  <c r="Q54" i="20"/>
  <c r="Q40" i="20"/>
  <c r="Q36" i="20"/>
  <c r="Q35" i="20"/>
  <c r="Q34" i="20"/>
  <c r="Q41" i="20"/>
  <c r="Q37" i="20"/>
  <c r="Q33" i="20"/>
  <c r="Q53" i="20"/>
  <c r="Q48" i="20"/>
  <c r="Q44" i="20"/>
  <c r="Q42" i="20"/>
  <c r="Q52" i="20"/>
  <c r="Q47" i="20"/>
  <c r="Q56" i="20"/>
  <c r="Q50" i="20"/>
  <c r="Q46" i="20"/>
  <c r="Q55" i="20"/>
  <c r="Q38" i="20"/>
  <c r="Q49" i="20"/>
  <c r="Q45" i="20"/>
  <c r="Q43" i="20"/>
  <c r="Y34" i="20"/>
  <c r="Y37" i="20"/>
  <c r="Y42" i="20"/>
  <c r="Y53" i="20"/>
  <c r="Y48" i="20"/>
  <c r="Y44" i="20"/>
  <c r="Y38" i="20"/>
  <c r="Y56" i="20"/>
  <c r="Y52" i="20"/>
  <c r="Y47" i="20"/>
  <c r="Y41" i="20"/>
  <c r="Y33" i="20"/>
  <c r="Y55" i="20"/>
  <c r="Y50" i="20"/>
  <c r="Y46" i="20"/>
  <c r="Y40" i="20"/>
  <c r="Y36" i="20"/>
  <c r="Y43" i="20"/>
  <c r="Y54" i="20"/>
  <c r="Y49" i="20"/>
  <c r="Y45" i="20"/>
  <c r="Y39" i="20"/>
  <c r="Y35" i="20"/>
  <c r="CK39" i="20"/>
  <c r="CK36" i="20"/>
  <c r="CK53" i="20"/>
  <c r="CK48" i="20"/>
  <c r="CK44" i="20"/>
  <c r="CK42" i="20"/>
  <c r="CK56" i="20"/>
  <c r="CK52" i="20"/>
  <c r="CK47" i="20"/>
  <c r="CK38" i="20"/>
  <c r="CK55" i="20"/>
  <c r="CK50" i="20"/>
  <c r="CK46" i="20"/>
  <c r="CK54" i="20"/>
  <c r="CK49" i="20"/>
  <c r="CK45" i="20"/>
  <c r="CK43" i="20"/>
  <c r="CK40" i="20"/>
  <c r="CK35" i="20"/>
  <c r="CK34" i="20"/>
  <c r="CK33" i="20"/>
  <c r="CK37" i="20"/>
  <c r="CK41" i="20"/>
  <c r="DQ56" i="20"/>
  <c r="DQ52" i="20"/>
  <c r="DQ47" i="20"/>
  <c r="DQ34" i="20"/>
  <c r="DQ55" i="20"/>
  <c r="DQ45" i="20"/>
  <c r="DQ39" i="20"/>
  <c r="DQ49" i="20"/>
  <c r="DQ35" i="20"/>
  <c r="DQ54" i="20"/>
  <c r="DQ44" i="20"/>
  <c r="DQ42" i="20"/>
  <c r="DQ38" i="20"/>
  <c r="DQ48" i="20"/>
  <c r="DQ53" i="20"/>
  <c r="DQ41" i="20"/>
  <c r="DQ37" i="20"/>
  <c r="DQ33" i="20"/>
  <c r="DQ46" i="20"/>
  <c r="DQ40" i="20"/>
  <c r="DQ36" i="20"/>
  <c r="DQ50" i="20"/>
  <c r="DQ43" i="20"/>
  <c r="BU39" i="20"/>
  <c r="BU53" i="20"/>
  <c r="BU48" i="20"/>
  <c r="BU44" i="20"/>
  <c r="BU35" i="20"/>
  <c r="BU42" i="20"/>
  <c r="BU38" i="20"/>
  <c r="BU56" i="20"/>
  <c r="BU52" i="20"/>
  <c r="BU47" i="20"/>
  <c r="BU41" i="20"/>
  <c r="BU34" i="20"/>
  <c r="BU55" i="20"/>
  <c r="BU50" i="20"/>
  <c r="BU46" i="20"/>
  <c r="BU37" i="20"/>
  <c r="BU40" i="20"/>
  <c r="BU33" i="20"/>
  <c r="BU54" i="20"/>
  <c r="BU49" i="20"/>
  <c r="BU45" i="20"/>
  <c r="BU43" i="20"/>
  <c r="BU36" i="20"/>
  <c r="FA50" i="20"/>
  <c r="FA41" i="20"/>
  <c r="FA34" i="20"/>
  <c r="FA49" i="20"/>
  <c r="FA40" i="20"/>
  <c r="FA33" i="20"/>
  <c r="FA39" i="20"/>
  <c r="FA52" i="20"/>
  <c r="FA42" i="20"/>
  <c r="FA38" i="20"/>
  <c r="FA56" i="20"/>
  <c r="FA46" i="20"/>
  <c r="FA55" i="20"/>
  <c r="FA45" i="20"/>
  <c r="FA43" i="20"/>
  <c r="FA37" i="20"/>
  <c r="FA54" i="20"/>
  <c r="FA48" i="20"/>
  <c r="FA44" i="20"/>
  <c r="FA36" i="20"/>
  <c r="FA53" i="20"/>
  <c r="FA47" i="20"/>
  <c r="FA35" i="20"/>
  <c r="FQ49" i="20"/>
  <c r="FQ45" i="20"/>
  <c r="FQ40" i="20"/>
  <c r="FQ36" i="20"/>
  <c r="FQ53" i="20"/>
  <c r="FQ43" i="20"/>
  <c r="FQ48" i="20"/>
  <c r="FQ44" i="20"/>
  <c r="FQ39" i="20"/>
  <c r="FQ35" i="20"/>
  <c r="FQ56" i="20"/>
  <c r="FQ52" i="20"/>
  <c r="FQ47" i="20"/>
  <c r="FQ42" i="20"/>
  <c r="FQ38" i="20"/>
  <c r="FQ34" i="20"/>
  <c r="FQ55" i="20"/>
  <c r="FQ50" i="20"/>
  <c r="FQ46" i="20"/>
  <c r="FQ41" i="20"/>
  <c r="FQ37" i="20"/>
  <c r="FQ33" i="20"/>
  <c r="FQ54" i="20"/>
  <c r="EW54" i="20"/>
  <c r="EW49" i="20"/>
  <c r="EW45" i="20"/>
  <c r="EW43" i="20"/>
  <c r="EW53" i="20"/>
  <c r="EW48" i="20"/>
  <c r="EW44" i="20"/>
  <c r="EW56" i="20"/>
  <c r="EW52" i="20"/>
  <c r="EW47" i="20"/>
  <c r="EW55" i="20"/>
  <c r="EW50" i="20"/>
  <c r="EW46" i="20"/>
  <c r="EW39" i="20"/>
  <c r="EW35" i="20"/>
  <c r="EW42" i="20"/>
  <c r="EW38" i="20"/>
  <c r="EW34" i="20"/>
  <c r="EW41" i="20"/>
  <c r="EW37" i="20"/>
  <c r="EW33" i="20"/>
  <c r="EW40" i="20"/>
  <c r="EW36" i="20"/>
  <c r="E45" i="20"/>
  <c r="E50" i="20"/>
  <c r="E34" i="20"/>
  <c r="M52" i="20"/>
  <c r="M47" i="20"/>
  <c r="M56" i="20"/>
  <c r="M34" i="20"/>
  <c r="M55" i="20"/>
  <c r="M50" i="20"/>
  <c r="M54" i="20"/>
  <c r="M44" i="20"/>
  <c r="M35" i="20"/>
  <c r="M48" i="20"/>
  <c r="M53" i="20"/>
  <c r="M41" i="20"/>
  <c r="M33" i="20"/>
  <c r="M46" i="20"/>
  <c r="M37" i="20"/>
  <c r="M40" i="20"/>
  <c r="M45" i="20"/>
  <c r="M43" i="20"/>
  <c r="M36" i="20"/>
  <c r="M49" i="20"/>
  <c r="M39" i="20"/>
  <c r="M38" i="20"/>
  <c r="M42" i="20"/>
  <c r="AO45" i="20"/>
  <c r="AO43" i="20"/>
  <c r="AO36" i="20"/>
  <c r="AO53" i="20"/>
  <c r="AO39" i="20"/>
  <c r="AO48" i="20"/>
  <c r="AO44" i="20"/>
  <c r="AO35" i="20"/>
  <c r="AO56" i="20"/>
  <c r="AO52" i="20"/>
  <c r="AO42" i="20"/>
  <c r="AO38" i="20"/>
  <c r="AO47" i="20"/>
  <c r="AO34" i="20"/>
  <c r="AO55" i="20"/>
  <c r="AO50" i="20"/>
  <c r="AO46" i="20"/>
  <c r="AO37" i="20"/>
  <c r="AO33" i="20"/>
  <c r="AO54" i="20"/>
  <c r="AO41" i="20"/>
  <c r="AO40" i="20"/>
  <c r="AO49" i="20"/>
  <c r="BQ56" i="20"/>
  <c r="BQ52" i="20"/>
  <c r="BQ42" i="20"/>
  <c r="BQ38" i="20"/>
  <c r="BQ47" i="20"/>
  <c r="BQ55" i="20"/>
  <c r="BQ50" i="20"/>
  <c r="BQ41" i="20"/>
  <c r="BQ34" i="20"/>
  <c r="BQ46" i="20"/>
  <c r="BQ37" i="20"/>
  <c r="BQ54" i="20"/>
  <c r="BQ49" i="20"/>
  <c r="BQ40" i="20"/>
  <c r="BQ33" i="20"/>
  <c r="BQ45" i="20"/>
  <c r="BQ43" i="20"/>
  <c r="BQ36" i="20"/>
  <c r="BQ53" i="20"/>
  <c r="BQ39" i="20"/>
  <c r="BQ48" i="20"/>
  <c r="BQ44" i="20"/>
  <c r="BQ35" i="20"/>
  <c r="AK56" i="20"/>
  <c r="AK52" i="20"/>
  <c r="AK42" i="20"/>
  <c r="AK38" i="20"/>
  <c r="AK47" i="20"/>
  <c r="AK34" i="20"/>
  <c r="AK55" i="20"/>
  <c r="AK50" i="20"/>
  <c r="AK46" i="20"/>
  <c r="AK37" i="20"/>
  <c r="AK54" i="20"/>
  <c r="AK49" i="20"/>
  <c r="AK40" i="20"/>
  <c r="AK53" i="20"/>
  <c r="AK39" i="20"/>
  <c r="AK43" i="20"/>
  <c r="AK33" i="20"/>
  <c r="AK45" i="20"/>
  <c r="AK36" i="20"/>
  <c r="AK44" i="20"/>
  <c r="AK41" i="20"/>
  <c r="AK35" i="20"/>
  <c r="AK48" i="20"/>
  <c r="DI48" i="20"/>
  <c r="DI46" i="20"/>
  <c r="DI41" i="20"/>
  <c r="DI37" i="20"/>
  <c r="DI33" i="20"/>
  <c r="DI55" i="20"/>
  <c r="DI50" i="20"/>
  <c r="DI45" i="20"/>
  <c r="DI40" i="20"/>
  <c r="DI36" i="20"/>
  <c r="DI54" i="20"/>
  <c r="DI49" i="20"/>
  <c r="DI43" i="20"/>
  <c r="DI44" i="20"/>
  <c r="DI39" i="20"/>
  <c r="DI35" i="20"/>
  <c r="DI53" i="20"/>
  <c r="DI47" i="20"/>
  <c r="DI42" i="20"/>
  <c r="DI38" i="20"/>
  <c r="DI34" i="20"/>
  <c r="DI56" i="20"/>
  <c r="DI52" i="20"/>
  <c r="DA52" i="20"/>
  <c r="DA35" i="20"/>
  <c r="DA55" i="20"/>
  <c r="DA47" i="20"/>
  <c r="DA42" i="20"/>
  <c r="DA38" i="20"/>
  <c r="DA50" i="20"/>
  <c r="DA34" i="20"/>
  <c r="DA54" i="20"/>
  <c r="DA46" i="20"/>
  <c r="DA41" i="20"/>
  <c r="DA49" i="20"/>
  <c r="DA37" i="20"/>
  <c r="DA33" i="20"/>
  <c r="DA53" i="20"/>
  <c r="DA45" i="20"/>
  <c r="DA40" i="20"/>
  <c r="DA43" i="20"/>
  <c r="DA36" i="20"/>
  <c r="DA56" i="20"/>
  <c r="DA48" i="20"/>
  <c r="DA44" i="20"/>
  <c r="DA39" i="20"/>
  <c r="BY55" i="20"/>
  <c r="BY50" i="20"/>
  <c r="BY46" i="20"/>
  <c r="BY41" i="20"/>
  <c r="BY37" i="20"/>
  <c r="BY33" i="20"/>
  <c r="BY54" i="20"/>
  <c r="BY49" i="20"/>
  <c r="BY45" i="20"/>
  <c r="BY40" i="20"/>
  <c r="BY43" i="20"/>
  <c r="BY36" i="20"/>
  <c r="BY53" i="20"/>
  <c r="BY48" i="20"/>
  <c r="BY44" i="20"/>
  <c r="BY39" i="20"/>
  <c r="BY35" i="20"/>
  <c r="BY56" i="20"/>
  <c r="BY52" i="20"/>
  <c r="BY47" i="20"/>
  <c r="BY42" i="20"/>
  <c r="BY38" i="20"/>
  <c r="BY34" i="20"/>
  <c r="CG52" i="20"/>
  <c r="CG42" i="20"/>
  <c r="CG38" i="20"/>
  <c r="CG49" i="20"/>
  <c r="CG40" i="20"/>
  <c r="CG36" i="20"/>
  <c r="CG43" i="20"/>
  <c r="CG39" i="20"/>
  <c r="CG55" i="20"/>
  <c r="CG37" i="20"/>
  <c r="CG45" i="20"/>
  <c r="CG33" i="20"/>
  <c r="CG54" i="20"/>
  <c r="CG48" i="20"/>
  <c r="CG44" i="20"/>
  <c r="CG41" i="20"/>
  <c r="CG35" i="20"/>
  <c r="CG53" i="20"/>
  <c r="CG47" i="20"/>
  <c r="CG56" i="20"/>
  <c r="CG34" i="20"/>
  <c r="CG50" i="20"/>
  <c r="CG46" i="20"/>
  <c r="CO56" i="20"/>
  <c r="CO52" i="20"/>
  <c r="CO47" i="20"/>
  <c r="CO41" i="20"/>
  <c r="CO37" i="20"/>
  <c r="CO33" i="20"/>
  <c r="CO55" i="20"/>
  <c r="CO50" i="20"/>
  <c r="CO46" i="20"/>
  <c r="CO40" i="20"/>
  <c r="CO36" i="20"/>
  <c r="CO54" i="20"/>
  <c r="CO49" i="20"/>
  <c r="CO45" i="20"/>
  <c r="CO39" i="20"/>
  <c r="CO35" i="20"/>
  <c r="CO42" i="20"/>
  <c r="CO38" i="20"/>
  <c r="CO34" i="20"/>
  <c r="CO43" i="20"/>
  <c r="CO53" i="20"/>
  <c r="CO44" i="20"/>
  <c r="CO48" i="20"/>
  <c r="EC43" i="20"/>
  <c r="EC34" i="20"/>
  <c r="EC33" i="20"/>
  <c r="EC54" i="20"/>
  <c r="EC49" i="20"/>
  <c r="EC45" i="20"/>
  <c r="EC42" i="20"/>
  <c r="EC38" i="20"/>
  <c r="EC53" i="20"/>
  <c r="EC48" i="20"/>
  <c r="EC44" i="20"/>
  <c r="EC41" i="20"/>
  <c r="EC37" i="20"/>
  <c r="EC56" i="20"/>
  <c r="EC52" i="20"/>
  <c r="EC47" i="20"/>
  <c r="EC40" i="20"/>
  <c r="EC36" i="20"/>
  <c r="EC55" i="20"/>
  <c r="EC50" i="20"/>
  <c r="EC46" i="20"/>
  <c r="EC39" i="20"/>
  <c r="EC35" i="20"/>
  <c r="FI49" i="20"/>
  <c r="FI45" i="20"/>
  <c r="FI40" i="20"/>
  <c r="FI36" i="20"/>
  <c r="FI53" i="20"/>
  <c r="FI43" i="20"/>
  <c r="FI56" i="20"/>
  <c r="FI55" i="20"/>
  <c r="FI34" i="20"/>
  <c r="FI50" i="20"/>
  <c r="FI46" i="20"/>
  <c r="FI41" i="20"/>
  <c r="FI54" i="20"/>
  <c r="FI33" i="20"/>
  <c r="FI47" i="20"/>
  <c r="FI38" i="20"/>
  <c r="FI52" i="20"/>
  <c r="FI42" i="20"/>
  <c r="FI37" i="20"/>
  <c r="FI44" i="20"/>
  <c r="FI48" i="20"/>
  <c r="FI35" i="20"/>
  <c r="FI39" i="20"/>
  <c r="FY56" i="20"/>
  <c r="FY52" i="20"/>
  <c r="FY42" i="20"/>
  <c r="FY38" i="20"/>
  <c r="FY47" i="20"/>
  <c r="FY34" i="20"/>
  <c r="FY55" i="20"/>
  <c r="FY50" i="20"/>
  <c r="FY41" i="20"/>
  <c r="FY37" i="20"/>
  <c r="FY46" i="20"/>
  <c r="FY54" i="20"/>
  <c r="FY49" i="20"/>
  <c r="FY40" i="20"/>
  <c r="FY36" i="20"/>
  <c r="FY33" i="20"/>
  <c r="FY45" i="20"/>
  <c r="FY43" i="20"/>
  <c r="FY53" i="20"/>
  <c r="FY39" i="20"/>
  <c r="FY35" i="20"/>
  <c r="FY48" i="20"/>
  <c r="FY44" i="20"/>
  <c r="FU55" i="20"/>
  <c r="FU50" i="20"/>
  <c r="FU46" i="20"/>
  <c r="FU37" i="20"/>
  <c r="FU40" i="20"/>
  <c r="FU33" i="20"/>
  <c r="FU54" i="20"/>
  <c r="FU49" i="20"/>
  <c r="FU45" i="20"/>
  <c r="FU43" i="20"/>
  <c r="FU36" i="20"/>
  <c r="FU39" i="20"/>
  <c r="FU53" i="20"/>
  <c r="FU48" i="20"/>
  <c r="FU44" i="20"/>
  <c r="FU35" i="20"/>
  <c r="FU42" i="20"/>
  <c r="FU38" i="20"/>
  <c r="FU56" i="20"/>
  <c r="FU52" i="20"/>
  <c r="FU47" i="20"/>
  <c r="FU41" i="20"/>
  <c r="FU34" i="20"/>
  <c r="AG50" i="20"/>
  <c r="AG46" i="20"/>
  <c r="AG41" i="20"/>
  <c r="AG54" i="20"/>
  <c r="AG48" i="20"/>
  <c r="AG44" i="20"/>
  <c r="AG39" i="20"/>
  <c r="AG52" i="20"/>
  <c r="AG47" i="20"/>
  <c r="AG42" i="20"/>
  <c r="AG38" i="20"/>
  <c r="AG45" i="20"/>
  <c r="AG43" i="20"/>
  <c r="AG34" i="20"/>
  <c r="AG56" i="20"/>
  <c r="AG37" i="20"/>
  <c r="AG33" i="20"/>
  <c r="AG49" i="20"/>
  <c r="AG55" i="20"/>
  <c r="AG36" i="20"/>
  <c r="AG40" i="20"/>
  <c r="AG35" i="20"/>
  <c r="AG53" i="20"/>
  <c r="BE53" i="20"/>
  <c r="BE45" i="20"/>
  <c r="BE43" i="20"/>
  <c r="BE39" i="20"/>
  <c r="BE36" i="20"/>
  <c r="BE56" i="20"/>
  <c r="BE48" i="20"/>
  <c r="BE44" i="20"/>
  <c r="BE52" i="20"/>
  <c r="BE42" i="20"/>
  <c r="BE35" i="20"/>
  <c r="BE55" i="20"/>
  <c r="BE47" i="20"/>
  <c r="BE38" i="20"/>
  <c r="BE50" i="20"/>
  <c r="BE41" i="20"/>
  <c r="BE34" i="20"/>
  <c r="BE54" i="20"/>
  <c r="BE46" i="20"/>
  <c r="BE49" i="20"/>
  <c r="BE40" i="20"/>
  <c r="BE37" i="20"/>
  <c r="BE33" i="20"/>
  <c r="U46" i="20"/>
  <c r="U45" i="20"/>
  <c r="U43" i="20"/>
  <c r="U42" i="20"/>
  <c r="U38" i="20"/>
  <c r="U34" i="20"/>
  <c r="U54" i="20"/>
  <c r="U49" i="20"/>
  <c r="U44" i="20"/>
  <c r="U41" i="20"/>
  <c r="U37" i="20"/>
  <c r="U53" i="20"/>
  <c r="U48" i="20"/>
  <c r="U56" i="20"/>
  <c r="U52" i="20"/>
  <c r="U47" i="20"/>
  <c r="U39" i="20"/>
  <c r="U35" i="20"/>
  <c r="U55" i="20"/>
  <c r="U50" i="20"/>
  <c r="U40" i="20"/>
  <c r="U33" i="20"/>
  <c r="U36" i="20"/>
  <c r="BI37" i="20"/>
  <c r="BI33" i="20"/>
  <c r="BI54" i="20"/>
  <c r="BI49" i="20"/>
  <c r="BI45" i="20"/>
  <c r="BI40" i="20"/>
  <c r="BI43" i="20"/>
  <c r="BI36" i="20"/>
  <c r="BI53" i="20"/>
  <c r="BI48" i="20"/>
  <c r="BI44" i="20"/>
  <c r="BI39" i="20"/>
  <c r="BI35" i="20"/>
  <c r="BI56" i="20"/>
  <c r="BI52" i="20"/>
  <c r="BI47" i="20"/>
  <c r="BI42" i="20"/>
  <c r="BI38" i="20"/>
  <c r="BI34" i="20"/>
  <c r="BI55" i="20"/>
  <c r="BI50" i="20"/>
  <c r="BI46" i="20"/>
  <c r="BI41" i="20"/>
  <c r="AC54" i="20"/>
  <c r="AC37" i="20"/>
  <c r="AC56" i="20"/>
  <c r="AC42" i="20"/>
  <c r="AC55" i="20"/>
  <c r="AC41" i="20"/>
  <c r="AC48" i="20"/>
  <c r="AC44" i="20"/>
  <c r="AC33" i="20"/>
  <c r="AC52" i="20"/>
  <c r="AC47" i="20"/>
  <c r="AC40" i="20"/>
  <c r="AC36" i="20"/>
  <c r="AC50" i="20"/>
  <c r="AC46" i="20"/>
  <c r="AC43" i="20"/>
  <c r="AC35" i="20"/>
  <c r="AC49" i="20"/>
  <c r="AC45" i="20"/>
  <c r="AC38" i="20"/>
  <c r="AC53" i="20"/>
  <c r="AC34" i="20"/>
  <c r="AC39" i="20"/>
  <c r="CC55" i="20"/>
  <c r="CC50" i="20"/>
  <c r="CC53" i="20"/>
  <c r="CC48" i="20"/>
  <c r="CC44" i="20"/>
  <c r="CC35" i="20"/>
  <c r="CC42" i="20"/>
  <c r="CC38" i="20"/>
  <c r="CC52" i="20"/>
  <c r="CC47" i="20"/>
  <c r="CC34" i="20"/>
  <c r="CC56" i="20"/>
  <c r="CC41" i="20"/>
  <c r="CC37" i="20"/>
  <c r="CC46" i="20"/>
  <c r="CC33" i="20"/>
  <c r="CC49" i="20"/>
  <c r="CC40" i="20"/>
  <c r="CC54" i="20"/>
  <c r="CC45" i="20"/>
  <c r="CC43" i="20"/>
  <c r="CC36" i="20"/>
  <c r="CC39" i="20"/>
  <c r="EO54" i="20"/>
  <c r="EO33" i="20"/>
  <c r="EO53" i="20"/>
  <c r="EO43" i="20"/>
  <c r="EO56" i="20"/>
  <c r="EO55" i="20"/>
  <c r="EO34" i="20"/>
  <c r="EO49" i="20"/>
  <c r="EO45" i="20"/>
  <c r="EO42" i="20"/>
  <c r="EO38" i="20"/>
  <c r="EO48" i="20"/>
  <c r="EO44" i="20"/>
  <c r="EO41" i="20"/>
  <c r="EO37" i="20"/>
  <c r="EO52" i="20"/>
  <c r="EO47" i="20"/>
  <c r="EO40" i="20"/>
  <c r="EO36" i="20"/>
  <c r="EO50" i="20"/>
  <c r="EO46" i="20"/>
  <c r="EO39" i="20"/>
  <c r="EO35" i="20"/>
  <c r="EK53" i="20"/>
  <c r="EK48" i="20"/>
  <c r="EK44" i="20"/>
  <c r="EK39" i="20"/>
  <c r="EK35" i="20"/>
  <c r="EK56" i="20"/>
  <c r="EK52" i="20"/>
  <c r="EK47" i="20"/>
  <c r="EK38" i="20"/>
  <c r="EK55" i="20"/>
  <c r="EK50" i="20"/>
  <c r="EK46" i="20"/>
  <c r="EK41" i="20"/>
  <c r="EK37" i="20"/>
  <c r="EK54" i="20"/>
  <c r="EK49" i="20"/>
  <c r="EK45" i="20"/>
  <c r="EK40" i="20"/>
  <c r="EK36" i="20"/>
  <c r="EK34" i="20"/>
  <c r="EK33" i="20"/>
  <c r="EK43" i="20"/>
  <c r="EK42" i="20"/>
  <c r="ES41" i="20"/>
  <c r="ES37" i="20"/>
  <c r="ES40" i="20"/>
  <c r="ES36" i="20"/>
  <c r="ES33" i="20"/>
  <c r="ES43" i="20"/>
  <c r="ES39" i="20"/>
  <c r="ES35" i="20"/>
  <c r="ES42" i="20"/>
  <c r="ES38" i="20"/>
  <c r="ES55" i="20"/>
  <c r="ES50" i="20"/>
  <c r="ES46" i="20"/>
  <c r="ES54" i="20"/>
  <c r="ES49" i="20"/>
  <c r="ES45" i="20"/>
  <c r="ES34" i="20"/>
  <c r="ES53" i="20"/>
  <c r="ES48" i="20"/>
  <c r="ES44" i="20"/>
  <c r="ES56" i="20"/>
  <c r="ES52" i="20"/>
  <c r="ES47" i="20"/>
  <c r="E55" i="20"/>
  <c r="E38" i="20"/>
  <c r="BM55" i="20"/>
  <c r="BM47" i="20"/>
  <c r="BM42" i="20"/>
  <c r="BM38" i="20"/>
  <c r="BM50" i="20"/>
  <c r="BM34" i="20"/>
  <c r="BM54" i="20"/>
  <c r="BM46" i="20"/>
  <c r="BM41" i="20"/>
  <c r="BM37" i="20"/>
  <c r="BM49" i="20"/>
  <c r="BM33" i="20"/>
  <c r="BM53" i="20"/>
  <c r="BM45" i="20"/>
  <c r="BM40" i="20"/>
  <c r="BM36" i="20"/>
  <c r="BM43" i="20"/>
  <c r="BM56" i="20"/>
  <c r="BM48" i="20"/>
  <c r="BM44" i="20"/>
  <c r="BM39" i="20"/>
  <c r="BM35" i="20"/>
  <c r="BM52" i="20"/>
  <c r="AS52" i="20"/>
  <c r="AS47" i="20"/>
  <c r="AS42" i="20"/>
  <c r="AS38" i="20"/>
  <c r="AS55" i="20"/>
  <c r="AS50" i="20"/>
  <c r="AS46" i="20"/>
  <c r="AS41" i="20"/>
  <c r="AS37" i="20"/>
  <c r="AS33" i="20"/>
  <c r="AS54" i="20"/>
  <c r="AS49" i="20"/>
  <c r="AS45" i="20"/>
  <c r="AS40" i="20"/>
  <c r="AS36" i="20"/>
  <c r="AS53" i="20"/>
  <c r="AS48" i="20"/>
  <c r="AS44" i="20"/>
  <c r="AS43" i="20"/>
  <c r="AS39" i="20"/>
  <c r="AS35" i="20"/>
  <c r="AS56" i="20"/>
  <c r="AS34" i="20"/>
  <c r="AW56" i="20"/>
  <c r="AW52" i="20"/>
  <c r="AW35" i="20"/>
  <c r="AW47" i="20"/>
  <c r="AW42" i="20"/>
  <c r="AW38" i="20"/>
  <c r="AW55" i="20"/>
  <c r="AW50" i="20"/>
  <c r="AW46" i="20"/>
  <c r="AW41" i="20"/>
  <c r="AW34" i="20"/>
  <c r="AW54" i="20"/>
  <c r="AW49" i="20"/>
  <c r="AW37" i="20"/>
  <c r="AW45" i="20"/>
  <c r="AW40" i="20"/>
  <c r="AW33" i="20"/>
  <c r="AW53" i="20"/>
  <c r="AW43" i="20"/>
  <c r="AW36" i="20"/>
  <c r="AW48" i="20"/>
  <c r="AW44" i="20"/>
  <c r="AW39" i="20"/>
  <c r="DM54" i="20"/>
  <c r="DM49" i="20"/>
  <c r="DM45" i="20"/>
  <c r="DM40" i="20"/>
  <c r="DM55" i="20"/>
  <c r="DM43" i="20"/>
  <c r="DM39" i="20"/>
  <c r="DM44" i="20"/>
  <c r="DM35" i="20"/>
  <c r="DM48" i="20"/>
  <c r="DM38" i="20"/>
  <c r="DM53" i="20"/>
  <c r="DM42" i="20"/>
  <c r="DM34" i="20"/>
  <c r="DM47" i="20"/>
  <c r="DM52" i="20"/>
  <c r="DM41" i="20"/>
  <c r="DM37" i="20"/>
  <c r="DM33" i="20"/>
  <c r="DM56" i="20"/>
  <c r="DM46" i="20"/>
  <c r="DM50" i="20"/>
  <c r="DM36" i="20"/>
  <c r="DU50" i="20"/>
  <c r="DU46" i="20"/>
  <c r="DU41" i="20"/>
  <c r="DU49" i="20"/>
  <c r="DU45" i="20"/>
  <c r="DU40" i="20"/>
  <c r="DU36" i="20"/>
  <c r="DU48" i="20"/>
  <c r="DU44" i="20"/>
  <c r="DU39" i="20"/>
  <c r="DU35" i="20"/>
  <c r="DU37" i="20"/>
  <c r="DU55" i="20"/>
  <c r="DU42" i="20"/>
  <c r="DU54" i="20"/>
  <c r="DU47" i="20"/>
  <c r="DU34" i="20"/>
  <c r="DU53" i="20"/>
  <c r="DU43" i="20"/>
  <c r="DU38" i="20"/>
  <c r="DU33" i="20"/>
  <c r="DU56" i="20"/>
  <c r="DU52" i="20"/>
  <c r="CW55" i="20"/>
  <c r="CW50" i="20"/>
  <c r="CW41" i="20"/>
  <c r="CW37" i="20"/>
  <c r="CW46" i="20"/>
  <c r="CW33" i="20"/>
  <c r="CW54" i="20"/>
  <c r="CW40" i="20"/>
  <c r="CW36" i="20"/>
  <c r="CW49" i="20"/>
  <c r="CW45" i="20"/>
  <c r="CW53" i="20"/>
  <c r="CW43" i="20"/>
  <c r="CW39" i="20"/>
  <c r="CW35" i="20"/>
  <c r="CW48" i="20"/>
  <c r="CW44" i="20"/>
  <c r="CW56" i="20"/>
  <c r="CW52" i="20"/>
  <c r="CW42" i="20"/>
  <c r="CW38" i="20"/>
  <c r="CW47" i="20"/>
  <c r="CW34" i="20"/>
  <c r="CS39" i="20"/>
  <c r="CS35" i="20"/>
  <c r="CS53" i="20"/>
  <c r="CS48" i="20"/>
  <c r="CS44" i="20"/>
  <c r="CS42" i="20"/>
  <c r="CS38" i="20"/>
  <c r="CS56" i="20"/>
  <c r="CS52" i="20"/>
  <c r="CS47" i="20"/>
  <c r="CS34" i="20"/>
  <c r="CS41" i="20"/>
  <c r="CS37" i="20"/>
  <c r="CS55" i="20"/>
  <c r="CS50" i="20"/>
  <c r="CS46" i="20"/>
  <c r="CS40" i="20"/>
  <c r="CS36" i="20"/>
  <c r="CS33" i="20"/>
  <c r="CS54" i="20"/>
  <c r="CS49" i="20"/>
  <c r="CS45" i="20"/>
  <c r="CS43" i="20"/>
  <c r="DE53" i="20"/>
  <c r="DE48" i="20"/>
  <c r="DE44" i="20"/>
  <c r="DE42" i="20"/>
  <c r="DE38" i="20"/>
  <c r="DE56" i="20"/>
  <c r="DE52" i="20"/>
  <c r="DE47" i="20"/>
  <c r="DE34" i="20"/>
  <c r="DE41" i="20"/>
  <c r="DE37" i="20"/>
  <c r="DE55" i="20"/>
  <c r="DE50" i="20"/>
  <c r="DE46" i="20"/>
  <c r="DE40" i="20"/>
  <c r="DE36" i="20"/>
  <c r="DE33" i="20"/>
  <c r="DE54" i="20"/>
  <c r="DE49" i="20"/>
  <c r="DE45" i="20"/>
  <c r="DE43" i="20"/>
  <c r="DE39" i="20"/>
  <c r="DE35" i="20"/>
  <c r="FE39" i="20"/>
  <c r="FE56" i="20"/>
  <c r="FE48" i="20"/>
  <c r="FE44" i="20"/>
  <c r="FE55" i="20"/>
  <c r="FE47" i="20"/>
  <c r="FE54" i="20"/>
  <c r="FE46" i="20"/>
  <c r="FE53" i="20"/>
  <c r="FE45" i="20"/>
  <c r="FE43" i="20"/>
  <c r="FE50" i="20"/>
  <c r="FE36" i="20"/>
  <c r="FE40" i="20"/>
  <c r="FE49" i="20"/>
  <c r="FE35" i="20"/>
  <c r="FE38" i="20"/>
  <c r="FE34" i="20"/>
  <c r="FE42" i="20"/>
  <c r="FE52" i="20"/>
  <c r="FE37" i="20"/>
  <c r="FE33" i="20"/>
  <c r="FE41" i="20"/>
  <c r="FM56" i="20"/>
  <c r="FM52" i="20"/>
  <c r="FM47" i="20"/>
  <c r="FM41" i="20"/>
  <c r="FM37" i="20"/>
  <c r="FM33" i="20"/>
  <c r="FM55" i="20"/>
  <c r="FM50" i="20"/>
  <c r="FM46" i="20"/>
  <c r="FM54" i="20"/>
  <c r="FM49" i="20"/>
  <c r="FM45" i="20"/>
  <c r="FM43" i="20"/>
  <c r="FM53" i="20"/>
  <c r="FM48" i="20"/>
  <c r="FM44" i="20"/>
  <c r="FM42" i="20"/>
  <c r="FM38" i="20"/>
  <c r="FM34" i="20"/>
  <c r="FM40" i="20"/>
  <c r="FM35" i="20"/>
  <c r="FM39" i="20"/>
  <c r="FM36" i="20"/>
  <c r="DY56" i="20"/>
  <c r="DY52" i="20"/>
  <c r="DY47" i="20"/>
  <c r="DY55" i="20"/>
  <c r="DY50" i="20"/>
  <c r="DY46" i="20"/>
  <c r="DY54" i="20"/>
  <c r="DY49" i="20"/>
  <c r="DY45" i="20"/>
  <c r="DY43" i="20"/>
  <c r="DY53" i="20"/>
  <c r="DY48" i="20"/>
  <c r="DY44" i="20"/>
  <c r="DY35" i="20"/>
  <c r="DY39" i="20"/>
  <c r="DY42" i="20"/>
  <c r="DY38" i="20"/>
  <c r="DY34" i="20"/>
  <c r="DY41" i="20"/>
  <c r="DY37" i="20"/>
  <c r="DY33" i="20"/>
  <c r="DY40" i="20"/>
  <c r="DY36" i="20"/>
  <c r="EG52" i="20"/>
  <c r="EG47" i="20"/>
  <c r="EG50" i="20"/>
  <c r="EG46" i="20"/>
  <c r="EG49" i="20"/>
  <c r="EG45" i="20"/>
  <c r="EG43" i="20"/>
  <c r="EG48" i="20"/>
  <c r="EG44" i="20"/>
  <c r="EG54" i="20"/>
  <c r="EG42" i="20"/>
  <c r="EG38" i="20"/>
  <c r="EG34" i="20"/>
  <c r="EG53" i="20"/>
  <c r="EG41" i="20"/>
  <c r="EG37" i="20"/>
  <c r="EG33" i="20"/>
  <c r="EG56" i="20"/>
  <c r="EG40" i="20"/>
  <c r="EG36" i="20"/>
  <c r="EG55" i="20"/>
  <c r="EG39" i="20"/>
  <c r="EG35" i="20"/>
  <c r="EO27" i="20"/>
  <c r="Y20" i="20"/>
  <c r="CK7" i="20"/>
  <c r="CW21" i="20"/>
  <c r="CW10" i="20"/>
  <c r="I20" i="20"/>
  <c r="Q20" i="20"/>
  <c r="BY19" i="20"/>
  <c r="DE27" i="20"/>
  <c r="FE10" i="20"/>
  <c r="DY16" i="20"/>
  <c r="M25" i="20"/>
  <c r="AS23" i="20"/>
  <c r="M21" i="20"/>
  <c r="M20" i="20"/>
  <c r="EK11" i="20"/>
  <c r="EW7" i="20"/>
  <c r="EW16" i="20"/>
  <c r="FI21" i="20"/>
  <c r="AO4" i="20"/>
  <c r="AC7" i="20"/>
  <c r="I14" i="20"/>
  <c r="AG14" i="20"/>
  <c r="Y10" i="20"/>
  <c r="CK23" i="20"/>
  <c r="BI7" i="20"/>
  <c r="CW15" i="20"/>
  <c r="AS21" i="20"/>
  <c r="DY6" i="20"/>
  <c r="EC4" i="20"/>
  <c r="FA15" i="20"/>
  <c r="AC9" i="20"/>
  <c r="U19" i="20"/>
  <c r="AG11" i="20"/>
  <c r="U4" i="20"/>
  <c r="M10" i="20"/>
  <c r="M9" i="20"/>
  <c r="I11" i="20"/>
  <c r="Y6" i="20"/>
  <c r="I12" i="20"/>
  <c r="I15" i="20"/>
  <c r="U26" i="20"/>
  <c r="AG19" i="20"/>
  <c r="AK23" i="20"/>
  <c r="AK5" i="20"/>
  <c r="M18" i="20"/>
  <c r="AK16" i="20"/>
  <c r="M26" i="20"/>
  <c r="M19" i="20"/>
  <c r="AG23" i="20"/>
  <c r="I25" i="20"/>
  <c r="Q23" i="20"/>
  <c r="Q7" i="20"/>
  <c r="AS24" i="20"/>
  <c r="AW15" i="20"/>
  <c r="BA15" i="20"/>
  <c r="BQ15" i="20"/>
  <c r="CG17" i="20"/>
  <c r="CK19" i="20"/>
  <c r="CO4" i="20"/>
  <c r="DA18" i="20"/>
  <c r="DM21" i="20"/>
  <c r="DY25" i="20"/>
  <c r="BQ16" i="20"/>
  <c r="BQ6" i="20"/>
  <c r="Q27" i="20"/>
  <c r="AC4" i="20"/>
  <c r="AG7" i="20"/>
  <c r="U15" i="20"/>
  <c r="AK15" i="20"/>
  <c r="Q16" i="20"/>
  <c r="Y16" i="20"/>
  <c r="U14" i="20"/>
  <c r="AG16" i="20"/>
  <c r="AC11" i="20"/>
  <c r="Q26" i="20"/>
  <c r="Y15" i="20"/>
  <c r="Y7" i="20"/>
  <c r="AC10" i="20"/>
  <c r="Q19" i="20"/>
  <c r="AC5" i="20"/>
  <c r="AG9" i="20"/>
  <c r="AK17" i="20"/>
  <c r="AO21" i="20"/>
  <c r="Y17" i="20"/>
  <c r="I17" i="20"/>
  <c r="U21" i="20"/>
  <c r="Y26" i="20"/>
  <c r="AC21" i="20"/>
  <c r="I26" i="20"/>
  <c r="M24" i="20"/>
  <c r="U24" i="20"/>
  <c r="AO7" i="20"/>
  <c r="I4" i="20"/>
  <c r="AS5" i="20"/>
  <c r="AW21" i="20"/>
  <c r="BA21" i="20"/>
  <c r="BE4" i="20"/>
  <c r="U17" i="20"/>
  <c r="Y11" i="20"/>
  <c r="AG4" i="20"/>
  <c r="AK4" i="20"/>
  <c r="M6" i="20"/>
  <c r="AG26" i="20"/>
  <c r="AG24" i="20"/>
  <c r="I21" i="20"/>
  <c r="AO11" i="20"/>
  <c r="U7" i="20"/>
  <c r="M5" i="20"/>
  <c r="Q10" i="20"/>
  <c r="AC18" i="20"/>
  <c r="AC16" i="20"/>
  <c r="AO9" i="20"/>
  <c r="Q15" i="20"/>
  <c r="Y19" i="20"/>
  <c r="Q12" i="20"/>
  <c r="U25" i="20"/>
  <c r="AO14" i="20"/>
  <c r="I6" i="20"/>
  <c r="AK27" i="20"/>
  <c r="AK20" i="20"/>
  <c r="AO19" i="20"/>
  <c r="AO10" i="20"/>
  <c r="BA23" i="20"/>
  <c r="BA5" i="20"/>
  <c r="BI14" i="20"/>
  <c r="CK9" i="20"/>
  <c r="DE17" i="20"/>
  <c r="DM6" i="20"/>
  <c r="DQ18" i="20"/>
  <c r="DQ4" i="20"/>
  <c r="AS16" i="20"/>
  <c r="BE15" i="20"/>
  <c r="BE10" i="20"/>
  <c r="BI25" i="20"/>
  <c r="BY9" i="20"/>
  <c r="CK17" i="20"/>
  <c r="DM10" i="20"/>
  <c r="DQ12" i="20"/>
  <c r="DU11" i="20"/>
  <c r="Y24" i="20"/>
  <c r="U23" i="20"/>
  <c r="AS26" i="20"/>
  <c r="U27" i="20"/>
  <c r="AC27" i="20"/>
  <c r="AG21" i="20"/>
  <c r="AK14" i="20"/>
  <c r="AK6" i="20"/>
  <c r="AO18" i="20"/>
  <c r="I18" i="20"/>
  <c r="AK9" i="20"/>
  <c r="M14" i="20"/>
  <c r="AG27" i="20"/>
  <c r="AG6" i="20"/>
  <c r="AK12" i="20"/>
  <c r="AO17" i="20"/>
  <c r="Q24" i="20"/>
  <c r="AG17" i="20"/>
  <c r="M23" i="20"/>
  <c r="AG10" i="20"/>
  <c r="BU5" i="20"/>
  <c r="CC7" i="20"/>
  <c r="DI24" i="20"/>
  <c r="AS12" i="20"/>
  <c r="BE21" i="20"/>
  <c r="BI15" i="20"/>
  <c r="BQ18" i="20"/>
  <c r="BQ19" i="20"/>
  <c r="BY5" i="20"/>
  <c r="DM19" i="20"/>
  <c r="DQ19" i="20"/>
  <c r="BE16" i="20"/>
  <c r="BI18" i="20"/>
  <c r="BM12" i="20"/>
  <c r="BU24" i="20"/>
  <c r="CG25" i="20"/>
  <c r="CO16" i="20"/>
  <c r="CW12" i="20"/>
  <c r="AO27" i="20"/>
  <c r="M16" i="20"/>
  <c r="Y18" i="20"/>
  <c r="Y9" i="20"/>
  <c r="AC24" i="20"/>
  <c r="AO6" i="20"/>
  <c r="I27" i="20"/>
  <c r="AG5" i="20"/>
  <c r="M15" i="20"/>
  <c r="U12" i="20"/>
  <c r="AC26" i="20"/>
  <c r="Q4" i="20"/>
  <c r="AG15" i="20"/>
  <c r="AO12" i="20"/>
  <c r="U11" i="20"/>
  <c r="U16" i="20"/>
  <c r="AC25" i="20"/>
  <c r="AK25" i="20"/>
  <c r="AK18" i="20"/>
  <c r="Y27" i="20"/>
  <c r="AK19" i="20"/>
  <c r="AO5" i="20"/>
  <c r="AO20" i="20"/>
  <c r="M27" i="20"/>
  <c r="M4" i="20"/>
  <c r="Q5" i="20"/>
  <c r="BU11" i="20"/>
  <c r="CK25" i="20"/>
  <c r="CW17" i="20"/>
  <c r="DQ9" i="20"/>
  <c r="AS18" i="20"/>
  <c r="CC19" i="20"/>
  <c r="CO15" i="20"/>
  <c r="CO7" i="20"/>
  <c r="CS4" i="20"/>
  <c r="AS11" i="20"/>
  <c r="U18" i="20"/>
  <c r="Y23" i="20"/>
  <c r="Q17" i="20"/>
  <c r="Y25" i="20"/>
  <c r="AO25" i="20"/>
  <c r="M7" i="20"/>
  <c r="AG25" i="20"/>
  <c r="AK24" i="20"/>
  <c r="I9" i="20"/>
  <c r="U10" i="20"/>
  <c r="Y12" i="20"/>
  <c r="AO23" i="20"/>
  <c r="AC19" i="20"/>
  <c r="M12" i="20"/>
  <c r="Q18" i="20"/>
  <c r="I5" i="20"/>
  <c r="I10" i="20"/>
  <c r="U9" i="20"/>
  <c r="AK11" i="20"/>
  <c r="Q6" i="20"/>
  <c r="BA12" i="20"/>
  <c r="BA10" i="20"/>
  <c r="BE18" i="20"/>
  <c r="BM6" i="20"/>
  <c r="BU4" i="20"/>
  <c r="BY4" i="20"/>
  <c r="DE18" i="20"/>
  <c r="AW19" i="20"/>
  <c r="BM19" i="20"/>
  <c r="BY26" i="20"/>
  <c r="BY11" i="20"/>
  <c r="Q14" i="20"/>
  <c r="M11" i="20"/>
  <c r="AC23" i="20"/>
  <c r="AG20" i="20"/>
  <c r="AG12" i="20"/>
  <c r="U20" i="20"/>
  <c r="AK21" i="20"/>
  <c r="AO24" i="20"/>
  <c r="BM9" i="20"/>
  <c r="BY24" i="20"/>
  <c r="CC10" i="20"/>
  <c r="CG14" i="20"/>
  <c r="DM23" i="20"/>
  <c r="DM7" i="20"/>
  <c r="BE26" i="20"/>
  <c r="BE24" i="20"/>
  <c r="BI10" i="20"/>
  <c r="BQ17" i="20"/>
  <c r="BU9" i="20"/>
  <c r="BY20" i="20"/>
  <c r="CG26" i="20"/>
  <c r="DI16" i="20"/>
  <c r="DM11" i="20"/>
  <c r="DQ26" i="20"/>
  <c r="DY19" i="20"/>
  <c r="BE7" i="20"/>
  <c r="BM17" i="20"/>
  <c r="BU21" i="20"/>
  <c r="BU16" i="20"/>
  <c r="BU6" i="20"/>
  <c r="CC5" i="20"/>
  <c r="CG27" i="20"/>
  <c r="AS25" i="20"/>
  <c r="AK26" i="20"/>
  <c r="I7" i="20"/>
  <c r="AC15" i="20"/>
  <c r="Q11" i="20"/>
  <c r="I16" i="20"/>
  <c r="U5" i="20"/>
  <c r="I19" i="20"/>
  <c r="AK7" i="20"/>
  <c r="Q25" i="20"/>
  <c r="AC14" i="20"/>
  <c r="Q21" i="20"/>
  <c r="U6" i="20"/>
  <c r="Y5" i="20"/>
  <c r="AC6" i="20"/>
  <c r="Q9" i="20"/>
  <c r="Y14" i="20"/>
  <c r="AO15" i="20"/>
  <c r="AO16" i="20"/>
  <c r="M17" i="20"/>
  <c r="Y4" i="20"/>
  <c r="AC12" i="20"/>
  <c r="AC20" i="20"/>
  <c r="AG18" i="20"/>
  <c r="AO26" i="20"/>
  <c r="I24" i="20"/>
  <c r="Y21" i="20"/>
  <c r="AC17" i="20"/>
  <c r="AK10" i="20"/>
  <c r="CK26" i="20"/>
  <c r="DE7" i="20"/>
  <c r="DI11" i="20"/>
  <c r="DM4" i="20"/>
  <c r="DQ23" i="20"/>
  <c r="DU26" i="20"/>
  <c r="CC18" i="20"/>
  <c r="CC20" i="20"/>
  <c r="CG6" i="20"/>
  <c r="CO9" i="20"/>
  <c r="CS19" i="20"/>
  <c r="CS20" i="20"/>
  <c r="DM15" i="20"/>
  <c r="BA19" i="20"/>
  <c r="BA7" i="20"/>
  <c r="BI21" i="20"/>
  <c r="BM26" i="20"/>
  <c r="CC24" i="20"/>
  <c r="CS25" i="20"/>
  <c r="DE25" i="20"/>
  <c r="DI23" i="20"/>
  <c r="BI5" i="20"/>
  <c r="BU25" i="20"/>
  <c r="BU18" i="20"/>
  <c r="CO10" i="20"/>
  <c r="DE5" i="20"/>
  <c r="DI21" i="20"/>
  <c r="DQ10" i="20"/>
  <c r="AS14" i="20"/>
  <c r="BM15" i="20"/>
  <c r="CG15" i="20"/>
  <c r="CS15" i="20"/>
  <c r="DU21" i="20"/>
  <c r="AW25" i="20"/>
  <c r="AW10" i="20"/>
  <c r="BA11" i="20"/>
  <c r="BM11" i="20"/>
  <c r="BQ5" i="20"/>
  <c r="BY14" i="20"/>
  <c r="CG24" i="20"/>
  <c r="CK16" i="20"/>
  <c r="DA24" i="20"/>
  <c r="DE24" i="20"/>
  <c r="DM12" i="20"/>
  <c r="DU17" i="20"/>
  <c r="AW26" i="20"/>
  <c r="BA16" i="20"/>
  <c r="BE9" i="20"/>
  <c r="DA12" i="20"/>
  <c r="DI19" i="20"/>
  <c r="DQ15" i="20"/>
  <c r="DQ16" i="20"/>
  <c r="DU19" i="20"/>
  <c r="CK24" i="20"/>
  <c r="CS18" i="20"/>
  <c r="DA17" i="20"/>
  <c r="DQ5" i="20"/>
  <c r="EC27" i="20"/>
  <c r="EG7" i="20"/>
  <c r="EG19" i="20"/>
  <c r="EK4" i="20"/>
  <c r="EW19" i="20"/>
  <c r="EW9" i="20"/>
  <c r="FA5" i="20"/>
  <c r="FI7" i="20"/>
  <c r="FM26" i="20"/>
  <c r="FE16" i="20"/>
  <c r="FI24" i="20"/>
  <c r="FU17" i="20"/>
  <c r="DY17" i="20"/>
  <c r="ES5" i="20"/>
  <c r="FY14" i="20"/>
  <c r="FY9" i="20"/>
  <c r="FA14" i="20"/>
  <c r="FE7" i="20"/>
  <c r="FI20" i="20"/>
  <c r="DY4" i="20"/>
  <c r="DY7" i="20"/>
  <c r="EK7" i="20"/>
  <c r="DY5" i="20"/>
  <c r="DY24" i="20"/>
  <c r="EK23" i="20"/>
  <c r="EK24" i="20"/>
  <c r="EW4" i="20"/>
  <c r="FI23" i="20"/>
  <c r="FY21" i="20"/>
  <c r="BQ21" i="20"/>
  <c r="CO27" i="20"/>
  <c r="BE14" i="20"/>
  <c r="BI17" i="20"/>
  <c r="BQ26" i="20"/>
  <c r="CC16" i="20"/>
  <c r="CS16" i="20"/>
  <c r="CW26" i="20"/>
  <c r="DU18" i="20"/>
  <c r="CO14" i="20"/>
  <c r="CW5" i="20"/>
  <c r="DA11" i="20"/>
  <c r="DQ11" i="20"/>
  <c r="BM23" i="20"/>
  <c r="DA23" i="20"/>
  <c r="DI14" i="20"/>
  <c r="DU14" i="20"/>
  <c r="DU7" i="20"/>
  <c r="AS27" i="20"/>
  <c r="AW27" i="20"/>
  <c r="BQ10" i="20"/>
  <c r="BY7" i="20"/>
  <c r="CG21" i="20"/>
  <c r="CG5" i="20"/>
  <c r="CS21" i="20"/>
  <c r="DM24" i="20"/>
  <c r="DU25" i="20"/>
  <c r="DU24" i="20"/>
  <c r="AS10" i="20"/>
  <c r="BE5" i="20"/>
  <c r="BM20" i="20"/>
  <c r="CK6" i="20"/>
  <c r="DM20" i="20"/>
  <c r="DY18" i="20"/>
  <c r="AS17" i="20"/>
  <c r="AW12" i="20"/>
  <c r="BI26" i="20"/>
  <c r="BI16" i="20"/>
  <c r="BU23" i="20"/>
  <c r="CC6" i="20"/>
  <c r="CS24" i="20"/>
  <c r="DQ25" i="20"/>
  <c r="BQ27" i="20"/>
  <c r="CG20" i="20"/>
  <c r="CK15" i="20"/>
  <c r="CO19" i="20"/>
  <c r="CW6" i="20"/>
  <c r="DQ20" i="20"/>
  <c r="EG26" i="20"/>
  <c r="FA19" i="20"/>
  <c r="FQ23" i="20"/>
  <c r="EC15" i="20"/>
  <c r="EO17" i="20"/>
  <c r="EK14" i="20"/>
  <c r="FU10" i="20"/>
  <c r="DY10" i="20"/>
  <c r="ES4" i="20"/>
  <c r="EW14" i="20"/>
  <c r="FI16" i="20"/>
  <c r="FU26" i="20"/>
  <c r="EC20" i="20"/>
  <c r="EO15" i="20"/>
  <c r="FA6" i="20"/>
  <c r="FA24" i="20"/>
  <c r="FE9" i="20"/>
  <c r="FQ5" i="20"/>
  <c r="FY15" i="20"/>
  <c r="DY11" i="20"/>
  <c r="EG27" i="20"/>
  <c r="EK15" i="20"/>
  <c r="ES15" i="20"/>
  <c r="EW18" i="20"/>
  <c r="FU21" i="20"/>
  <c r="FY20" i="20"/>
  <c r="DU10" i="20"/>
  <c r="BE20" i="20"/>
  <c r="CO20" i="20"/>
  <c r="CS26" i="20"/>
  <c r="CW16" i="20"/>
  <c r="DM5" i="20"/>
  <c r="DY15" i="20"/>
  <c r="BY27" i="20"/>
  <c r="AW4" i="20"/>
  <c r="CG19" i="20"/>
  <c r="CG9" i="20"/>
  <c r="CK14" i="20"/>
  <c r="DI10" i="20"/>
  <c r="AW16" i="20"/>
  <c r="AW6" i="20"/>
  <c r="BA24" i="20"/>
  <c r="BI19" i="20"/>
  <c r="BM16" i="20"/>
  <c r="BU19" i="20"/>
  <c r="CS12" i="20"/>
  <c r="DA7" i="20"/>
  <c r="DE16" i="20"/>
  <c r="DU15" i="20"/>
  <c r="BE17" i="20"/>
  <c r="BM7" i="20"/>
  <c r="BQ14" i="20"/>
  <c r="CC15" i="20"/>
  <c r="CK18" i="20"/>
  <c r="DM14" i="20"/>
  <c r="DQ14" i="20"/>
  <c r="DQ7" i="20"/>
  <c r="DQ24" i="20"/>
  <c r="BA9" i="20"/>
  <c r="BE27" i="20"/>
  <c r="BM24" i="20"/>
  <c r="CG16" i="20"/>
  <c r="CK21" i="20"/>
  <c r="CK5" i="20"/>
  <c r="CO11" i="20"/>
  <c r="DU4" i="20"/>
  <c r="DY23" i="20"/>
  <c r="EK21" i="20"/>
  <c r="EO21" i="20"/>
  <c r="ES21" i="20"/>
  <c r="FA23" i="20"/>
  <c r="FQ26" i="20"/>
  <c r="EW11" i="20"/>
  <c r="FA21" i="20"/>
  <c r="FI26" i="20"/>
  <c r="FQ24" i="20"/>
  <c r="EK16" i="20"/>
  <c r="ES26" i="20"/>
  <c r="FM12" i="20"/>
  <c r="FM24" i="20"/>
  <c r="FY5" i="20"/>
  <c r="EG6" i="20"/>
  <c r="EO26" i="20"/>
  <c r="EO14" i="20"/>
  <c r="FQ21" i="20"/>
  <c r="EO6" i="20"/>
  <c r="FY8" i="20"/>
  <c r="EW26" i="20"/>
  <c r="ES23" i="20"/>
  <c r="ES12" i="20"/>
  <c r="FA20" i="20"/>
  <c r="FA9" i="20"/>
  <c r="FM17" i="20"/>
  <c r="DY9" i="20"/>
  <c r="EK9" i="20"/>
  <c r="FU15" i="20"/>
  <c r="FY16" i="20"/>
  <c r="CW14" i="20"/>
  <c r="AW24" i="20"/>
  <c r="BI11" i="20"/>
  <c r="BM5" i="20"/>
  <c r="CG11" i="20"/>
  <c r="BY10" i="20"/>
  <c r="CC25" i="20"/>
  <c r="CG23" i="20"/>
  <c r="CK12" i="20"/>
  <c r="CO17" i="20"/>
  <c r="DA6" i="20"/>
  <c r="DI17" i="20"/>
  <c r="DI6" i="20"/>
  <c r="AS4" i="20"/>
  <c r="BI12" i="20"/>
  <c r="BU17" i="20"/>
  <c r="BY12" i="20"/>
  <c r="CW9" i="20"/>
  <c r="DE10" i="20"/>
  <c r="BE19" i="20"/>
  <c r="BQ4" i="20"/>
  <c r="CC14" i="20"/>
  <c r="CC21" i="20"/>
  <c r="CG12" i="20"/>
  <c r="DM17" i="20"/>
  <c r="DY12" i="20"/>
  <c r="AS6" i="20"/>
  <c r="AW17" i="20"/>
  <c r="BI24" i="20"/>
  <c r="CW19" i="20"/>
  <c r="DM25" i="20"/>
  <c r="ES9" i="20"/>
  <c r="FQ9" i="20"/>
  <c r="EC11" i="20"/>
  <c r="EG24" i="20"/>
  <c r="EK5" i="20"/>
  <c r="EO9" i="20"/>
  <c r="EW5" i="20"/>
  <c r="FA4" i="20"/>
  <c r="FM18" i="20"/>
  <c r="FU5" i="20"/>
  <c r="EG16" i="20"/>
  <c r="EK20" i="20"/>
  <c r="EW20" i="20"/>
  <c r="FQ15" i="20"/>
  <c r="FQ17" i="20"/>
  <c r="FU9" i="20"/>
  <c r="EC16" i="20"/>
  <c r="FY6" i="20"/>
  <c r="FE12" i="20"/>
  <c r="FY11" i="20"/>
  <c r="ES17" i="20"/>
  <c r="ES10" i="20"/>
  <c r="EW17" i="20"/>
  <c r="FA16" i="20"/>
  <c r="FQ8" i="20"/>
  <c r="FU11" i="20"/>
  <c r="FA11" i="20"/>
  <c r="FI19" i="20"/>
  <c r="FY19" i="20"/>
  <c r="AW11" i="20"/>
  <c r="BE23" i="20"/>
  <c r="BQ9" i="20"/>
  <c r="BU27" i="20"/>
  <c r="BY25" i="20"/>
  <c r="CO12" i="20"/>
  <c r="CS6" i="20"/>
  <c r="CW18" i="20"/>
  <c r="DE14" i="20"/>
  <c r="DE4" i="20"/>
  <c r="DU12" i="20"/>
  <c r="AS15" i="20"/>
  <c r="CO18" i="20"/>
  <c r="DA5" i="20"/>
  <c r="DI20" i="20"/>
  <c r="DM9" i="20"/>
  <c r="AW7" i="20"/>
  <c r="BQ11" i="20"/>
  <c r="BY15" i="20"/>
  <c r="CK11" i="20"/>
  <c r="DA26" i="20"/>
  <c r="DI27" i="20"/>
  <c r="DU27" i="20"/>
  <c r="BA27" i="20"/>
  <c r="BI23" i="20"/>
  <c r="BM21" i="20"/>
  <c r="BM4" i="20"/>
  <c r="BU7" i="20"/>
  <c r="BY18" i="20"/>
  <c r="CC26" i="20"/>
  <c r="CS14" i="20"/>
  <c r="DE26" i="20"/>
  <c r="DI25" i="20"/>
  <c r="DI9" i="20"/>
  <c r="DQ6" i="20"/>
  <c r="BA26" i="20"/>
  <c r="BE25" i="20"/>
  <c r="CG18" i="20"/>
  <c r="CO25" i="20"/>
  <c r="DE20" i="20"/>
  <c r="AW18" i="20"/>
  <c r="BQ12" i="20"/>
  <c r="EC21" i="20"/>
  <c r="EG17" i="20"/>
  <c r="ES11" i="20"/>
  <c r="FA26" i="20"/>
  <c r="FE23" i="20"/>
  <c r="FY17" i="20"/>
  <c r="EC24" i="20"/>
  <c r="EG15" i="20"/>
  <c r="FI11" i="20"/>
  <c r="EG12" i="20"/>
  <c r="EG4" i="20"/>
  <c r="EO16" i="20"/>
  <c r="EW15" i="20"/>
  <c r="FI15" i="20"/>
  <c r="FQ4" i="20"/>
  <c r="ES19" i="20"/>
  <c r="EW21" i="20"/>
  <c r="FI10" i="20"/>
  <c r="FM6" i="20"/>
  <c r="EC23" i="20"/>
  <c r="EG11" i="20"/>
  <c r="EG10" i="20"/>
  <c r="EK17" i="20"/>
  <c r="EO4" i="20"/>
  <c r="FI14" i="20"/>
  <c r="FM21" i="20"/>
  <c r="FE18" i="20"/>
  <c r="EC14" i="20"/>
  <c r="EK26" i="20"/>
  <c r="EK6" i="20"/>
  <c r="FI9" i="20"/>
  <c r="FQ6" i="20"/>
  <c r="DY14" i="20"/>
  <c r="FE17" i="20"/>
  <c r="FQ16" i="20"/>
  <c r="FQ10" i="20"/>
  <c r="FU23" i="20"/>
  <c r="FY7" i="20"/>
  <c r="CO21" i="20"/>
  <c r="CS11" i="20"/>
  <c r="AS20" i="20"/>
  <c r="BI27" i="20"/>
  <c r="AW5" i="20"/>
  <c r="BU15" i="20"/>
  <c r="BU20" i="20"/>
  <c r="CC23" i="20"/>
  <c r="CW4" i="20"/>
  <c r="CW7" i="20"/>
  <c r="DA15" i="20"/>
  <c r="DM26" i="20"/>
  <c r="BI9" i="20"/>
  <c r="BQ25" i="20"/>
  <c r="BY21" i="20"/>
  <c r="CO23" i="20"/>
  <c r="CO24" i="20"/>
  <c r="DE11" i="20"/>
  <c r="DY26" i="20"/>
  <c r="AW23" i="20"/>
  <c r="BE6" i="20"/>
  <c r="BI20" i="20"/>
  <c r="CC27" i="20"/>
  <c r="CC9" i="20"/>
  <c r="CO6" i="20"/>
  <c r="DA27" i="20"/>
  <c r="DA16" i="20"/>
  <c r="DE21" i="20"/>
  <c r="DI18" i="20"/>
  <c r="CK27" i="20"/>
  <c r="DE23" i="20"/>
  <c r="BA14" i="20"/>
  <c r="BI4" i="20"/>
  <c r="CS27" i="20"/>
  <c r="CS10" i="20"/>
  <c r="DI5" i="20"/>
  <c r="DU5" i="20"/>
  <c r="EC25" i="20"/>
  <c r="EO7" i="20"/>
  <c r="ES14" i="20"/>
  <c r="FQ20" i="20"/>
  <c r="FU24" i="20"/>
  <c r="FY12" i="20"/>
  <c r="EC19" i="20"/>
  <c r="EW23" i="20"/>
  <c r="FQ12" i="20"/>
  <c r="EC6" i="20"/>
  <c r="EG18" i="20"/>
  <c r="FA18" i="20"/>
  <c r="FM20" i="20"/>
  <c r="FQ19" i="20"/>
  <c r="EO18" i="20"/>
  <c r="FE4" i="20"/>
  <c r="FE24" i="20"/>
  <c r="FA10" i="20"/>
  <c r="FM15" i="20"/>
  <c r="FU20" i="20"/>
  <c r="FU8" i="20"/>
  <c r="EC7" i="20"/>
  <c r="FE14" i="20"/>
  <c r="FQ11" i="20"/>
  <c r="FU12" i="20"/>
  <c r="EC12" i="20"/>
  <c r="EO19" i="20"/>
  <c r="EW24" i="20"/>
  <c r="FM23" i="20"/>
  <c r="FY23" i="20"/>
  <c r="EK18" i="20"/>
  <c r="EO12" i="20"/>
  <c r="ES20" i="20"/>
  <c r="FE19" i="20"/>
  <c r="FE5" i="20"/>
  <c r="FI6" i="20"/>
  <c r="FY4" i="20"/>
  <c r="CW23" i="20"/>
  <c r="CW27" i="20"/>
  <c r="DI7" i="20"/>
  <c r="DY27" i="20"/>
  <c r="AS7" i="20"/>
  <c r="AW20" i="20"/>
  <c r="BA4" i="20"/>
  <c r="BM14" i="20"/>
  <c r="BQ24" i="20"/>
  <c r="BY23" i="20"/>
  <c r="BY6" i="20"/>
  <c r="CS7" i="20"/>
  <c r="DA10" i="20"/>
  <c r="DM18" i="20"/>
  <c r="DU20" i="20"/>
  <c r="BA6" i="20"/>
  <c r="BE11" i="20"/>
  <c r="BM18" i="20"/>
  <c r="BM10" i="20"/>
  <c r="CK10" i="20"/>
  <c r="DA9" i="20"/>
  <c r="DI26" i="20"/>
  <c r="DQ21" i="20"/>
  <c r="BA25" i="20"/>
  <c r="BQ23" i="20"/>
  <c r="BY17" i="20"/>
  <c r="CG10" i="20"/>
  <c r="CS17" i="20"/>
  <c r="DI4" i="20"/>
  <c r="DQ17" i="20"/>
  <c r="AW14" i="20"/>
  <c r="BM27" i="20"/>
  <c r="BU26" i="20"/>
  <c r="CC11" i="20"/>
  <c r="CC4" i="20"/>
  <c r="CG7" i="20"/>
  <c r="CK4" i="20"/>
  <c r="EK12" i="20"/>
  <c r="FM9" i="20"/>
  <c r="FY18" i="20"/>
  <c r="ES7" i="20"/>
  <c r="FQ18" i="20"/>
  <c r="FU4" i="20"/>
  <c r="EG5" i="20"/>
  <c r="EG9" i="20"/>
  <c r="EO23" i="20"/>
  <c r="ES6" i="20"/>
  <c r="FE6" i="20"/>
  <c r="FI4" i="20"/>
  <c r="FM11" i="20"/>
  <c r="FM16" i="20"/>
  <c r="FY10" i="20"/>
  <c r="EC5" i="20"/>
  <c r="EC10" i="20"/>
  <c r="FE21" i="20"/>
  <c r="FI12" i="20"/>
  <c r="FM10" i="20"/>
  <c r="FY24" i="20"/>
  <c r="EG20" i="20"/>
  <c r="ES18" i="20"/>
  <c r="FA17" i="20"/>
  <c r="FE11" i="20"/>
  <c r="FI5" i="20"/>
  <c r="FU14" i="20"/>
  <c r="FU16" i="20"/>
  <c r="FU6" i="20"/>
  <c r="EW10" i="20"/>
  <c r="FI17" i="20"/>
  <c r="FM4" i="20"/>
  <c r="FU18" i="20"/>
  <c r="ES16" i="20"/>
  <c r="FA7" i="20"/>
  <c r="EG23" i="20"/>
  <c r="EK27" i="20"/>
  <c r="ES24" i="20"/>
  <c r="FM19" i="20"/>
  <c r="FY26" i="20"/>
  <c r="BA18" i="20"/>
  <c r="BQ20" i="20"/>
  <c r="CC12" i="20"/>
  <c r="CS9" i="20"/>
  <c r="DA25" i="20"/>
  <c r="DY21" i="20"/>
  <c r="BA17" i="20"/>
  <c r="BU14" i="20"/>
  <c r="BY16" i="20"/>
  <c r="DA19" i="20"/>
  <c r="DA21" i="20"/>
  <c r="DA4" i="20"/>
  <c r="DU23" i="20"/>
  <c r="DU6" i="20"/>
  <c r="BQ7" i="20"/>
  <c r="BU12" i="20"/>
  <c r="DU16" i="20"/>
  <c r="BE12" i="20"/>
  <c r="BM25" i="20"/>
  <c r="CC17" i="20"/>
  <c r="CO5" i="20"/>
  <c r="CW11" i="20"/>
  <c r="DE6" i="20"/>
  <c r="DE9" i="20"/>
  <c r="DI15" i="20"/>
  <c r="DM16" i="20"/>
  <c r="DQ27" i="20"/>
  <c r="BI6" i="20"/>
  <c r="BU10" i="20"/>
  <c r="CG4" i="20"/>
  <c r="CK20" i="20"/>
  <c r="DA14" i="20"/>
  <c r="DE19" i="20"/>
  <c r="DU9" i="20"/>
  <c r="AS19" i="20"/>
  <c r="AS9" i="20"/>
  <c r="CO26" i="20"/>
  <c r="CS23" i="20"/>
  <c r="CW25" i="20"/>
  <c r="DA20" i="20"/>
  <c r="DE15" i="20"/>
  <c r="DI12" i="20"/>
  <c r="AW9" i="20"/>
  <c r="CS5" i="20"/>
  <c r="CW24" i="20"/>
  <c r="DE12" i="20"/>
  <c r="DM27" i="20"/>
  <c r="EG21" i="20"/>
  <c r="FU19" i="20"/>
  <c r="FA12" i="20"/>
  <c r="FQ7" i="20"/>
  <c r="DY20" i="20"/>
  <c r="EK10" i="20"/>
  <c r="FE20" i="20"/>
  <c r="EO11" i="20"/>
  <c r="EO10" i="20"/>
  <c r="FE15" i="20"/>
  <c r="FI18" i="20"/>
  <c r="FM7" i="20"/>
  <c r="EC26" i="20"/>
  <c r="FE26" i="20"/>
  <c r="FM14" i="20"/>
  <c r="EC18" i="20"/>
  <c r="EK19" i="20"/>
  <c r="EC17" i="20"/>
  <c r="EG14" i="20"/>
  <c r="EW6" i="20"/>
  <c r="FQ14" i="20"/>
  <c r="EC9" i="20"/>
  <c r="EO5" i="20"/>
  <c r="EO24" i="20"/>
  <c r="EW12" i="20"/>
  <c r="FM5" i="20"/>
  <c r="FU7" i="20"/>
  <c r="U31" i="20"/>
  <c r="U29" i="20"/>
  <c r="Y31" i="20"/>
  <c r="I23" i="20"/>
  <c r="E12" i="20"/>
  <c r="E18" i="20"/>
  <c r="E5" i="20"/>
  <c r="E13" i="20"/>
  <c r="E6" i="20"/>
  <c r="E14" i="20"/>
  <c r="E20" i="20"/>
  <c r="E7" i="20"/>
  <c r="E8" i="20"/>
  <c r="E9" i="20"/>
  <c r="E15" i="20"/>
  <c r="E24" i="20"/>
  <c r="E10" i="20"/>
  <c r="E16" i="20"/>
  <c r="E11" i="20"/>
  <c r="E17" i="20"/>
  <c r="E19" i="20"/>
  <c r="E21" i="20"/>
  <c r="E23" i="20"/>
  <c r="E25" i="20"/>
  <c r="E26" i="20"/>
  <c r="E27" i="20"/>
  <c r="E4" i="20"/>
  <c r="EG89" i="20" l="1"/>
  <c r="FI89" i="20"/>
  <c r="EC89" i="20"/>
  <c r="U89" i="20"/>
  <c r="CO89" i="20"/>
  <c r="DI89" i="20"/>
  <c r="ES89" i="20"/>
  <c r="FY89" i="20"/>
  <c r="FE89" i="20"/>
  <c r="DY89" i="20"/>
  <c r="Q89" i="20"/>
  <c r="M89" i="20"/>
  <c r="DQ89" i="20"/>
  <c r="BA89" i="20"/>
  <c r="EO89" i="20"/>
  <c r="FQ89" i="20"/>
  <c r="CS89" i="20"/>
  <c r="BU89" i="20"/>
  <c r="AS89" i="20"/>
  <c r="I89" i="20"/>
  <c r="AG89" i="20"/>
  <c r="FM89" i="20"/>
  <c r="EW89" i="20"/>
  <c r="BQ89" i="20"/>
  <c r="AW89" i="20"/>
  <c r="CG89" i="20"/>
  <c r="DU89" i="20"/>
  <c r="CK89" i="20"/>
  <c r="BM89" i="20"/>
  <c r="BI89" i="20"/>
  <c r="FU89" i="20"/>
  <c r="EK89" i="20"/>
  <c r="DE89" i="20"/>
  <c r="AC89" i="20"/>
  <c r="AO89" i="20"/>
  <c r="Y89" i="20"/>
  <c r="CW89" i="20"/>
  <c r="CC89" i="20"/>
  <c r="FA89" i="20"/>
  <c r="AK89" i="20"/>
  <c r="BY89" i="20"/>
  <c r="DA89" i="20"/>
  <c r="BE89" i="20"/>
  <c r="DM89" i="20"/>
  <c r="E89" i="20"/>
  <c r="AK31" i="20"/>
  <c r="Y29" i="20"/>
  <c r="V4" i="24"/>
  <c r="CB21" i="5" s="1"/>
  <c r="M29" i="20"/>
  <c r="AK29" i="20"/>
  <c r="AO29" i="20"/>
  <c r="M31" i="20"/>
  <c r="AC31" i="20"/>
  <c r="Q31" i="20"/>
  <c r="T5" i="24"/>
  <c r="BY42" i="5" s="1"/>
  <c r="U5" i="24"/>
  <c r="BZ42" i="5" s="1"/>
  <c r="U10" i="24"/>
  <c r="BZ115" i="5" s="1"/>
  <c r="V7" i="24"/>
  <c r="CA55" i="5" s="1"/>
  <c r="CA170" i="5" s="1"/>
  <c r="U9" i="24"/>
  <c r="BZ68" i="5" s="1"/>
  <c r="BZ183" i="5" s="1"/>
  <c r="CB165" i="5"/>
  <c r="CB172" i="5" s="1"/>
  <c r="CA153" i="5"/>
  <c r="U8" i="24"/>
  <c r="BZ102" i="5" s="1"/>
  <c r="U11" i="24"/>
  <c r="BZ136" i="5" s="1"/>
  <c r="U7" i="24"/>
  <c r="BZ55" i="5" s="1"/>
  <c r="BZ170" i="5" s="1"/>
  <c r="T8" i="24"/>
  <c r="BY102" i="5" s="1"/>
  <c r="T11" i="24"/>
  <c r="BY136" i="5" s="1"/>
  <c r="U4" i="24"/>
  <c r="BZ21" i="5" s="1"/>
  <c r="CA150" i="5"/>
  <c r="CA158" i="5" s="1"/>
  <c r="CA112" i="5"/>
  <c r="CA114" i="5"/>
  <c r="V5" i="24"/>
  <c r="CB177" i="5"/>
  <c r="CB184" i="5"/>
  <c r="CA152" i="5"/>
  <c r="CA159" i="5" s="1"/>
  <c r="CA18" i="5"/>
  <c r="CA20" i="5"/>
  <c r="CA178" i="5"/>
  <c r="CA185" i="5" s="1"/>
  <c r="CA67" i="5"/>
  <c r="CA182" i="5" s="1"/>
  <c r="CA65" i="5"/>
  <c r="CA180" i="5" s="1"/>
  <c r="BY18" i="5"/>
  <c r="BY20" i="5"/>
  <c r="CA39" i="5"/>
  <c r="CA41" i="5"/>
  <c r="BY67" i="5"/>
  <c r="BY65" i="5"/>
  <c r="BY88" i="5"/>
  <c r="BY86" i="5"/>
  <c r="BY52" i="5"/>
  <c r="BY54" i="5"/>
  <c r="T4" i="24"/>
  <c r="BY21" i="5" s="1"/>
  <c r="CA165" i="5"/>
  <c r="CA172" i="5" s="1"/>
  <c r="CA52" i="5"/>
  <c r="CA167" i="5" s="1"/>
  <c r="CA54" i="5"/>
  <c r="CA169" i="5" s="1"/>
  <c r="CA88" i="5"/>
  <c r="CA86" i="5"/>
  <c r="CB164" i="5"/>
  <c r="CB171" i="5"/>
  <c r="CB152" i="5"/>
  <c r="CB159" i="5" s="1"/>
  <c r="CA133" i="5"/>
  <c r="CA135" i="5"/>
  <c r="CA177" i="5"/>
  <c r="CA184" i="5"/>
  <c r="BY112" i="5"/>
  <c r="BY114" i="5"/>
  <c r="CA115" i="5"/>
  <c r="CB115" i="5"/>
  <c r="CB153" i="5"/>
  <c r="V9" i="24"/>
  <c r="T7" i="24"/>
  <c r="BY55" i="5" s="1"/>
  <c r="V8" i="24"/>
  <c r="CB150" i="5"/>
  <c r="BY133" i="5"/>
  <c r="BY135" i="5"/>
  <c r="V11" i="24"/>
  <c r="T10" i="24"/>
  <c r="BY115" i="5" s="1"/>
  <c r="BY39" i="5"/>
  <c r="BY41" i="5"/>
  <c r="CA171" i="5"/>
  <c r="CA164" i="5"/>
  <c r="BY101" i="5"/>
  <c r="BY99" i="5"/>
  <c r="CA101" i="5"/>
  <c r="CA99" i="5"/>
  <c r="V6" i="24"/>
  <c r="BZ101" i="5"/>
  <c r="BZ99" i="5"/>
  <c r="BZ135" i="5"/>
  <c r="BZ133" i="5"/>
  <c r="BZ88" i="5"/>
  <c r="BZ86" i="5"/>
  <c r="BZ67" i="5"/>
  <c r="BZ182" i="5" s="1"/>
  <c r="BZ65" i="5"/>
  <c r="BZ180" i="5" s="1"/>
  <c r="BZ41" i="5"/>
  <c r="BZ39" i="5"/>
  <c r="BZ18" i="5"/>
  <c r="BZ20" i="5"/>
  <c r="BZ114" i="5"/>
  <c r="BZ112" i="5"/>
  <c r="BZ54" i="5"/>
  <c r="BZ169" i="5" s="1"/>
  <c r="BZ52" i="5"/>
  <c r="BZ167" i="5" s="1"/>
  <c r="BX67" i="5"/>
  <c r="BX65" i="5"/>
  <c r="BX99" i="5"/>
  <c r="BX101" i="5"/>
  <c r="BX88" i="5"/>
  <c r="BX86" i="5"/>
  <c r="BX41" i="5"/>
  <c r="BX39" i="5"/>
  <c r="BX54" i="5"/>
  <c r="BX52" i="5"/>
  <c r="BX133" i="5"/>
  <c r="BX135" i="5"/>
  <c r="BX112" i="5"/>
  <c r="BX114" i="5"/>
  <c r="AF98" i="18"/>
  <c r="AW83" i="18"/>
  <c r="BZ150" i="5"/>
  <c r="BZ158" i="5" s="1"/>
  <c r="S6" i="24"/>
  <c r="BX89" i="5" s="1"/>
  <c r="S9" i="24"/>
  <c r="BX68" i="5" s="1"/>
  <c r="S5" i="24"/>
  <c r="S23" i="24" s="1"/>
  <c r="BB83" i="18"/>
  <c r="BX56" i="5"/>
  <c r="BX49" i="5"/>
  <c r="BX57" i="5"/>
  <c r="BZ178" i="5"/>
  <c r="BZ179" i="5"/>
  <c r="BZ152" i="5"/>
  <c r="BX69" i="5"/>
  <c r="BX62" i="5"/>
  <c r="BX70" i="5"/>
  <c r="BX23" i="5"/>
  <c r="BX18" i="5"/>
  <c r="BZ153" i="5"/>
  <c r="BX43" i="5"/>
  <c r="BX36" i="5"/>
  <c r="BX44" i="5"/>
  <c r="BZ166" i="5"/>
  <c r="BZ165" i="5"/>
  <c r="S8" i="24"/>
  <c r="BX102" i="5" s="1"/>
  <c r="S10" i="24"/>
  <c r="BX115" i="5" s="1"/>
  <c r="S7" i="24"/>
  <c r="BX55" i="5" s="1"/>
  <c r="S4" i="24"/>
  <c r="S11" i="24"/>
  <c r="BO98" i="18"/>
  <c r="AU83" i="18"/>
  <c r="AG31" i="20"/>
  <c r="AO31" i="20"/>
  <c r="AG29" i="20"/>
  <c r="AG98" i="18"/>
  <c r="Q29" i="20"/>
  <c r="AC29" i="20"/>
  <c r="BC98" i="18"/>
  <c r="BK98" i="18"/>
  <c r="AZ83" i="18"/>
  <c r="E87" i="20"/>
  <c r="FU87" i="20"/>
  <c r="EG87" i="20"/>
  <c r="FY87" i="20"/>
  <c r="FM87" i="20"/>
  <c r="FI87" i="20"/>
  <c r="EK87" i="20"/>
  <c r="EC87" i="20"/>
  <c r="EO87" i="20"/>
  <c r="EW87" i="20"/>
  <c r="FQ87" i="20"/>
  <c r="FE87" i="20"/>
  <c r="FA87" i="20"/>
  <c r="DY87" i="20"/>
  <c r="AK87" i="20"/>
  <c r="DE87" i="20"/>
  <c r="CS87" i="20"/>
  <c r="BU87" i="20"/>
  <c r="BQ87" i="20"/>
  <c r="AC87" i="20"/>
  <c r="BI87" i="20"/>
  <c r="AW87" i="20"/>
  <c r="AO87" i="20"/>
  <c r="U87" i="20"/>
  <c r="CO87" i="20"/>
  <c r="CG87" i="20"/>
  <c r="BY87" i="20"/>
  <c r="AS87" i="20"/>
  <c r="Y87" i="20"/>
  <c r="DA87" i="20"/>
  <c r="CW87" i="20"/>
  <c r="CC87" i="20"/>
  <c r="BM87" i="20"/>
  <c r="DU87" i="20"/>
  <c r="DI87" i="20"/>
  <c r="BE87" i="20"/>
  <c r="Q87" i="20"/>
  <c r="M87" i="20"/>
  <c r="I87" i="20"/>
  <c r="DM87" i="20"/>
  <c r="AG87" i="20"/>
  <c r="DQ87" i="20"/>
  <c r="CK87" i="20"/>
  <c r="BA87" i="20"/>
  <c r="ES87" i="20"/>
  <c r="E60" i="20"/>
  <c r="CK31" i="20"/>
  <c r="AY83" i="18"/>
  <c r="AL98" i="18"/>
  <c r="O83" i="18"/>
  <c r="BH98" i="18"/>
  <c r="BA98" i="18"/>
  <c r="AX83" i="18"/>
  <c r="Z98" i="18"/>
  <c r="BN98" i="18"/>
  <c r="AT98" i="18"/>
  <c r="BF98" i="18"/>
  <c r="AT83" i="18"/>
  <c r="AJ36" i="18"/>
  <c r="AJ85" i="18"/>
  <c r="F40" i="18"/>
  <c r="W282" i="2" s="1"/>
  <c r="F93" i="18"/>
  <c r="AF40" i="18"/>
  <c r="AF93" i="18"/>
  <c r="AN37" i="18"/>
  <c r="AN87" i="18"/>
  <c r="Z38" i="18"/>
  <c r="Z88" i="18"/>
  <c r="AM40" i="18"/>
  <c r="AQ282" i="2" s="1"/>
  <c r="AM93" i="18"/>
  <c r="AO40" i="18"/>
  <c r="AS282" i="2" s="1"/>
  <c r="AO93" i="18"/>
  <c r="G38" i="18"/>
  <c r="G88" i="18"/>
  <c r="AO36" i="18"/>
  <c r="AO85" i="18"/>
  <c r="T39" i="18"/>
  <c r="T92" i="18"/>
  <c r="X39" i="18"/>
  <c r="AG141" i="2" s="1"/>
  <c r="X92" i="18"/>
  <c r="AG36" i="18"/>
  <c r="AG85" i="18"/>
  <c r="V35" i="18"/>
  <c r="V84" i="18"/>
  <c r="AB36" i="18"/>
  <c r="AB85" i="18"/>
  <c r="F37" i="18"/>
  <c r="F87" i="18"/>
  <c r="AW98" i="18"/>
  <c r="E41" i="18"/>
  <c r="V376" i="2" s="1"/>
  <c r="E97" i="18"/>
  <c r="BO41" i="18"/>
  <c r="BN376" i="2" s="1"/>
  <c r="BO97" i="18"/>
  <c r="BT135" i="5" s="1"/>
  <c r="AL35" i="18"/>
  <c r="AL84" i="18"/>
  <c r="AT41" i="18"/>
  <c r="AT97" i="18"/>
  <c r="AN34" i="18"/>
  <c r="AR47" i="2" s="1"/>
  <c r="AN83" i="18"/>
  <c r="BD83" i="18"/>
  <c r="BM83" i="18"/>
  <c r="BR20" i="5" s="1"/>
  <c r="BL36" i="18"/>
  <c r="BL85" i="18"/>
  <c r="BQ88" i="5" s="1"/>
  <c r="AI35" i="18"/>
  <c r="AI84" i="18"/>
  <c r="BJ37" i="18"/>
  <c r="BO52" i="5" s="1"/>
  <c r="BJ87" i="18"/>
  <c r="BO54" i="5" s="1"/>
  <c r="AO38" i="18"/>
  <c r="AO88" i="18"/>
  <c r="AK41" i="18"/>
  <c r="AO376" i="2" s="1"/>
  <c r="AK97" i="18"/>
  <c r="AC98" i="18"/>
  <c r="AA41" i="18"/>
  <c r="AA97" i="18"/>
  <c r="G98" i="18"/>
  <c r="Y40" i="18"/>
  <c r="AH282" i="2" s="1"/>
  <c r="Y93" i="18"/>
  <c r="R41" i="18"/>
  <c r="R97" i="18"/>
  <c r="T41" i="18"/>
  <c r="T97" i="18"/>
  <c r="W98" i="18"/>
  <c r="W41" i="18"/>
  <c r="AF376" i="2" s="1"/>
  <c r="W97" i="18"/>
  <c r="Q37" i="18"/>
  <c r="Q87" i="18"/>
  <c r="Z41" i="18"/>
  <c r="Z97" i="18"/>
  <c r="N41" i="18"/>
  <c r="N97" i="18"/>
  <c r="T83" i="18"/>
  <c r="U41" i="18"/>
  <c r="U97" i="18"/>
  <c r="AE40" i="18"/>
  <c r="AE93" i="18"/>
  <c r="BJ98" i="18"/>
  <c r="AI83" i="18"/>
  <c r="AH35" i="18"/>
  <c r="AH84" i="18"/>
  <c r="F38" i="18"/>
  <c r="F88" i="18"/>
  <c r="BO38" i="18"/>
  <c r="BT99" i="5" s="1"/>
  <c r="BO88" i="18"/>
  <c r="BT101" i="5" s="1"/>
  <c r="AL37" i="18"/>
  <c r="AL87" i="18"/>
  <c r="BM35" i="18"/>
  <c r="BM84" i="18"/>
  <c r="BR41" i="5" s="1"/>
  <c r="BL40" i="18"/>
  <c r="BK282" i="2" s="1"/>
  <c r="BL93" i="18"/>
  <c r="BQ114" i="5" s="1"/>
  <c r="AN36" i="18"/>
  <c r="AN85" i="18"/>
  <c r="AD36" i="18"/>
  <c r="AD85" i="18"/>
  <c r="T36" i="18"/>
  <c r="T85" i="18"/>
  <c r="AI36" i="18"/>
  <c r="AI85" i="18"/>
  <c r="Y37" i="18"/>
  <c r="Y87" i="18"/>
  <c r="AB37" i="18"/>
  <c r="AB87" i="18"/>
  <c r="AL40" i="18"/>
  <c r="AP282" i="2" s="1"/>
  <c r="AL93" i="18"/>
  <c r="AK39" i="18"/>
  <c r="AO141" i="2" s="1"/>
  <c r="AK92" i="18"/>
  <c r="BM39" i="18"/>
  <c r="BL141" i="2" s="1"/>
  <c r="BM92" i="18"/>
  <c r="BR67" i="5" s="1"/>
  <c r="BN38" i="18"/>
  <c r="BS99" i="5" s="1"/>
  <c r="BN88" i="18"/>
  <c r="BS101" i="5" s="1"/>
  <c r="U35" i="18"/>
  <c r="U84" i="18"/>
  <c r="AN40" i="18"/>
  <c r="AR282" i="2" s="1"/>
  <c r="AN93" i="18"/>
  <c r="I37" i="18"/>
  <c r="I87" i="18"/>
  <c r="AT35" i="18"/>
  <c r="AT84" i="18"/>
  <c r="U37" i="18"/>
  <c r="U87" i="18"/>
  <c r="AP35" i="18"/>
  <c r="AP84" i="18"/>
  <c r="Z36" i="18"/>
  <c r="Z85" i="18"/>
  <c r="M35" i="18"/>
  <c r="M84" i="18"/>
  <c r="F35" i="18"/>
  <c r="F84" i="18"/>
  <c r="AR83" i="18"/>
  <c r="BN34" i="18"/>
  <c r="BM47" i="2" s="1"/>
  <c r="BN83" i="18"/>
  <c r="BS20" i="5" s="1"/>
  <c r="AJ41" i="18"/>
  <c r="AN376" i="2" s="1"/>
  <c r="AJ97" i="18"/>
  <c r="AZ98" i="18"/>
  <c r="BM41" i="18"/>
  <c r="BL376" i="2" s="1"/>
  <c r="BM97" i="18"/>
  <c r="BR135" i="5" s="1"/>
  <c r="AM98" i="18"/>
  <c r="AO41" i="18"/>
  <c r="AS376" i="2" s="1"/>
  <c r="AO97" i="18"/>
  <c r="AP83" i="18"/>
  <c r="BL41" i="18"/>
  <c r="BK376" i="2" s="1"/>
  <c r="BL97" i="18"/>
  <c r="BQ135" i="5" s="1"/>
  <c r="BK83" i="18"/>
  <c r="BP20" i="5" s="1"/>
  <c r="BB98" i="18"/>
  <c r="AX98" i="18"/>
  <c r="BN40" i="18"/>
  <c r="BM282" i="2" s="1"/>
  <c r="BN93" i="18"/>
  <c r="BS114" i="5" s="1"/>
  <c r="M34" i="18"/>
  <c r="M83" i="18"/>
  <c r="AC41" i="18"/>
  <c r="AC97" i="18"/>
  <c r="E38" i="18"/>
  <c r="E88" i="18"/>
  <c r="Y98" i="18"/>
  <c r="M41" i="18"/>
  <c r="M97" i="18"/>
  <c r="M37" i="18"/>
  <c r="M87" i="18"/>
  <c r="J41" i="18"/>
  <c r="J97" i="18"/>
  <c r="AE98" i="18"/>
  <c r="P37" i="18"/>
  <c r="P87" i="18"/>
  <c r="Q98" i="18"/>
  <c r="I83" i="18"/>
  <c r="AV98" i="18"/>
  <c r="AG38" i="18"/>
  <c r="AG88" i="18"/>
  <c r="AJ98" i="18"/>
  <c r="K37" i="18"/>
  <c r="K87" i="18"/>
  <c r="N83" i="18"/>
  <c r="R39" i="18"/>
  <c r="R92" i="18"/>
  <c r="Z40" i="18"/>
  <c r="Z93" i="18"/>
  <c r="S38" i="18"/>
  <c r="S88" i="18"/>
  <c r="AE38" i="18"/>
  <c r="AE88" i="18"/>
  <c r="AP38" i="18"/>
  <c r="AP88" i="18"/>
  <c r="AE37" i="18"/>
  <c r="AE87" i="18"/>
  <c r="AL39" i="18"/>
  <c r="AP141" i="2" s="1"/>
  <c r="AL92" i="18"/>
  <c r="AD38" i="18"/>
  <c r="AD88" i="18"/>
  <c r="AO39" i="18"/>
  <c r="AS141" i="2" s="1"/>
  <c r="AO92" i="18"/>
  <c r="X40" i="18"/>
  <c r="AG282" i="2" s="1"/>
  <c r="X93" i="18"/>
  <c r="I40" i="18"/>
  <c r="Y282" i="2" s="1"/>
  <c r="I93" i="18"/>
  <c r="AC37" i="18"/>
  <c r="AC87" i="18"/>
  <c r="V40" i="18"/>
  <c r="V93" i="18"/>
  <c r="X35" i="18"/>
  <c r="X84" i="18"/>
  <c r="W38" i="18"/>
  <c r="W88" i="18"/>
  <c r="AD35" i="18"/>
  <c r="AD84" i="18"/>
  <c r="BL39" i="18"/>
  <c r="BK141" i="2" s="1"/>
  <c r="BL92" i="18"/>
  <c r="BQ67" i="5" s="1"/>
  <c r="K39" i="18"/>
  <c r="Z141" i="2" s="1"/>
  <c r="K92" i="18"/>
  <c r="W36" i="18"/>
  <c r="W85" i="18"/>
  <c r="AT40" i="18"/>
  <c r="AT93" i="18"/>
  <c r="AJ37" i="18"/>
  <c r="AJ87" i="18"/>
  <c r="Z37" i="18"/>
  <c r="Z87" i="18"/>
  <c r="Q35" i="18"/>
  <c r="Q84" i="18"/>
  <c r="AE36" i="18"/>
  <c r="AE85" i="18"/>
  <c r="AQ36" i="18"/>
  <c r="AQ85" i="18"/>
  <c r="AR41" i="18"/>
  <c r="AR97" i="18"/>
  <c r="BM38" i="18"/>
  <c r="BR99" i="5" s="1"/>
  <c r="BM88" i="18"/>
  <c r="BR101" i="5" s="1"/>
  <c r="AH41" i="18"/>
  <c r="AH97" i="18"/>
  <c r="BK38" i="18"/>
  <c r="BP99" i="5" s="1"/>
  <c r="BK88" i="18"/>
  <c r="BP101" i="5" s="1"/>
  <c r="BE83" i="18"/>
  <c r="AI98" i="18"/>
  <c r="BI83" i="18"/>
  <c r="BA83" i="18"/>
  <c r="BC83" i="18"/>
  <c r="AV83" i="18"/>
  <c r="AH37" i="18"/>
  <c r="AH87" i="18"/>
  <c r="AH83" i="18"/>
  <c r="AF83" i="18"/>
  <c r="AC35" i="18"/>
  <c r="AC84" i="18"/>
  <c r="V36" i="18"/>
  <c r="V85" i="18"/>
  <c r="AG34" i="18"/>
  <c r="AG83" i="18"/>
  <c r="F41" i="18"/>
  <c r="W376" i="2" s="1"/>
  <c r="F97" i="18"/>
  <c r="G35" i="18"/>
  <c r="G84" i="18"/>
  <c r="S83" i="18"/>
  <c r="Q34" i="18"/>
  <c r="Q83" i="18"/>
  <c r="F98" i="18"/>
  <c r="Y39" i="18"/>
  <c r="AH141" i="2" s="1"/>
  <c r="Y92" i="18"/>
  <c r="V39" i="18"/>
  <c r="V92" i="18"/>
  <c r="U98" i="18"/>
  <c r="AF36" i="18"/>
  <c r="AF85" i="18"/>
  <c r="K41" i="18"/>
  <c r="K97" i="18"/>
  <c r="K83" i="18"/>
  <c r="W35" i="18"/>
  <c r="W84" i="18"/>
  <c r="AQ83" i="18"/>
  <c r="P35" i="18"/>
  <c r="P84" i="18"/>
  <c r="BL38" i="18"/>
  <c r="BQ99" i="5" s="1"/>
  <c r="BL88" i="18"/>
  <c r="BQ101" i="5" s="1"/>
  <c r="O35" i="18"/>
  <c r="O84" i="18"/>
  <c r="AJ40" i="18"/>
  <c r="AN282" i="2" s="1"/>
  <c r="AJ93" i="18"/>
  <c r="AD40" i="18"/>
  <c r="AD93" i="18"/>
  <c r="AM37" i="18"/>
  <c r="AM87" i="18"/>
  <c r="AH36" i="18"/>
  <c r="AH85" i="18"/>
  <c r="K40" i="18"/>
  <c r="Z282" i="2" s="1"/>
  <c r="K93" i="18"/>
  <c r="BN39" i="18"/>
  <c r="BM141" i="2" s="1"/>
  <c r="BN92" i="18"/>
  <c r="BS67" i="5" s="1"/>
  <c r="AH38" i="18"/>
  <c r="AH88" i="18"/>
  <c r="AD39" i="18"/>
  <c r="AD92" i="18"/>
  <c r="Z35" i="18"/>
  <c r="Z84" i="18"/>
  <c r="AI37" i="18"/>
  <c r="AI87" i="18"/>
  <c r="BK40" i="18"/>
  <c r="BJ282" i="2" s="1"/>
  <c r="BK93" i="18"/>
  <c r="BP114" i="5" s="1"/>
  <c r="O40" i="18"/>
  <c r="AB282" i="2" s="1"/>
  <c r="O93" i="18"/>
  <c r="E39" i="18"/>
  <c r="V141" i="2" s="1"/>
  <c r="E92" i="18"/>
  <c r="R40" i="18"/>
  <c r="R93" i="18"/>
  <c r="AM35" i="18"/>
  <c r="AM84" i="18"/>
  <c r="S36" i="18"/>
  <c r="S85" i="18"/>
  <c r="AF35" i="18"/>
  <c r="AF84" i="18"/>
  <c r="E37" i="18"/>
  <c r="E87" i="18"/>
  <c r="AJ35" i="18"/>
  <c r="AJ84" i="18"/>
  <c r="BM40" i="18"/>
  <c r="BL282" i="2" s="1"/>
  <c r="BM93" i="18"/>
  <c r="BR114" i="5" s="1"/>
  <c r="AT36" i="18"/>
  <c r="AT85" i="18"/>
  <c r="AK40" i="18"/>
  <c r="AO282" i="2" s="1"/>
  <c r="AK93" i="18"/>
  <c r="AN41" i="18"/>
  <c r="AR376" i="2" s="1"/>
  <c r="AN97" i="18"/>
  <c r="BK41" i="18"/>
  <c r="BJ376" i="2" s="1"/>
  <c r="BK97" i="18"/>
  <c r="BP135" i="5" s="1"/>
  <c r="BL37" i="18"/>
  <c r="BQ52" i="5" s="1"/>
  <c r="BL87" i="18"/>
  <c r="BQ54" i="5" s="1"/>
  <c r="AJ39" i="18"/>
  <c r="AN141" i="2" s="1"/>
  <c r="AJ92" i="18"/>
  <c r="AM36" i="18"/>
  <c r="AM85" i="18"/>
  <c r="AP41" i="18"/>
  <c r="AT376" i="2" s="1"/>
  <c r="AP97" i="18"/>
  <c r="BJ83" i="18"/>
  <c r="BO20" i="5" s="1"/>
  <c r="BM37" i="18"/>
  <c r="BR52" i="5" s="1"/>
  <c r="BM87" i="18"/>
  <c r="BR54" i="5" s="1"/>
  <c r="AN98" i="18"/>
  <c r="AO37" i="18"/>
  <c r="AO87" i="18"/>
  <c r="BO40" i="18"/>
  <c r="BN282" i="2" s="1"/>
  <c r="BT114" i="5"/>
  <c r="AL38" i="18"/>
  <c r="AL88" i="18"/>
  <c r="I39" i="18"/>
  <c r="Y141" i="2" s="1"/>
  <c r="I92" i="18"/>
  <c r="X98" i="18"/>
  <c r="AC36" i="18"/>
  <c r="AC85" i="18"/>
  <c r="M36" i="18"/>
  <c r="M85" i="18"/>
  <c r="F39" i="18"/>
  <c r="W141" i="2" s="1"/>
  <c r="F92" i="18"/>
  <c r="E83" i="18"/>
  <c r="X83" i="18"/>
  <c r="O41" i="18"/>
  <c r="AB376" i="2" s="1"/>
  <c r="O97" i="18"/>
  <c r="S98" i="18"/>
  <c r="L41" i="18"/>
  <c r="L97" i="18"/>
  <c r="X36" i="18"/>
  <c r="X85" i="18"/>
  <c r="E35" i="18"/>
  <c r="E84" i="18"/>
  <c r="AA40" i="18"/>
  <c r="AA93" i="18"/>
  <c r="AP40" i="18"/>
  <c r="AP93" i="18"/>
  <c r="P39" i="18"/>
  <c r="P92" i="18"/>
  <c r="AA38" i="18"/>
  <c r="AA88" i="18"/>
  <c r="O37" i="18"/>
  <c r="O87" i="18"/>
  <c r="AD98" i="18"/>
  <c r="BK35" i="18"/>
  <c r="BK84" i="18"/>
  <c r="BP41" i="5" s="1"/>
  <c r="AF39" i="18"/>
  <c r="AF92" i="18"/>
  <c r="E40" i="18"/>
  <c r="V282" i="2" s="1"/>
  <c r="E93" i="18"/>
  <c r="G37" i="18"/>
  <c r="G87" i="18"/>
  <c r="Q40" i="18"/>
  <c r="Q93" i="18"/>
  <c r="AF38" i="18"/>
  <c r="AF88" i="18"/>
  <c r="K38" i="18"/>
  <c r="K88" i="18"/>
  <c r="AR35" i="18"/>
  <c r="AR84" i="18"/>
  <c r="T40" i="18"/>
  <c r="T93" i="18"/>
  <c r="O36" i="18"/>
  <c r="O85" i="18"/>
  <c r="AB40" i="18"/>
  <c r="AB93" i="18"/>
  <c r="W37" i="18"/>
  <c r="W87" i="18"/>
  <c r="AE41" i="18"/>
  <c r="AE97" i="18"/>
  <c r="K35" i="18"/>
  <c r="K84" i="18"/>
  <c r="AM38" i="18"/>
  <c r="AM88" i="18"/>
  <c r="AL41" i="18"/>
  <c r="AP376" i="2" s="1"/>
  <c r="AL97" i="18"/>
  <c r="BJ36" i="18"/>
  <c r="BJ85" i="18"/>
  <c r="BO88" i="5" s="1"/>
  <c r="BO35" i="18"/>
  <c r="BO84" i="18"/>
  <c r="BT41" i="5" s="1"/>
  <c r="AO98" i="18"/>
  <c r="BM98" i="18"/>
  <c r="AI38" i="18"/>
  <c r="AI88" i="18"/>
  <c r="BJ41" i="18"/>
  <c r="BI376" i="2" s="1"/>
  <c r="BJ97" i="18"/>
  <c r="BO135" i="5" s="1"/>
  <c r="BO83" i="18"/>
  <c r="BT20" i="5" s="1"/>
  <c r="AP98" i="18"/>
  <c r="AM39" i="18"/>
  <c r="AQ141" i="2" s="1"/>
  <c r="AM92" i="18"/>
  <c r="BL83" i="18"/>
  <c r="BQ20" i="5" s="1"/>
  <c r="AJ83" i="18"/>
  <c r="S41" i="18"/>
  <c r="S97" i="18"/>
  <c r="S40" i="18"/>
  <c r="S93" i="18"/>
  <c r="X37" i="18"/>
  <c r="X87" i="18"/>
  <c r="T38" i="18"/>
  <c r="T88" i="18"/>
  <c r="I98" i="18"/>
  <c r="G34" i="18"/>
  <c r="G83" i="18"/>
  <c r="Z83" i="18"/>
  <c r="AD41" i="18"/>
  <c r="AD97" i="18"/>
  <c r="F36" i="18"/>
  <c r="F85" i="18"/>
  <c r="J34" i="18"/>
  <c r="J83" i="18"/>
  <c r="U39" i="18"/>
  <c r="U92" i="18"/>
  <c r="Z39" i="18"/>
  <c r="Z92" i="18"/>
  <c r="O39" i="18"/>
  <c r="O92" i="18"/>
  <c r="BO37" i="18"/>
  <c r="BT52" i="5" s="1"/>
  <c r="BO87" i="18"/>
  <c r="BT54" i="5" s="1"/>
  <c r="U36" i="18"/>
  <c r="U85" i="18"/>
  <c r="R37" i="18"/>
  <c r="R87" i="18"/>
  <c r="AI40" i="18"/>
  <c r="AI93" i="18"/>
  <c r="BN35" i="18"/>
  <c r="BN84" i="18"/>
  <c r="BS41" i="5" s="1"/>
  <c r="S35" i="18"/>
  <c r="S84" i="18"/>
  <c r="BJ40" i="18"/>
  <c r="BI282" i="2" s="1"/>
  <c r="BJ93" i="18"/>
  <c r="BO114" i="5" s="1"/>
  <c r="I35" i="18"/>
  <c r="I84" i="18"/>
  <c r="S37" i="18"/>
  <c r="S87" i="18"/>
  <c r="AB35" i="18"/>
  <c r="AB84" i="18"/>
  <c r="AG40" i="18"/>
  <c r="AG93" i="18"/>
  <c r="AC40" i="18"/>
  <c r="AC93" i="18"/>
  <c r="V37" i="18"/>
  <c r="V87" i="18"/>
  <c r="M39" i="18"/>
  <c r="AA141" i="2" s="1"/>
  <c r="M92" i="18"/>
  <c r="W39" i="18"/>
  <c r="AF141" i="2" s="1"/>
  <c r="W92" i="18"/>
  <c r="AC38" i="18"/>
  <c r="AC88" i="18"/>
  <c r="AT38" i="18"/>
  <c r="AT88" i="18"/>
  <c r="BN41" i="18"/>
  <c r="BM376" i="2" s="1"/>
  <c r="BN97" i="18"/>
  <c r="BS135" i="5" s="1"/>
  <c r="BF83" i="18"/>
  <c r="AS83" i="18"/>
  <c r="AJ38" i="18"/>
  <c r="AJ88" i="18"/>
  <c r="BN37" i="18"/>
  <c r="BS52" i="5" s="1"/>
  <c r="BN87" i="18"/>
  <c r="BS54" i="5" s="1"/>
  <c r="AO83" i="18"/>
  <c r="AG37" i="18"/>
  <c r="AG87" i="18"/>
  <c r="BK39" i="18"/>
  <c r="BJ141" i="2" s="1"/>
  <c r="BK92" i="18"/>
  <c r="BP67" i="5" s="1"/>
  <c r="BL98" i="18"/>
  <c r="Y83" i="18"/>
  <c r="W40" i="18"/>
  <c r="AF282" i="2" s="1"/>
  <c r="W93" i="18"/>
  <c r="W34" i="18"/>
  <c r="AF47" i="2" s="1"/>
  <c r="W83" i="18"/>
  <c r="AM41" i="18"/>
  <c r="AQ376" i="2" s="1"/>
  <c r="AM97" i="18"/>
  <c r="H34" i="18"/>
  <c r="H83" i="18"/>
  <c r="AN35" i="18"/>
  <c r="AN84" i="18"/>
  <c r="AK35" i="18"/>
  <c r="AK84" i="18"/>
  <c r="AE83" i="18"/>
  <c r="X41" i="18"/>
  <c r="AG376" i="2" s="1"/>
  <c r="X97" i="18"/>
  <c r="U83" i="18"/>
  <c r="K98" i="18"/>
  <c r="T37" i="18"/>
  <c r="T87" i="18"/>
  <c r="AG41" i="18"/>
  <c r="AG97" i="18"/>
  <c r="E98" i="18"/>
  <c r="AH98" i="18"/>
  <c r="AB38" i="18"/>
  <c r="AB88" i="18"/>
  <c r="BO39" i="18"/>
  <c r="BN141" i="2" s="1"/>
  <c r="BO92" i="18"/>
  <c r="BT67" i="5" s="1"/>
  <c r="BJ39" i="18"/>
  <c r="BI141" i="2" s="1"/>
  <c r="BJ92" i="18"/>
  <c r="BO67" i="5" s="1"/>
  <c r="AO35" i="18"/>
  <c r="AO84" i="18"/>
  <c r="AA36" i="18"/>
  <c r="AA85" i="18"/>
  <c r="M40" i="18"/>
  <c r="AA282" i="2" s="1"/>
  <c r="M93" i="18"/>
  <c r="AI39" i="18"/>
  <c r="AI92" i="18"/>
  <c r="AE39" i="18"/>
  <c r="AE92" i="18"/>
  <c r="AK37" i="18"/>
  <c r="AK87" i="18"/>
  <c r="AG35" i="18"/>
  <c r="AG84" i="18"/>
  <c r="AE35" i="18"/>
  <c r="AE84" i="18"/>
  <c r="BJ38" i="18"/>
  <c r="BO99" i="5" s="1"/>
  <c r="BJ88" i="18"/>
  <c r="BO101" i="5" s="1"/>
  <c r="Q38" i="18"/>
  <c r="Q88" i="18"/>
  <c r="V38" i="18"/>
  <c r="V88" i="18"/>
  <c r="BO36" i="18"/>
  <c r="BO85" i="18"/>
  <c r="BT88" i="5" s="1"/>
  <c r="AR37" i="18"/>
  <c r="AR87" i="18"/>
  <c r="Q39" i="18"/>
  <c r="Q92" i="18"/>
  <c r="BN36" i="18"/>
  <c r="BN85" i="18"/>
  <c r="BS88" i="5" s="1"/>
  <c r="BK37" i="18"/>
  <c r="BP52" i="5" s="1"/>
  <c r="BK87" i="18"/>
  <c r="BP54" i="5" s="1"/>
  <c r="AA35" i="18"/>
  <c r="AA84" i="18"/>
  <c r="AN39" i="18"/>
  <c r="AR141" i="2" s="1"/>
  <c r="AN92" i="18"/>
  <c r="AR38" i="18"/>
  <c r="AR88" i="18"/>
  <c r="AH39" i="18"/>
  <c r="AM141" i="2" s="1"/>
  <c r="AH92" i="18"/>
  <c r="E36" i="18"/>
  <c r="E85" i="18"/>
  <c r="R36" i="18"/>
  <c r="R85" i="18"/>
  <c r="I36" i="18"/>
  <c r="I85" i="18"/>
  <c r="Y35" i="18"/>
  <c r="Y84" i="18"/>
  <c r="BH83" i="18"/>
  <c r="AM83" i="18"/>
  <c r="AK36" i="18"/>
  <c r="AK85" i="18"/>
  <c r="AP36" i="18"/>
  <c r="AP85" i="18"/>
  <c r="BD98" i="18"/>
  <c r="AR98" i="18"/>
  <c r="AI41" i="18"/>
  <c r="AI97" i="18"/>
  <c r="K36" i="18"/>
  <c r="K85" i="18"/>
  <c r="AD83" i="18"/>
  <c r="V41" i="18"/>
  <c r="V97" i="18"/>
  <c r="P98" i="18"/>
  <c r="AA39" i="18"/>
  <c r="AA92" i="18"/>
  <c r="AF37" i="18"/>
  <c r="AF87" i="18"/>
  <c r="AB39" i="18"/>
  <c r="AB92" i="18"/>
  <c r="M98" i="18"/>
  <c r="O98" i="18"/>
  <c r="AK98" i="18"/>
  <c r="T98" i="18"/>
  <c r="U40" i="18"/>
  <c r="U93" i="18"/>
  <c r="AD37" i="18"/>
  <c r="AD87" i="18"/>
  <c r="Q41" i="18"/>
  <c r="Q97" i="18"/>
  <c r="AH40" i="18"/>
  <c r="AM282" i="2" s="1"/>
  <c r="AH93" i="18"/>
  <c r="R38" i="18"/>
  <c r="R88" i="18"/>
  <c r="L83" i="18"/>
  <c r="V98" i="18"/>
  <c r="AC83" i="18"/>
  <c r="G39" i="18"/>
  <c r="X141" i="2" s="1"/>
  <c r="G92" i="18"/>
  <c r="AQ39" i="18"/>
  <c r="AQ92" i="18"/>
  <c r="T35" i="18"/>
  <c r="T84" i="18"/>
  <c r="U38" i="18"/>
  <c r="U88" i="18"/>
  <c r="M38" i="18"/>
  <c r="M88" i="18"/>
  <c r="AC39" i="18"/>
  <c r="AC92" i="18"/>
  <c r="AQ40" i="18"/>
  <c r="AQ93" i="18"/>
  <c r="AG39" i="18"/>
  <c r="AG92" i="18"/>
  <c r="AK38" i="18"/>
  <c r="AK88" i="18"/>
  <c r="G36" i="18"/>
  <c r="G85" i="18"/>
  <c r="BM36" i="18"/>
  <c r="BM85" i="18"/>
  <c r="BR88" i="5" s="1"/>
  <c r="AT39" i="18"/>
  <c r="AT92" i="18"/>
  <c r="X38" i="18"/>
  <c r="X88" i="18"/>
  <c r="AQ37" i="18"/>
  <c r="AQ87" i="18"/>
  <c r="AP37" i="18"/>
  <c r="AP87" i="18"/>
  <c r="BK36" i="18"/>
  <c r="BK85" i="18"/>
  <c r="BP88" i="5" s="1"/>
  <c r="AA37" i="18"/>
  <c r="AA87" i="18"/>
  <c r="AL36" i="18"/>
  <c r="AL85" i="18"/>
  <c r="AR36" i="18"/>
  <c r="AR85" i="18"/>
  <c r="Y36" i="18"/>
  <c r="Y85" i="18"/>
  <c r="BL35" i="18"/>
  <c r="BL84" i="18"/>
  <c r="BQ41" i="5" s="1"/>
  <c r="BJ35" i="18"/>
  <c r="BJ84" i="18"/>
  <c r="BO41" i="5" s="1"/>
  <c r="R35" i="18"/>
  <c r="R84" i="18"/>
  <c r="Y38" i="18"/>
  <c r="Y88" i="18"/>
  <c r="AN38" i="18"/>
  <c r="AN88" i="18"/>
  <c r="AL34" i="18"/>
  <c r="AP47" i="2" s="1"/>
  <c r="AL83" i="18"/>
  <c r="AK34" i="18"/>
  <c r="AO47" i="2" s="1"/>
  <c r="AK83" i="18"/>
  <c r="AP39" i="18"/>
  <c r="AP92" i="18"/>
  <c r="AT37" i="18"/>
  <c r="AT87" i="18"/>
  <c r="AR39" i="18"/>
  <c r="AR92" i="18"/>
  <c r="AQ35" i="18"/>
  <c r="AQ84" i="18"/>
  <c r="BE98" i="18"/>
  <c r="AY98" i="18"/>
  <c r="BG83" i="18"/>
  <c r="AR40" i="18"/>
  <c r="AR93" i="18"/>
  <c r="AA34" i="18"/>
  <c r="AA83" i="18"/>
  <c r="G41" i="18"/>
  <c r="X376" i="2" s="1"/>
  <c r="G97" i="18"/>
  <c r="I38" i="18"/>
  <c r="I88" i="18"/>
  <c r="I41" i="18"/>
  <c r="I97" i="18"/>
  <c r="AB98" i="18"/>
  <c r="Y41" i="18"/>
  <c r="AH376" i="2" s="1"/>
  <c r="Y97" i="18"/>
  <c r="R98" i="18"/>
  <c r="O38" i="18"/>
  <c r="O88" i="18"/>
  <c r="G40" i="18"/>
  <c r="X282" i="2" s="1"/>
  <c r="G93" i="18"/>
  <c r="F83" i="18"/>
  <c r="AB41" i="18"/>
  <c r="AB97" i="18"/>
  <c r="AB83" i="18"/>
  <c r="S39" i="18"/>
  <c r="S92" i="18"/>
  <c r="AF41" i="18"/>
  <c r="AF97" i="18"/>
  <c r="V83" i="18"/>
  <c r="Q36" i="18"/>
  <c r="Q85" i="18"/>
  <c r="R83" i="18"/>
  <c r="P83" i="18"/>
  <c r="O34" i="18"/>
  <c r="AT34" i="18"/>
  <c r="BI37" i="18"/>
  <c r="BI39" i="18"/>
  <c r="AM34" i="18"/>
  <c r="AQ47" i="2" s="1"/>
  <c r="AD34" i="18"/>
  <c r="L34" i="18"/>
  <c r="AC34" i="18"/>
  <c r="BI35" i="18"/>
  <c r="BG41" i="18"/>
  <c r="BG34" i="18"/>
  <c r="F34" i="18"/>
  <c r="W47" i="2" s="1"/>
  <c r="AB34" i="18"/>
  <c r="V34" i="18"/>
  <c r="R34" i="18"/>
  <c r="P34" i="18"/>
  <c r="BM34" i="18"/>
  <c r="BL47" i="2" s="1"/>
  <c r="T34" i="18"/>
  <c r="AI34" i="18"/>
  <c r="BI40" i="18"/>
  <c r="AR34" i="18"/>
  <c r="AP34" i="18"/>
  <c r="BK34" i="18"/>
  <c r="BJ47" i="2" s="1"/>
  <c r="BI36" i="18"/>
  <c r="I34" i="18"/>
  <c r="N34" i="18"/>
  <c r="BI34" i="18"/>
  <c r="AH34" i="18"/>
  <c r="AF34" i="18"/>
  <c r="S34" i="18"/>
  <c r="K34" i="18"/>
  <c r="Z47" i="2" s="1"/>
  <c r="AQ34" i="18"/>
  <c r="BG35" i="18"/>
  <c r="BG36" i="18"/>
  <c r="BJ34" i="18"/>
  <c r="E34" i="18"/>
  <c r="V47" i="2" s="1"/>
  <c r="X34" i="18"/>
  <c r="AG47" i="2" s="1"/>
  <c r="BG37" i="18"/>
  <c r="BI41" i="18"/>
  <c r="BO34" i="18"/>
  <c r="BN47" i="2" s="1"/>
  <c r="BL34" i="18"/>
  <c r="BK47" i="2" s="1"/>
  <c r="BG39" i="18"/>
  <c r="AJ34" i="18"/>
  <c r="AN47" i="2" s="1"/>
  <c r="Z34" i="18"/>
  <c r="AI47" i="2" s="1"/>
  <c r="BI38" i="18"/>
  <c r="BG40" i="18"/>
  <c r="AS34" i="18"/>
  <c r="AO34" i="18"/>
  <c r="AS47" i="2" s="1"/>
  <c r="Y34" i="18"/>
  <c r="AH47" i="2" s="1"/>
  <c r="AE34" i="18"/>
  <c r="U34" i="18"/>
  <c r="BG38" i="18"/>
  <c r="BY31" i="20"/>
  <c r="DI31" i="20"/>
  <c r="E58" i="20"/>
  <c r="CW31" i="20"/>
  <c r="CC29" i="20"/>
  <c r="DY31" i="20"/>
  <c r="BI31" i="20"/>
  <c r="CC31" i="20"/>
  <c r="DM31" i="20"/>
  <c r="BE31" i="20"/>
  <c r="EG31" i="20"/>
  <c r="CG31" i="20"/>
  <c r="FI31" i="20"/>
  <c r="BI29" i="20"/>
  <c r="BY29" i="20"/>
  <c r="FA31" i="20"/>
  <c r="CG29" i="20"/>
  <c r="FM31" i="20"/>
  <c r="BU31" i="20"/>
  <c r="CO31" i="20"/>
  <c r="CK29" i="20"/>
  <c r="BA29" i="20"/>
  <c r="BU29" i="20"/>
  <c r="DQ31" i="20"/>
  <c r="DI29" i="20"/>
  <c r="AW31" i="20"/>
  <c r="FI29" i="20"/>
  <c r="BM31" i="20"/>
  <c r="FY31" i="20"/>
  <c r="FU31" i="20"/>
  <c r="DE29" i="20"/>
  <c r="DU31" i="20"/>
  <c r="FY29" i="20"/>
  <c r="BM29" i="20"/>
  <c r="BA31" i="20"/>
  <c r="BQ31" i="20"/>
  <c r="DM29" i="20"/>
  <c r="CS29" i="20"/>
  <c r="EC29" i="20"/>
  <c r="FE31" i="20"/>
  <c r="DQ29" i="20"/>
  <c r="FM60" i="20"/>
  <c r="FM58" i="20"/>
  <c r="FE60" i="20"/>
  <c r="FE58" i="20"/>
  <c r="FA60" i="20"/>
  <c r="FA58" i="20"/>
  <c r="Q60" i="20"/>
  <c r="Q58" i="20"/>
  <c r="BA60" i="20"/>
  <c r="BA58" i="20"/>
  <c r="DM60" i="20"/>
  <c r="DM58" i="20"/>
  <c r="U60" i="20"/>
  <c r="U58" i="20"/>
  <c r="BE60" i="20"/>
  <c r="BE58" i="20"/>
  <c r="CO60" i="20"/>
  <c r="CO58" i="20"/>
  <c r="EG60" i="20"/>
  <c r="EG58" i="20"/>
  <c r="BM60" i="20"/>
  <c r="BM58" i="20"/>
  <c r="EO60" i="20"/>
  <c r="EO58" i="20"/>
  <c r="AG60" i="20"/>
  <c r="AG58" i="20"/>
  <c r="EC60" i="20"/>
  <c r="EC58" i="20"/>
  <c r="AK60" i="20"/>
  <c r="AK58" i="20"/>
  <c r="AO60" i="20"/>
  <c r="AO58" i="20"/>
  <c r="M60" i="20"/>
  <c r="M58" i="20"/>
  <c r="CK60" i="20"/>
  <c r="CK58" i="20"/>
  <c r="AW60" i="20"/>
  <c r="AW58" i="20"/>
  <c r="FY60" i="20"/>
  <c r="FY58" i="20"/>
  <c r="BY60" i="20"/>
  <c r="BY58" i="20"/>
  <c r="DA60" i="20"/>
  <c r="DA58" i="20"/>
  <c r="BU60" i="20"/>
  <c r="BU58" i="20"/>
  <c r="FQ29" i="20"/>
  <c r="AS31" i="20"/>
  <c r="CW60" i="20"/>
  <c r="CW58" i="20"/>
  <c r="AS60" i="20"/>
  <c r="AS58" i="20"/>
  <c r="ES60" i="20"/>
  <c r="ES58" i="20"/>
  <c r="CC60" i="20"/>
  <c r="CC58" i="20"/>
  <c r="AC60" i="20"/>
  <c r="AC58" i="20"/>
  <c r="CG60" i="20"/>
  <c r="CG58" i="20"/>
  <c r="Y60" i="20"/>
  <c r="Y58" i="20"/>
  <c r="FU29" i="20"/>
  <c r="CS60" i="20"/>
  <c r="CS58" i="20"/>
  <c r="DU60" i="20"/>
  <c r="DU58" i="20"/>
  <c r="EK60" i="20"/>
  <c r="EK58" i="20"/>
  <c r="BI60" i="20"/>
  <c r="BI58" i="20"/>
  <c r="FU60" i="20"/>
  <c r="FU58" i="20"/>
  <c r="BQ60" i="20"/>
  <c r="BQ58" i="20"/>
  <c r="EW60" i="20"/>
  <c r="EW58" i="20"/>
  <c r="DQ60" i="20"/>
  <c r="DQ58" i="20"/>
  <c r="I60" i="20"/>
  <c r="I58" i="20"/>
  <c r="DE60" i="20"/>
  <c r="DE58" i="20"/>
  <c r="FI60" i="20"/>
  <c r="FI58" i="20"/>
  <c r="FQ60" i="20"/>
  <c r="FQ58" i="20"/>
  <c r="DY60" i="20"/>
  <c r="DY58" i="20"/>
  <c r="DI60" i="20"/>
  <c r="DI58" i="20"/>
  <c r="AW29" i="20"/>
  <c r="EC31" i="20"/>
  <c r="DA29" i="20"/>
  <c r="DY29" i="20"/>
  <c r="DA31" i="20"/>
  <c r="AS29" i="20"/>
  <c r="FM29" i="20"/>
  <c r="BQ29" i="20"/>
  <c r="CW29" i="20"/>
  <c r="FQ31" i="20"/>
  <c r="CO29" i="20"/>
  <c r="EG29" i="20"/>
  <c r="FA29" i="20"/>
  <c r="DU29" i="20"/>
  <c r="ES29" i="20"/>
  <c r="EO29" i="20"/>
  <c r="CS31" i="20"/>
  <c r="FE29" i="20"/>
  <c r="EO31" i="20"/>
  <c r="ES31" i="20"/>
  <c r="DE31" i="20"/>
  <c r="BE29" i="20"/>
  <c r="EW31" i="20"/>
  <c r="EK29" i="20"/>
  <c r="EW29" i="20"/>
  <c r="EK31" i="20"/>
  <c r="I29" i="20"/>
  <c r="I31" i="20"/>
  <c r="E29" i="20"/>
  <c r="E31" i="20"/>
  <c r="CA21" i="5" l="1"/>
  <c r="AA376" i="2"/>
  <c r="AM47" i="2"/>
  <c r="CA173" i="5"/>
  <c r="CA174" i="5" s="1"/>
  <c r="BZ157" i="5"/>
  <c r="CB55" i="5"/>
  <c r="CB170" i="5" s="1"/>
  <c r="U22" i="24"/>
  <c r="CA154" i="5"/>
  <c r="CA151" i="5"/>
  <c r="BZ154" i="5"/>
  <c r="CB89" i="5"/>
  <c r="CA89" i="5"/>
  <c r="CB151" i="5"/>
  <c r="CB158" i="5"/>
  <c r="CB102" i="5"/>
  <c r="CA102" i="5"/>
  <c r="CA42" i="5"/>
  <c r="CA157" i="5" s="1"/>
  <c r="CB42" i="5"/>
  <c r="CB157" i="5" s="1"/>
  <c r="BI47" i="2"/>
  <c r="BO18" i="5"/>
  <c r="CA68" i="5"/>
  <c r="CA183" i="5" s="1"/>
  <c r="CB68" i="5"/>
  <c r="CB183" i="5" s="1"/>
  <c r="CA136" i="5"/>
  <c r="CB136" i="5"/>
  <c r="CA156" i="5"/>
  <c r="BZ156" i="5"/>
  <c r="S24" i="24"/>
  <c r="AE141" i="2"/>
  <c r="AD141" i="2"/>
  <c r="BX42" i="5"/>
  <c r="BX45" i="5" s="1"/>
  <c r="X47" i="2"/>
  <c r="AC376" i="2"/>
  <c r="AK376" i="2"/>
  <c r="AC282" i="2"/>
  <c r="AB141" i="2"/>
  <c r="AU47" i="2"/>
  <c r="AJ376" i="2"/>
  <c r="AI376" i="2"/>
  <c r="BX58" i="5"/>
  <c r="AT141" i="2"/>
  <c r="AL47" i="2"/>
  <c r="AJ47" i="2"/>
  <c r="AK282" i="2"/>
  <c r="AE282" i="2"/>
  <c r="AC141" i="2"/>
  <c r="AD376" i="2"/>
  <c r="AE47" i="2"/>
  <c r="AL376" i="2"/>
  <c r="Y376" i="2"/>
  <c r="BX71" i="5"/>
  <c r="Y47" i="2"/>
  <c r="AG235" i="2"/>
  <c r="AG329" i="2"/>
  <c r="AL329" i="2"/>
  <c r="AL235" i="2"/>
  <c r="AC47" i="2"/>
  <c r="AA47" i="2"/>
  <c r="AL282" i="2"/>
  <c r="Z235" i="2"/>
  <c r="Z329" i="2"/>
  <c r="AO329" i="2"/>
  <c r="AO235" i="2"/>
  <c r="BM188" i="2"/>
  <c r="BM94" i="2"/>
  <c r="BI235" i="2"/>
  <c r="BI329" i="2"/>
  <c r="BJ94" i="2"/>
  <c r="BJ188" i="2"/>
  <c r="AM376" i="2"/>
  <c r="AK94" i="2"/>
  <c r="AK188" i="2"/>
  <c r="AI235" i="2"/>
  <c r="AI329" i="2"/>
  <c r="AR235" i="2"/>
  <c r="AR329" i="2"/>
  <c r="BK329" i="2"/>
  <c r="BK235" i="2"/>
  <c r="AP188" i="2"/>
  <c r="AP94" i="2"/>
  <c r="BI94" i="2"/>
  <c r="BI188" i="2"/>
  <c r="AP235" i="2"/>
  <c r="AP329" i="2"/>
  <c r="X329" i="2"/>
  <c r="X235" i="2"/>
  <c r="AT282" i="2"/>
  <c r="AL94" i="2"/>
  <c r="AL188" i="2"/>
  <c r="AI188" i="2"/>
  <c r="AI94" i="2"/>
  <c r="AJ235" i="2"/>
  <c r="AJ329" i="2"/>
  <c r="BL329" i="2"/>
  <c r="BL235" i="2"/>
  <c r="AR94" i="2"/>
  <c r="AR188" i="2"/>
  <c r="AR440" i="2" s="1"/>
  <c r="V329" i="2"/>
  <c r="V235" i="2"/>
  <c r="AS94" i="2"/>
  <c r="AS188" i="2"/>
  <c r="Y188" i="2"/>
  <c r="Y94" i="2"/>
  <c r="W329" i="2"/>
  <c r="W235" i="2"/>
  <c r="AA235" i="2"/>
  <c r="AA329" i="2"/>
  <c r="AF188" i="2"/>
  <c r="AF94" i="2"/>
  <c r="X188" i="2"/>
  <c r="X94" i="2"/>
  <c r="AC94" i="2"/>
  <c r="AC188" i="2"/>
  <c r="AF329" i="2"/>
  <c r="AF235" i="2"/>
  <c r="AT94" i="2"/>
  <c r="AT188" i="2"/>
  <c r="AE376" i="2"/>
  <c r="AB47" i="2"/>
  <c r="BK188" i="2"/>
  <c r="BK94" i="2"/>
  <c r="AD329" i="2"/>
  <c r="AD235" i="2"/>
  <c r="AK141" i="2"/>
  <c r="AM329" i="2"/>
  <c r="AM235" i="2"/>
  <c r="AB94" i="2"/>
  <c r="AB188" i="2"/>
  <c r="AS235" i="2"/>
  <c r="AS329" i="2"/>
  <c r="AN329" i="2"/>
  <c r="AN235" i="2"/>
  <c r="AC235" i="2"/>
  <c r="AC329" i="2"/>
  <c r="AH188" i="2"/>
  <c r="AH94" i="2"/>
  <c r="BN235" i="2"/>
  <c r="BN329" i="2"/>
  <c r="AI141" i="2"/>
  <c r="AJ282" i="2"/>
  <c r="AG188" i="2"/>
  <c r="AG94" i="2"/>
  <c r="AI282" i="2"/>
  <c r="W94" i="2"/>
  <c r="W188" i="2"/>
  <c r="AE94" i="2"/>
  <c r="AE188" i="2"/>
  <c r="BL188" i="2"/>
  <c r="BL94" i="2"/>
  <c r="AM188" i="2"/>
  <c r="AM94" i="2"/>
  <c r="AH235" i="2"/>
  <c r="AH329" i="2"/>
  <c r="BJ329" i="2"/>
  <c r="BJ235" i="2"/>
  <c r="AO188" i="2"/>
  <c r="AO94" i="2"/>
  <c r="V94" i="2"/>
  <c r="V188" i="2"/>
  <c r="AQ235" i="2"/>
  <c r="AQ329" i="2"/>
  <c r="AN188" i="2"/>
  <c r="AN94" i="2"/>
  <c r="AQ94" i="2"/>
  <c r="AQ188" i="2"/>
  <c r="Z376" i="2"/>
  <c r="AD47" i="2"/>
  <c r="AT47" i="2"/>
  <c r="AK47" i="2"/>
  <c r="AJ141" i="2"/>
  <c r="AT329" i="2"/>
  <c r="AT235" i="2"/>
  <c r="Y329" i="2"/>
  <c r="Y235" i="2"/>
  <c r="BM329" i="2"/>
  <c r="BM235" i="2"/>
  <c r="AJ94" i="2"/>
  <c r="AJ188" i="2"/>
  <c r="AD94" i="2"/>
  <c r="AD188" i="2"/>
  <c r="AE329" i="2"/>
  <c r="AE235" i="2"/>
  <c r="AD282" i="2"/>
  <c r="BN188" i="2"/>
  <c r="BN94" i="2"/>
  <c r="Z188" i="2"/>
  <c r="Z94" i="2"/>
  <c r="AB235" i="2"/>
  <c r="AB329" i="2"/>
  <c r="AL141" i="2"/>
  <c r="AA94" i="2"/>
  <c r="AA188" i="2"/>
  <c r="AK329" i="2"/>
  <c r="AK235" i="2"/>
  <c r="U25" i="24"/>
  <c r="U23" i="24"/>
  <c r="S22" i="24"/>
  <c r="BX21" i="5"/>
  <c r="BX24" i="5" s="1"/>
  <c r="U24" i="24"/>
  <c r="BX136" i="5"/>
  <c r="S25" i="24"/>
  <c r="BP86" i="5"/>
  <c r="BP112" i="5"/>
  <c r="BQ112" i="5"/>
  <c r="BQ39" i="5"/>
  <c r="BP65" i="5"/>
  <c r="BT18" i="5"/>
  <c r="BT86" i="5"/>
  <c r="BR39" i="5"/>
  <c r="BP18" i="5"/>
  <c r="BS86" i="5"/>
  <c r="BT65" i="5"/>
  <c r="BS133" i="5"/>
  <c r="BT39" i="5"/>
  <c r="BQ65" i="5"/>
  <c r="BQ133" i="5"/>
  <c r="BO65" i="5"/>
  <c r="BR86" i="5"/>
  <c r="BS65" i="5"/>
  <c r="BT133" i="5"/>
  <c r="BQ18" i="5"/>
  <c r="BR18" i="5"/>
  <c r="BR133" i="5"/>
  <c r="BS39" i="5"/>
  <c r="BO133" i="5"/>
  <c r="BO86" i="5"/>
  <c r="BP39" i="5"/>
  <c r="BR65" i="5"/>
  <c r="BQ86" i="5"/>
  <c r="BT112" i="5"/>
  <c r="BP133" i="5"/>
  <c r="BR112" i="5"/>
  <c r="BO112" i="5"/>
  <c r="BO39" i="5"/>
  <c r="BS112" i="5"/>
  <c r="BS18" i="5"/>
  <c r="M2" i="3"/>
  <c r="CB160" i="5" l="1"/>
  <c r="CB161" i="5" s="1"/>
  <c r="CA160" i="5"/>
  <c r="CA161" i="5" s="1"/>
  <c r="BN440" i="2"/>
  <c r="V440" i="2"/>
  <c r="CB173" i="5"/>
  <c r="CB174" i="5" s="1"/>
  <c r="CB186" i="5"/>
  <c r="CB187" i="5" s="1"/>
  <c r="CA186" i="5"/>
  <c r="CA187" i="5" s="1"/>
  <c r="W440" i="2"/>
  <c r="AI440" i="2"/>
  <c r="BK440" i="2"/>
  <c r="X440" i="2"/>
  <c r="AM440" i="2"/>
  <c r="AQ440" i="2"/>
  <c r="AN440" i="2"/>
  <c r="BI440" i="2"/>
  <c r="AG440" i="2"/>
  <c r="AO440" i="2"/>
  <c r="BL440" i="2"/>
  <c r="Z440" i="2"/>
  <c r="AT440" i="2"/>
  <c r="AS440" i="2"/>
  <c r="BJ440" i="2"/>
  <c r="AF440" i="2"/>
  <c r="BM440" i="2"/>
  <c r="AH440" i="2"/>
  <c r="AP440" i="2"/>
  <c r="AE440" i="2"/>
  <c r="AD440" i="2"/>
  <c r="AB440" i="2"/>
  <c r="Y440" i="2"/>
  <c r="AJ440" i="2"/>
  <c r="AA440" i="2"/>
  <c r="AL440" i="2"/>
  <c r="AK440" i="2"/>
  <c r="AC440" i="2"/>
  <c r="BX46" i="5"/>
  <c r="BH32" i="18"/>
  <c r="BH41" i="18" s="1"/>
  <c r="BH376" i="2" s="1"/>
  <c r="BH31" i="18"/>
  <c r="BH30" i="18"/>
  <c r="BH29" i="18"/>
  <c r="BH34" i="18" s="1"/>
  <c r="BF32" i="18"/>
  <c r="BF41" i="18" s="1"/>
  <c r="BG376" i="2" s="1"/>
  <c r="BF31" i="18"/>
  <c r="BF30" i="18"/>
  <c r="BF29" i="18"/>
  <c r="BF34" i="18" s="1"/>
  <c r="BM18" i="5" s="1"/>
  <c r="AV29" i="18"/>
  <c r="AV34" i="18" s="1"/>
  <c r="AW47" i="2" s="1"/>
  <c r="AW29" i="18"/>
  <c r="AW34" i="18" s="1"/>
  <c r="AX47" i="2" s="1"/>
  <c r="AX29" i="18"/>
  <c r="AX34" i="18" s="1"/>
  <c r="AY47" i="2" s="1"/>
  <c r="AY29" i="18"/>
  <c r="AY34" i="18" s="1"/>
  <c r="AZ47" i="2" s="1"/>
  <c r="AZ29" i="18"/>
  <c r="AZ34" i="18" s="1"/>
  <c r="BA47" i="2" s="1"/>
  <c r="BA29" i="18"/>
  <c r="BA34" i="18" s="1"/>
  <c r="BB47" i="2" s="1"/>
  <c r="BB29" i="18"/>
  <c r="BB34" i="18" s="1"/>
  <c r="BC47" i="2" s="1"/>
  <c r="BC29" i="18"/>
  <c r="BC34" i="18" s="1"/>
  <c r="BD47" i="2" s="1"/>
  <c r="BD29" i="18"/>
  <c r="BD34" i="18" s="1"/>
  <c r="BE47" i="2" s="1"/>
  <c r="BE29" i="18"/>
  <c r="BE34" i="18" s="1"/>
  <c r="AV30" i="18"/>
  <c r="AW30" i="18"/>
  <c r="AX30" i="18"/>
  <c r="AY30" i="18"/>
  <c r="AZ30" i="18"/>
  <c r="BA30" i="18"/>
  <c r="BB30" i="18"/>
  <c r="BC30" i="18"/>
  <c r="BD30" i="18"/>
  <c r="BE30" i="18"/>
  <c r="AV31" i="18"/>
  <c r="AW31" i="18"/>
  <c r="AX31" i="18"/>
  <c r="AY31" i="18"/>
  <c r="AZ31" i="18"/>
  <c r="BA31" i="18"/>
  <c r="BB31" i="18"/>
  <c r="BC31" i="18"/>
  <c r="BD31" i="18"/>
  <c r="BE31" i="18"/>
  <c r="AV32" i="18"/>
  <c r="AV41" i="18" s="1"/>
  <c r="AW376" i="2" s="1"/>
  <c r="AW32" i="18"/>
  <c r="AW41" i="18" s="1"/>
  <c r="AX376" i="2" s="1"/>
  <c r="AX32" i="18"/>
  <c r="AX41" i="18" s="1"/>
  <c r="AY376" i="2" s="1"/>
  <c r="AY32" i="18"/>
  <c r="AY41" i="18" s="1"/>
  <c r="AZ376" i="2" s="1"/>
  <c r="AZ32" i="18"/>
  <c r="AZ41" i="18" s="1"/>
  <c r="BA376" i="2" s="1"/>
  <c r="BA32" i="18"/>
  <c r="BA41" i="18" s="1"/>
  <c r="BB376" i="2" s="1"/>
  <c r="BB32" i="18"/>
  <c r="BB41" i="18" s="1"/>
  <c r="BC376" i="2" s="1"/>
  <c r="BC32" i="18"/>
  <c r="BC41" i="18" s="1"/>
  <c r="BD376" i="2" s="1"/>
  <c r="BD32" i="18"/>
  <c r="BD41" i="18" s="1"/>
  <c r="BE376" i="2" s="1"/>
  <c r="BE32" i="18"/>
  <c r="BE41" i="18" s="1"/>
  <c r="BF376" i="2" s="1"/>
  <c r="AU32" i="18"/>
  <c r="AU41" i="18" s="1"/>
  <c r="AV376" i="2" s="1"/>
  <c r="AU31" i="18"/>
  <c r="AU30" i="18"/>
  <c r="AU29" i="18"/>
  <c r="AU34" i="18" s="1"/>
  <c r="AV47" i="2" s="1"/>
  <c r="AS30" i="18"/>
  <c r="AS31" i="18"/>
  <c r="AS32" i="18"/>
  <c r="AS41" i="18" s="1"/>
  <c r="AU376" i="2" s="1"/>
  <c r="CB190" i="5" l="1"/>
  <c r="CA190" i="5"/>
  <c r="BH47" i="2"/>
  <c r="BF47" i="2"/>
  <c r="BG47" i="2"/>
  <c r="BX59" i="5"/>
  <c r="BR81" i="2" s="1"/>
  <c r="BA39" i="18"/>
  <c r="BB141" i="2" s="1"/>
  <c r="BA37" i="18"/>
  <c r="BA35" i="18"/>
  <c r="AZ35" i="18"/>
  <c r="AZ37" i="18"/>
  <c r="AZ39" i="18"/>
  <c r="BA141" i="2" s="1"/>
  <c r="BF38" i="18"/>
  <c r="BF40" i="18"/>
  <c r="BG282" i="2" s="1"/>
  <c r="BF36" i="18"/>
  <c r="BF39" i="18"/>
  <c r="BG141" i="2" s="1"/>
  <c r="BF35" i="18"/>
  <c r="BF37" i="18"/>
  <c r="AX39" i="18"/>
  <c r="AY141" i="2" s="1"/>
  <c r="AX35" i="18"/>
  <c r="AX37" i="18"/>
  <c r="AW37" i="18"/>
  <c r="AW39" i="18"/>
  <c r="AX141" i="2" s="1"/>
  <c r="AW35" i="18"/>
  <c r="AW40" i="18"/>
  <c r="AX282" i="2" s="1"/>
  <c r="AW38" i="18"/>
  <c r="AW36" i="18"/>
  <c r="BD36" i="18"/>
  <c r="BD40" i="18"/>
  <c r="BE282" i="2" s="1"/>
  <c r="BD38" i="18"/>
  <c r="BC38" i="18"/>
  <c r="BC40" i="18"/>
  <c r="BD282" i="2" s="1"/>
  <c r="BC36" i="18"/>
  <c r="BB36" i="18"/>
  <c r="BB40" i="18"/>
  <c r="BC282" i="2" s="1"/>
  <c r="BB38" i="18"/>
  <c r="AV37" i="18"/>
  <c r="AV39" i="18"/>
  <c r="AW141" i="2" s="1"/>
  <c r="AV35" i="18"/>
  <c r="BH39" i="18"/>
  <c r="BH141" i="2" s="1"/>
  <c r="BH37" i="18"/>
  <c r="BH35" i="18"/>
  <c r="AS38" i="18"/>
  <c r="AS36" i="18"/>
  <c r="AS40" i="18"/>
  <c r="AU282" i="2" s="1"/>
  <c r="AY37" i="18"/>
  <c r="AY35" i="18"/>
  <c r="AY39" i="18"/>
  <c r="AZ141" i="2" s="1"/>
  <c r="AV36" i="18"/>
  <c r="AV38" i="18"/>
  <c r="AV40" i="18"/>
  <c r="AW282" i="2" s="1"/>
  <c r="AU39" i="18"/>
  <c r="AV141" i="2" s="1"/>
  <c r="AU37" i="18"/>
  <c r="AU35" i="18"/>
  <c r="AU40" i="18"/>
  <c r="AV282" i="2" s="1"/>
  <c r="AU38" i="18"/>
  <c r="AU36" i="18"/>
  <c r="BA38" i="18"/>
  <c r="BA36" i="18"/>
  <c r="BA40" i="18"/>
  <c r="BB282" i="2" s="1"/>
  <c r="BC39" i="18"/>
  <c r="BD141" i="2" s="1"/>
  <c r="BC37" i="18"/>
  <c r="BC35" i="18"/>
  <c r="BH40" i="18"/>
  <c r="BH282" i="2" s="1"/>
  <c r="BH38" i="18"/>
  <c r="BH36" i="18"/>
  <c r="AY38" i="18"/>
  <c r="AY36" i="18"/>
  <c r="AY40" i="18"/>
  <c r="AZ282" i="2" s="1"/>
  <c r="AX38" i="18"/>
  <c r="AX40" i="18"/>
  <c r="AY282" i="2" s="1"/>
  <c r="AX36" i="18"/>
  <c r="BE38" i="18"/>
  <c r="BE40" i="18"/>
  <c r="BF282" i="2" s="1"/>
  <c r="BE36" i="18"/>
  <c r="AS39" i="18"/>
  <c r="AU141" i="2" s="1"/>
  <c r="AS37" i="18"/>
  <c r="AS35" i="18"/>
  <c r="BE37" i="18"/>
  <c r="BE39" i="18"/>
  <c r="BF141" i="2" s="1"/>
  <c r="BE35" i="18"/>
  <c r="BD37" i="18"/>
  <c r="BD35" i="18"/>
  <c r="BD39" i="18"/>
  <c r="BE141" i="2" s="1"/>
  <c r="AZ36" i="18"/>
  <c r="AZ38" i="18"/>
  <c r="AZ40" i="18"/>
  <c r="BA282" i="2" s="1"/>
  <c r="BB35" i="18"/>
  <c r="BB37" i="18"/>
  <c r="BB39" i="18"/>
  <c r="BC141" i="2" s="1"/>
  <c r="AZ235" i="2" l="1"/>
  <c r="AZ329" i="2"/>
  <c r="AU329" i="2"/>
  <c r="AU235" i="2"/>
  <c r="BE329" i="2"/>
  <c r="BE235" i="2"/>
  <c r="AY188" i="2"/>
  <c r="AY94" i="2"/>
  <c r="BA235" i="2"/>
  <c r="BA329" i="2"/>
  <c r="BE188" i="2"/>
  <c r="BE94" i="2"/>
  <c r="BF235" i="2"/>
  <c r="BF329" i="2"/>
  <c r="BB329" i="2"/>
  <c r="BB235" i="2"/>
  <c r="AX235" i="2"/>
  <c r="AX329" i="2"/>
  <c r="BH235" i="2"/>
  <c r="BH329" i="2"/>
  <c r="BH94" i="2"/>
  <c r="BH188" i="2"/>
  <c r="BC329" i="2"/>
  <c r="BC235" i="2"/>
  <c r="BA94" i="2"/>
  <c r="BA188" i="2"/>
  <c r="BA440" i="2" s="1"/>
  <c r="BG188" i="2"/>
  <c r="BG94" i="2"/>
  <c r="BB94" i="2"/>
  <c r="BB188" i="2"/>
  <c r="BC94" i="2"/>
  <c r="BC188" i="2"/>
  <c r="AY235" i="2"/>
  <c r="AY329" i="2"/>
  <c r="AX188" i="2"/>
  <c r="AX94" i="2"/>
  <c r="BF188" i="2"/>
  <c r="BF94" i="2"/>
  <c r="AV329" i="2"/>
  <c r="AV235" i="2"/>
  <c r="AW329" i="2"/>
  <c r="AW235" i="2"/>
  <c r="BD329" i="2"/>
  <c r="BD235" i="2"/>
  <c r="BD188" i="2"/>
  <c r="BD94" i="2"/>
  <c r="AZ94" i="2"/>
  <c r="AZ188" i="2"/>
  <c r="AZ440" i="2" s="1"/>
  <c r="AW188" i="2"/>
  <c r="AW440" i="2" s="1"/>
  <c r="AW94" i="2"/>
  <c r="BG235" i="2"/>
  <c r="BG329" i="2"/>
  <c r="AU188" i="2"/>
  <c r="AU440" i="2" s="1"/>
  <c r="AU94" i="2"/>
  <c r="AV94" i="2"/>
  <c r="AV188" i="2"/>
  <c r="BX72" i="5"/>
  <c r="AX440" i="2" l="1"/>
  <c r="BH440" i="2"/>
  <c r="BB440" i="2"/>
  <c r="BG440" i="2"/>
  <c r="AV440" i="2"/>
  <c r="BC440" i="2"/>
  <c r="BD440" i="2"/>
  <c r="BF440" i="2"/>
  <c r="BE440" i="2"/>
  <c r="AY440" i="2"/>
  <c r="BR128" i="2"/>
  <c r="BR175" i="2"/>
  <c r="FZ80" i="20"/>
  <c r="GA80" i="20" s="1"/>
  <c r="FZ51" i="20"/>
  <c r="GA51" i="20" s="1"/>
  <c r="FZ22" i="20"/>
  <c r="GA22" i="20" s="1"/>
  <c r="FZ71" i="20"/>
  <c r="GA71" i="20" s="1"/>
  <c r="FZ83" i="20"/>
  <c r="GA83" i="20" s="1"/>
  <c r="FZ85" i="20"/>
  <c r="GA85" i="20" s="1"/>
  <c r="FZ37" i="20"/>
  <c r="GA37" i="20" s="1"/>
  <c r="FZ66" i="20"/>
  <c r="GA66" i="20" s="1"/>
  <c r="FZ8" i="20"/>
  <c r="GA8" i="20" s="1"/>
  <c r="FZ55" i="20"/>
  <c r="GA55" i="20" s="1"/>
  <c r="FZ26" i="20"/>
  <c r="GA26" i="20" s="1"/>
  <c r="FZ46" i="20"/>
  <c r="GA46" i="20" s="1"/>
  <c r="FZ75" i="20"/>
  <c r="GA75" i="20" s="1"/>
  <c r="FZ17" i="20"/>
  <c r="GA17" i="20" s="1"/>
  <c r="FZ74" i="20"/>
  <c r="GA74" i="20" s="1"/>
  <c r="FZ16" i="20"/>
  <c r="GA16" i="20" s="1"/>
  <c r="FZ82" i="20"/>
  <c r="GA82" i="20" s="1"/>
  <c r="FZ44" i="20"/>
  <c r="GA44" i="20" s="1"/>
  <c r="FZ49" i="20"/>
  <c r="GA49" i="20" s="1"/>
  <c r="FZ78" i="20"/>
  <c r="GA78" i="20" s="1"/>
  <c r="FZ20" i="20"/>
  <c r="GA20" i="20" s="1"/>
  <c r="FZ33" i="20"/>
  <c r="FZ39" i="20"/>
  <c r="GA39" i="20" s="1"/>
  <c r="FZ23" i="20"/>
  <c r="GA23" i="20" s="1"/>
  <c r="FZ9" i="20"/>
  <c r="GA9" i="20" s="1"/>
  <c r="FZ14" i="20"/>
  <c r="GA14" i="20" s="1"/>
  <c r="FZ35" i="20"/>
  <c r="GA35" i="20" s="1"/>
  <c r="FZ6" i="20"/>
  <c r="GA6" i="20" s="1"/>
  <c r="FZ34" i="20"/>
  <c r="GA34" i="20" s="1"/>
  <c r="FZ5" i="20"/>
  <c r="GA5" i="20" s="1"/>
  <c r="FZ50" i="20"/>
  <c r="GA50" i="20" s="1"/>
  <c r="FZ21" i="20"/>
  <c r="GA21" i="20" s="1"/>
  <c r="FZ36" i="20"/>
  <c r="GA36" i="20" s="1"/>
  <c r="FZ45" i="20"/>
  <c r="GA45" i="20" s="1"/>
  <c r="FZ42" i="20"/>
  <c r="GA42" i="20" s="1"/>
  <c r="FZ54" i="20"/>
  <c r="GA54" i="20" s="1"/>
  <c r="FZ56" i="20"/>
  <c r="GA56" i="20" s="1"/>
  <c r="FZ53" i="20"/>
  <c r="GA53" i="20" s="1"/>
  <c r="FZ13" i="20"/>
  <c r="GA13" i="20" s="1"/>
  <c r="FZ27" i="20"/>
  <c r="GA27" i="20" s="1"/>
  <c r="FZ25" i="20"/>
  <c r="GA25" i="20" s="1"/>
  <c r="FZ24" i="20"/>
  <c r="GA24" i="20" s="1"/>
  <c r="BO435" i="2"/>
  <c r="BN435" i="2"/>
  <c r="BM435" i="2"/>
  <c r="BL435" i="2"/>
  <c r="BK435" i="2"/>
  <c r="BJ435" i="2"/>
  <c r="BI435" i="2"/>
  <c r="FZ69" i="20" l="1"/>
  <c r="GA69" i="20" s="1"/>
  <c r="FZ11" i="20"/>
  <c r="GA11" i="20" s="1"/>
  <c r="FR51" i="20"/>
  <c r="FS51" i="20" s="1"/>
  <c r="FR80" i="20"/>
  <c r="FS80" i="20" s="1"/>
  <c r="FZ18" i="20"/>
  <c r="GA18" i="20" s="1"/>
  <c r="FV79" i="20"/>
  <c r="FW79" i="20" s="1"/>
  <c r="FV51" i="20"/>
  <c r="FW51" i="20" s="1"/>
  <c r="FV80" i="20"/>
  <c r="FW80" i="20" s="1"/>
  <c r="FZ15" i="20"/>
  <c r="GA15" i="20" s="1"/>
  <c r="FZ73" i="20"/>
  <c r="GA73" i="20" s="1"/>
  <c r="FZ40" i="20"/>
  <c r="GA40" i="20" s="1"/>
  <c r="FZ38" i="20"/>
  <c r="GA38" i="20" s="1"/>
  <c r="FZ52" i="20"/>
  <c r="GA52" i="20" s="1"/>
  <c r="FZ19" i="20"/>
  <c r="GA19" i="20" s="1"/>
  <c r="FZ48" i="20"/>
  <c r="GA48" i="20" s="1"/>
  <c r="FZ47" i="20"/>
  <c r="GA47" i="20" s="1"/>
  <c r="FZ7" i="20"/>
  <c r="GA7" i="20" s="1"/>
  <c r="FZ12" i="20"/>
  <c r="GA12" i="20" s="1"/>
  <c r="FZ10" i="20"/>
  <c r="GA10" i="20" s="1"/>
  <c r="FZ4" i="20"/>
  <c r="GA4" i="20" s="1"/>
  <c r="FZ41" i="20"/>
  <c r="GA41" i="20" s="1"/>
  <c r="FZ43" i="20"/>
  <c r="GA43" i="20" s="1"/>
  <c r="BT131" i="5"/>
  <c r="FZ64" i="20"/>
  <c r="GA64" i="20" s="1"/>
  <c r="FZ79" i="20"/>
  <c r="GA79" i="20" s="1"/>
  <c r="FZ63" i="20"/>
  <c r="GA63" i="20" s="1"/>
  <c r="BT17" i="5"/>
  <c r="FZ70" i="20"/>
  <c r="GA70" i="20" s="1"/>
  <c r="BT51" i="5"/>
  <c r="FZ84" i="20"/>
  <c r="GA84" i="20" s="1"/>
  <c r="FZ72" i="20"/>
  <c r="GA72" i="20" s="1"/>
  <c r="BT98" i="5"/>
  <c r="BT37" i="5"/>
  <c r="FZ62" i="20"/>
  <c r="BT110" i="5"/>
  <c r="BT63" i="5"/>
  <c r="BT84" i="5"/>
  <c r="BT97" i="5"/>
  <c r="FZ67" i="20"/>
  <c r="GA67" i="20" s="1"/>
  <c r="BT38" i="5"/>
  <c r="FZ77" i="20"/>
  <c r="GA77" i="20" s="1"/>
  <c r="BT111" i="5"/>
  <c r="FZ65" i="20"/>
  <c r="GA65" i="20" s="1"/>
  <c r="FZ76" i="20"/>
  <c r="GA76" i="20" s="1"/>
  <c r="BT64" i="5"/>
  <c r="FZ68" i="20"/>
  <c r="GA68" i="20" s="1"/>
  <c r="BT85" i="5"/>
  <c r="FZ81" i="20"/>
  <c r="GA81" i="20" s="1"/>
  <c r="BT132" i="5"/>
  <c r="BT50" i="5"/>
  <c r="FV71" i="20"/>
  <c r="FW71" i="20" s="1"/>
  <c r="FR71" i="20"/>
  <c r="FS71" i="20" s="1"/>
  <c r="FV83" i="20"/>
  <c r="FW83" i="20" s="1"/>
  <c r="FV85" i="20"/>
  <c r="FW85" i="20" s="1"/>
  <c r="FR83" i="20"/>
  <c r="FS83" i="20" s="1"/>
  <c r="FR85" i="20"/>
  <c r="FS85" i="20" s="1"/>
  <c r="O14" i="24"/>
  <c r="O23" i="24" s="1"/>
  <c r="O19" i="24"/>
  <c r="O18" i="24"/>
  <c r="O15" i="24"/>
  <c r="O24" i="24" s="1"/>
  <c r="O17" i="24"/>
  <c r="BT35" i="5"/>
  <c r="BT108" i="5"/>
  <c r="BT61" i="5"/>
  <c r="BT82" i="5"/>
  <c r="FV33" i="20"/>
  <c r="FR24" i="20"/>
  <c r="FS24" i="20" s="1"/>
  <c r="FR82" i="20"/>
  <c r="FS82" i="20" s="1"/>
  <c r="FR34" i="20"/>
  <c r="FS34" i="20" s="1"/>
  <c r="FV45" i="20"/>
  <c r="FW45" i="20" s="1"/>
  <c r="FV74" i="20"/>
  <c r="FW74" i="20" s="1"/>
  <c r="FV73" i="20"/>
  <c r="FW73" i="20" s="1"/>
  <c r="FV55" i="20"/>
  <c r="FW55" i="20" s="1"/>
  <c r="FV36" i="20"/>
  <c r="FW36" i="20" s="1"/>
  <c r="FR78" i="20"/>
  <c r="FS78" i="20" s="1"/>
  <c r="BT95" i="5"/>
  <c r="FV35" i="20"/>
  <c r="FW35" i="20" s="1"/>
  <c r="FR40" i="20"/>
  <c r="FS40" i="20" s="1"/>
  <c r="FV50" i="20"/>
  <c r="FW50" i="20" s="1"/>
  <c r="FR39" i="20"/>
  <c r="FS39" i="20" s="1"/>
  <c r="BR82" i="5"/>
  <c r="BR84" i="5"/>
  <c r="FR45" i="20"/>
  <c r="FS45" i="20" s="1"/>
  <c r="FR74" i="20"/>
  <c r="FS74" i="20" s="1"/>
  <c r="FR16" i="20"/>
  <c r="FS16" i="20" s="1"/>
  <c r="FR8" i="20"/>
  <c r="FS8" i="20" s="1"/>
  <c r="FR50" i="20"/>
  <c r="FS50" i="20" s="1"/>
  <c r="FR22" i="20"/>
  <c r="FS22" i="20" s="1"/>
  <c r="FV38" i="20"/>
  <c r="FW38" i="20" s="1"/>
  <c r="FR55" i="20"/>
  <c r="FS55" i="20" s="1"/>
  <c r="FV49" i="20"/>
  <c r="FW49" i="20" s="1"/>
  <c r="FV20" i="20"/>
  <c r="FW20" i="20" s="1"/>
  <c r="FV78" i="20"/>
  <c r="FW78" i="20" s="1"/>
  <c r="BT16" i="5"/>
  <c r="O13" i="24"/>
  <c r="O22" i="24" s="1"/>
  <c r="O16" i="24"/>
  <c r="BT14" i="5"/>
  <c r="O20" i="24"/>
  <c r="O25" i="24" s="1"/>
  <c r="BT48" i="5"/>
  <c r="FV46" i="20"/>
  <c r="FW46" i="20" s="1"/>
  <c r="FR7" i="20"/>
  <c r="FS7" i="20" s="1"/>
  <c r="FR46" i="20"/>
  <c r="FS46" i="20" s="1"/>
  <c r="FR73" i="20"/>
  <c r="FS73" i="20" s="1"/>
  <c r="FV40" i="20"/>
  <c r="FW40" i="20" s="1"/>
  <c r="FV53" i="20"/>
  <c r="FW53" i="20" s="1"/>
  <c r="FV82" i="20"/>
  <c r="FW82" i="20" s="1"/>
  <c r="FV24" i="20"/>
  <c r="FW24" i="20" s="1"/>
  <c r="BT129" i="5"/>
  <c r="FV17" i="20"/>
  <c r="FW17" i="20" s="1"/>
  <c r="FV43" i="20"/>
  <c r="FW43" i="20" s="1"/>
  <c r="FV14" i="20"/>
  <c r="FW14" i="20" s="1"/>
  <c r="FR48" i="20"/>
  <c r="FS48" i="20" s="1"/>
  <c r="FR19" i="20"/>
  <c r="FS19" i="20" s="1"/>
  <c r="FR6" i="20"/>
  <c r="FS6" i="20" s="1"/>
  <c r="FR38" i="20"/>
  <c r="FS38" i="20" s="1"/>
  <c r="BR35" i="5"/>
  <c r="FR42" i="20"/>
  <c r="FS42" i="20" s="1"/>
  <c r="GA33" i="20"/>
  <c r="FR37" i="20"/>
  <c r="FS37" i="20" s="1"/>
  <c r="FR35" i="20"/>
  <c r="FS35" i="20" s="1"/>
  <c r="FR33" i="20"/>
  <c r="FV56" i="20"/>
  <c r="FW56" i="20" s="1"/>
  <c r="FV54" i="20"/>
  <c r="FW54" i="20" s="1"/>
  <c r="FR53" i="20"/>
  <c r="FS53" i="20" s="1"/>
  <c r="FR54" i="20"/>
  <c r="FS54" i="20" s="1"/>
  <c r="FR56" i="20"/>
  <c r="FS56" i="20" s="1"/>
  <c r="FV42" i="20"/>
  <c r="FW42" i="20" s="1"/>
  <c r="FV44" i="20"/>
  <c r="FW44" i="20" s="1"/>
  <c r="FR49" i="20"/>
  <c r="FS49" i="20" s="1"/>
  <c r="FV25" i="20"/>
  <c r="FW25" i="20" s="1"/>
  <c r="FV27" i="20"/>
  <c r="FW27" i="20" s="1"/>
  <c r="FR25" i="20"/>
  <c r="FS25" i="20" s="1"/>
  <c r="FR27" i="20"/>
  <c r="FS27" i="20" s="1"/>
  <c r="FV4" i="20"/>
  <c r="FV16" i="20"/>
  <c r="FW16" i="20" s="1"/>
  <c r="FV13" i="20"/>
  <c r="FW13" i="20" s="1"/>
  <c r="FV15" i="20"/>
  <c r="FW15" i="20" s="1"/>
  <c r="FR20" i="20"/>
  <c r="FS20" i="20" s="1"/>
  <c r="FR15" i="20"/>
  <c r="FS15" i="20" s="1"/>
  <c r="FR13" i="20"/>
  <c r="FS13" i="20" s="1"/>
  <c r="FZ89" i="20" l="1"/>
  <c r="FR5" i="20"/>
  <c r="FS5" i="20" s="1"/>
  <c r="FV21" i="20"/>
  <c r="FW21" i="20" s="1"/>
  <c r="FR26" i="20"/>
  <c r="FS26" i="20" s="1"/>
  <c r="FV23" i="20"/>
  <c r="FW23" i="20" s="1"/>
  <c r="FR14" i="20"/>
  <c r="FS14" i="20" s="1"/>
  <c r="FV22" i="20"/>
  <c r="FW22" i="20" s="1"/>
  <c r="FV11" i="20"/>
  <c r="FW11" i="20" s="1"/>
  <c r="FZ58" i="20"/>
  <c r="GA58" i="20" s="1"/>
  <c r="FZ60" i="20"/>
  <c r="FR11" i="20"/>
  <c r="FS11" i="20" s="1"/>
  <c r="FV6" i="20"/>
  <c r="FW6" i="20" s="1"/>
  <c r="FV5" i="20"/>
  <c r="FW5" i="20" s="1"/>
  <c r="FR4" i="20"/>
  <c r="FS4" i="20" s="1"/>
  <c r="FR17" i="20"/>
  <c r="FS17" i="20" s="1"/>
  <c r="FV8" i="20"/>
  <c r="FW8" i="20" s="1"/>
  <c r="FZ31" i="20"/>
  <c r="FV10" i="20"/>
  <c r="FW10" i="20" s="1"/>
  <c r="FZ29" i="20"/>
  <c r="GA29" i="20" s="1"/>
  <c r="FR21" i="20"/>
  <c r="FS21" i="20" s="1"/>
  <c r="FV7" i="20"/>
  <c r="FW7" i="20" s="1"/>
  <c r="FV18" i="20"/>
  <c r="FW18" i="20" s="1"/>
  <c r="FR10" i="20"/>
  <c r="FS10" i="20" s="1"/>
  <c r="FR47" i="20"/>
  <c r="FS47" i="20" s="1"/>
  <c r="BS110" i="5"/>
  <c r="FR23" i="20"/>
  <c r="FS23" i="20" s="1"/>
  <c r="FR44" i="20"/>
  <c r="FS44" i="20" s="1"/>
  <c r="FV26" i="20"/>
  <c r="FW26" i="20" s="1"/>
  <c r="FV12" i="20"/>
  <c r="FW12" i="20" s="1"/>
  <c r="FR9" i="20"/>
  <c r="FS9" i="20" s="1"/>
  <c r="FR18" i="20"/>
  <c r="FS18" i="20" s="1"/>
  <c r="FV9" i="20"/>
  <c r="FW9" i="20" s="1"/>
  <c r="FV37" i="20"/>
  <c r="FW37" i="20" s="1"/>
  <c r="FV69" i="20"/>
  <c r="FW69" i="20" s="1"/>
  <c r="FR12" i="20"/>
  <c r="FS12" i="20" s="1"/>
  <c r="FR79" i="20"/>
  <c r="FS79" i="20" s="1"/>
  <c r="FR41" i="20"/>
  <c r="FS41" i="20" s="1"/>
  <c r="FV39" i="20"/>
  <c r="FW39" i="20" s="1"/>
  <c r="FV48" i="20"/>
  <c r="FW48" i="20" s="1"/>
  <c r="FV41" i="20"/>
  <c r="FW41" i="20" s="1"/>
  <c r="FR36" i="20"/>
  <c r="FS36" i="20" s="1"/>
  <c r="FR75" i="20"/>
  <c r="FS75" i="20" s="1"/>
  <c r="BR37" i="5"/>
  <c r="BR63" i="5"/>
  <c r="FV64" i="20"/>
  <c r="FW64" i="20" s="1"/>
  <c r="BR110" i="5"/>
  <c r="FV34" i="20"/>
  <c r="FW34" i="20" s="1"/>
  <c r="FR43" i="20"/>
  <c r="FS43" i="20" s="1"/>
  <c r="FV52" i="20"/>
  <c r="FW52" i="20" s="1"/>
  <c r="FR52" i="20"/>
  <c r="FS52" i="20" s="1"/>
  <c r="FV72" i="20"/>
  <c r="FW72" i="20" s="1"/>
  <c r="BS98" i="5"/>
  <c r="FV47" i="20"/>
  <c r="FW47" i="20" s="1"/>
  <c r="FV75" i="20"/>
  <c r="FW75" i="20" s="1"/>
  <c r="FR77" i="20"/>
  <c r="FS77" i="20" s="1"/>
  <c r="BR111" i="5"/>
  <c r="FV66" i="20"/>
  <c r="FW66" i="20" s="1"/>
  <c r="BR131" i="5"/>
  <c r="FR84" i="20"/>
  <c r="FS84" i="20" s="1"/>
  <c r="GA62" i="20"/>
  <c r="BR38" i="5"/>
  <c r="BS131" i="5"/>
  <c r="FV68" i="20"/>
  <c r="FW68" i="20" s="1"/>
  <c r="BS85" i="5"/>
  <c r="FV65" i="20"/>
  <c r="FW65" i="20" s="1"/>
  <c r="FZ87" i="20"/>
  <c r="GA87" i="20" s="1"/>
  <c r="BS84" i="5"/>
  <c r="FR68" i="20"/>
  <c r="FS68" i="20" s="1"/>
  <c r="BR85" i="5"/>
  <c r="FR81" i="20"/>
  <c r="FS81" i="20" s="1"/>
  <c r="BR132" i="5"/>
  <c r="FR63" i="20"/>
  <c r="FS63" i="20" s="1"/>
  <c r="BR17" i="5"/>
  <c r="BS50" i="5"/>
  <c r="FV63" i="20"/>
  <c r="FW63" i="20" s="1"/>
  <c r="BS17" i="5"/>
  <c r="FV81" i="20"/>
  <c r="FW81" i="20" s="1"/>
  <c r="BS132" i="5"/>
  <c r="FR62" i="20"/>
  <c r="FR76" i="20"/>
  <c r="FS76" i="20" s="1"/>
  <c r="BR64" i="5"/>
  <c r="BS37" i="5"/>
  <c r="BR97" i="5"/>
  <c r="FV76" i="20"/>
  <c r="FW76" i="20" s="1"/>
  <c r="BS64" i="5"/>
  <c r="FV70" i="20"/>
  <c r="FW70" i="20" s="1"/>
  <c r="BS51" i="5"/>
  <c r="FV84" i="20"/>
  <c r="FW84" i="20" s="1"/>
  <c r="FV19" i="20"/>
  <c r="FW19" i="20" s="1"/>
  <c r="BS97" i="5"/>
  <c r="BS108" i="5"/>
  <c r="FR70" i="20"/>
  <c r="FS70" i="20" s="1"/>
  <c r="BR51" i="5"/>
  <c r="BS63" i="5"/>
  <c r="FV77" i="20"/>
  <c r="FW77" i="20" s="1"/>
  <c r="BS111" i="5"/>
  <c r="BR50" i="5"/>
  <c r="FV67" i="20"/>
  <c r="FW67" i="20" s="1"/>
  <c r="BS38" i="5"/>
  <c r="FR64" i="20"/>
  <c r="FS64" i="20" s="1"/>
  <c r="FR72" i="20"/>
  <c r="FS72" i="20" s="1"/>
  <c r="BR98" i="5"/>
  <c r="FV62" i="20"/>
  <c r="FR66" i="20"/>
  <c r="FS66" i="20" s="1"/>
  <c r="FR65" i="20"/>
  <c r="FS65" i="20" s="1"/>
  <c r="FR69" i="20"/>
  <c r="FS69" i="20" s="1"/>
  <c r="FR67" i="20"/>
  <c r="FS67" i="20" s="1"/>
  <c r="BS14" i="5"/>
  <c r="BS129" i="5"/>
  <c r="BR61" i="5"/>
  <c r="BR129" i="5"/>
  <c r="BS48" i="5"/>
  <c r="BR14" i="5"/>
  <c r="BS95" i="5"/>
  <c r="BR48" i="5"/>
  <c r="BR108" i="5"/>
  <c r="BS35" i="5"/>
  <c r="BR95" i="5"/>
  <c r="BS61" i="5"/>
  <c r="BS82" i="5"/>
  <c r="M14" i="24"/>
  <c r="M23" i="24" s="1"/>
  <c r="BS16" i="5"/>
  <c r="N13" i="24"/>
  <c r="N22" i="24" s="1"/>
  <c r="N20" i="24"/>
  <c r="N25" i="24" s="1"/>
  <c r="N17" i="24"/>
  <c r="N19" i="24"/>
  <c r="M18" i="24"/>
  <c r="M19" i="24"/>
  <c r="M16" i="24"/>
  <c r="N14" i="24"/>
  <c r="N23" i="24" s="1"/>
  <c r="N15" i="24"/>
  <c r="N24" i="24" s="1"/>
  <c r="M17" i="24"/>
  <c r="M15" i="24"/>
  <c r="M24" i="24" s="1"/>
  <c r="M20" i="24"/>
  <c r="M25" i="24" s="1"/>
  <c r="N18" i="24"/>
  <c r="M13" i="24"/>
  <c r="M22" i="24" s="1"/>
  <c r="BR16" i="5"/>
  <c r="N16" i="24"/>
  <c r="FW33" i="20"/>
  <c r="FS33" i="20"/>
  <c r="FW4" i="20"/>
  <c r="FW62" i="20" l="1"/>
  <c r="FV89" i="20"/>
  <c r="FS62" i="20"/>
  <c r="FR89" i="20"/>
  <c r="FR31" i="20"/>
  <c r="FV31" i="20"/>
  <c r="FV29" i="20"/>
  <c r="FW29" i="20" s="1"/>
  <c r="FR60" i="20"/>
  <c r="FV60" i="20"/>
  <c r="FR58" i="20"/>
  <c r="FS58" i="20" s="1"/>
  <c r="FR29" i="20"/>
  <c r="FS29" i="20" s="1"/>
  <c r="FV58" i="20"/>
  <c r="FW58" i="20" s="1"/>
  <c r="FV87" i="20"/>
  <c r="FW87" i="20" s="1"/>
  <c r="FR87" i="20"/>
  <c r="FS87" i="20" s="1"/>
  <c r="FN80" i="20" l="1"/>
  <c r="FO80" i="20" s="1"/>
  <c r="FN51" i="20"/>
  <c r="FO51" i="20" s="1"/>
  <c r="FN33" i="20"/>
  <c r="FN71" i="20"/>
  <c r="FO71" i="20" s="1"/>
  <c r="FN83" i="20"/>
  <c r="FO83" i="20" s="1"/>
  <c r="FN85" i="20"/>
  <c r="FO85" i="20" s="1"/>
  <c r="FN66" i="20"/>
  <c r="FO66" i="20" s="1"/>
  <c r="FN11" i="20"/>
  <c r="FO11" i="20" s="1"/>
  <c r="FN22" i="20"/>
  <c r="FO22" i="20" s="1"/>
  <c r="FN62" i="20"/>
  <c r="FN19" i="20"/>
  <c r="FO19" i="20" s="1"/>
  <c r="FN78" i="20"/>
  <c r="FO78" i="20" s="1"/>
  <c r="FN20" i="20"/>
  <c r="FO20" i="20" s="1"/>
  <c r="FN45" i="20"/>
  <c r="FO45" i="20" s="1"/>
  <c r="FN16" i="20"/>
  <c r="FO16" i="20" s="1"/>
  <c r="FN74" i="20"/>
  <c r="FO74" i="20" s="1"/>
  <c r="FN21" i="20"/>
  <c r="FO21" i="20" s="1"/>
  <c r="FN53" i="20"/>
  <c r="FO53" i="20" s="1"/>
  <c r="FN24" i="20"/>
  <c r="FO24" i="20" s="1"/>
  <c r="FN82" i="20"/>
  <c r="FO82" i="20" s="1"/>
  <c r="FN9" i="20"/>
  <c r="FO9" i="20" s="1"/>
  <c r="FN4" i="20"/>
  <c r="FN54" i="20"/>
  <c r="FO54" i="20" s="1"/>
  <c r="FN56" i="20"/>
  <c r="FO56" i="20" s="1"/>
  <c r="FN42" i="20"/>
  <c r="FO42" i="20" s="1"/>
  <c r="FN50" i="20"/>
  <c r="FO50" i="20" s="1"/>
  <c r="FN49" i="20"/>
  <c r="FO49" i="20" s="1"/>
  <c r="FN37" i="20"/>
  <c r="FO37" i="20" s="1"/>
  <c r="FN36" i="20"/>
  <c r="FO36" i="20" s="1"/>
  <c r="FN27" i="20"/>
  <c r="FO27" i="20" s="1"/>
  <c r="FN25" i="20"/>
  <c r="FO25" i="20" s="1"/>
  <c r="FN26" i="20"/>
  <c r="FO26" i="20" s="1"/>
  <c r="FN12" i="20"/>
  <c r="FO12" i="20" s="1"/>
  <c r="FN15" i="20"/>
  <c r="FO15" i="20" s="1"/>
  <c r="FN13" i="20"/>
  <c r="FO13" i="20" s="1"/>
  <c r="FN8" i="20"/>
  <c r="FO8" i="20" s="1"/>
  <c r="FN10" i="20"/>
  <c r="FO10" i="20" s="1"/>
  <c r="FN14" i="20" l="1"/>
  <c r="FO14" i="20" s="1"/>
  <c r="FN17" i="20"/>
  <c r="FO17" i="20" s="1"/>
  <c r="FN18" i="20"/>
  <c r="FO18" i="20" s="1"/>
  <c r="FN5" i="20"/>
  <c r="FO5" i="20" s="1"/>
  <c r="BQ110" i="5"/>
  <c r="FN6" i="20"/>
  <c r="FO6" i="20" s="1"/>
  <c r="FN7" i="20"/>
  <c r="FO7" i="20" s="1"/>
  <c r="FJ78" i="20"/>
  <c r="FK78" i="20" s="1"/>
  <c r="BQ108" i="5"/>
  <c r="BQ63" i="5"/>
  <c r="FJ51" i="20"/>
  <c r="FK51" i="20" s="1"/>
  <c r="FJ80" i="20"/>
  <c r="FK80" i="20" s="1"/>
  <c r="FN65" i="20"/>
  <c r="FO65" i="20" s="1"/>
  <c r="FN84" i="20"/>
  <c r="FO84" i="20" s="1"/>
  <c r="FN38" i="20"/>
  <c r="FO38" i="20" s="1"/>
  <c r="FN39" i="20"/>
  <c r="FO39" i="20" s="1"/>
  <c r="FN48" i="20"/>
  <c r="FO48" i="20" s="1"/>
  <c r="FN55" i="20"/>
  <c r="FO55" i="20" s="1"/>
  <c r="FN35" i="20"/>
  <c r="FO35" i="20" s="1"/>
  <c r="FN34" i="20"/>
  <c r="FO34" i="20" s="1"/>
  <c r="FN43" i="20"/>
  <c r="FO43" i="20" s="1"/>
  <c r="FN44" i="20"/>
  <c r="FO44" i="20" s="1"/>
  <c r="FN23" i="20"/>
  <c r="FO23" i="20" s="1"/>
  <c r="FN79" i="20"/>
  <c r="FO79" i="20" s="1"/>
  <c r="FN63" i="20"/>
  <c r="FO63" i="20" s="1"/>
  <c r="BQ95" i="5"/>
  <c r="FN81" i="20"/>
  <c r="FO81" i="20" s="1"/>
  <c r="BQ132" i="5"/>
  <c r="FN67" i="20"/>
  <c r="FO67" i="20" s="1"/>
  <c r="BQ38" i="5"/>
  <c r="BQ98" i="5"/>
  <c r="BQ17" i="5"/>
  <c r="FN69" i="20"/>
  <c r="FO69" i="20" s="1"/>
  <c r="FN77" i="20"/>
  <c r="FO77" i="20" s="1"/>
  <c r="BQ111" i="5"/>
  <c r="BQ84" i="5"/>
  <c r="BQ50" i="5"/>
  <c r="BQ82" i="5"/>
  <c r="FN72" i="20"/>
  <c r="FO72" i="20" s="1"/>
  <c r="FN68" i="20"/>
  <c r="FO68" i="20" s="1"/>
  <c r="BQ85" i="5"/>
  <c r="FN64" i="20"/>
  <c r="FO64" i="20" s="1"/>
  <c r="FN73" i="20"/>
  <c r="FO73" i="20" s="1"/>
  <c r="FN70" i="20"/>
  <c r="FO70" i="20" s="1"/>
  <c r="BQ51" i="5"/>
  <c r="FN75" i="20"/>
  <c r="FO75" i="20" s="1"/>
  <c r="FN52" i="20"/>
  <c r="FO52" i="20" s="1"/>
  <c r="FN47" i="20"/>
  <c r="FO47" i="20" s="1"/>
  <c r="FN41" i="20"/>
  <c r="FO41" i="20" s="1"/>
  <c r="FN46" i="20"/>
  <c r="FO46" i="20" s="1"/>
  <c r="FN40" i="20"/>
  <c r="FO40" i="20" s="1"/>
  <c r="FN76" i="20"/>
  <c r="FO76" i="20" s="1"/>
  <c r="BQ64" i="5"/>
  <c r="BQ131" i="5"/>
  <c r="BQ37" i="5"/>
  <c r="BQ97" i="5"/>
  <c r="FO62" i="20"/>
  <c r="FJ71" i="20"/>
  <c r="FK71" i="20" s="1"/>
  <c r="FJ83" i="20"/>
  <c r="FK83" i="20" s="1"/>
  <c r="FJ85" i="20"/>
  <c r="FK85" i="20" s="1"/>
  <c r="FJ66" i="20"/>
  <c r="FK66" i="20" s="1"/>
  <c r="L18" i="24"/>
  <c r="BQ129" i="5"/>
  <c r="BQ35" i="5"/>
  <c r="BQ14" i="5"/>
  <c r="BQ61" i="5"/>
  <c r="L15" i="24"/>
  <c r="L24" i="24" s="1"/>
  <c r="L16" i="24"/>
  <c r="BQ48" i="5"/>
  <c r="L19" i="24"/>
  <c r="L20" i="24"/>
  <c r="L25" i="24" s="1"/>
  <c r="L14" i="24"/>
  <c r="L23" i="24" s="1"/>
  <c r="L17" i="24"/>
  <c r="L13" i="24"/>
  <c r="L22" i="24" s="1"/>
  <c r="BQ16" i="5"/>
  <c r="FJ4" i="20"/>
  <c r="FJ49" i="20"/>
  <c r="FK49" i="20" s="1"/>
  <c r="FJ20" i="20"/>
  <c r="FK20" i="20" s="1"/>
  <c r="FJ45" i="20"/>
  <c r="FK45" i="20" s="1"/>
  <c r="FJ74" i="20"/>
  <c r="FK74" i="20" s="1"/>
  <c r="FJ10" i="20"/>
  <c r="FK10" i="20" s="1"/>
  <c r="FJ35" i="20"/>
  <c r="FK35" i="20" s="1"/>
  <c r="FJ6" i="20"/>
  <c r="FK6" i="20" s="1"/>
  <c r="FJ26" i="20"/>
  <c r="FK26" i="20" s="1"/>
  <c r="FJ22" i="20"/>
  <c r="FK22" i="20" s="1"/>
  <c r="FJ53" i="20"/>
  <c r="FK53" i="20" s="1"/>
  <c r="FJ82" i="20"/>
  <c r="FK82" i="20" s="1"/>
  <c r="FJ52" i="20"/>
  <c r="FK52" i="20" s="1"/>
  <c r="FJ21" i="20"/>
  <c r="FK21" i="20" s="1"/>
  <c r="FJ73" i="20"/>
  <c r="FK73" i="20" s="1"/>
  <c r="FJ46" i="20"/>
  <c r="FK46" i="20" s="1"/>
  <c r="FJ17" i="20"/>
  <c r="FK17" i="20" s="1"/>
  <c r="FJ19" i="20"/>
  <c r="FK19" i="20" s="1"/>
  <c r="FJ44" i="20"/>
  <c r="FK44" i="20" s="1"/>
  <c r="FJ36" i="20"/>
  <c r="FK36" i="20" s="1"/>
  <c r="FJ37" i="20"/>
  <c r="FK37" i="20" s="1"/>
  <c r="FO33" i="20"/>
  <c r="FJ56" i="20"/>
  <c r="FK56" i="20" s="1"/>
  <c r="FJ55" i="20"/>
  <c r="FK55" i="20" s="1"/>
  <c r="FJ54" i="20"/>
  <c r="FK54" i="20" s="1"/>
  <c r="FJ42" i="20"/>
  <c r="FK42" i="20" s="1"/>
  <c r="FJ43" i="20"/>
  <c r="FK43" i="20" s="1"/>
  <c r="FJ16" i="20"/>
  <c r="FK16" i="20" s="1"/>
  <c r="FJ13" i="20"/>
  <c r="FK13" i="20" s="1"/>
  <c r="FJ8" i="20"/>
  <c r="FK8" i="20" s="1"/>
  <c r="FJ25" i="20"/>
  <c r="FK25" i="20" s="1"/>
  <c r="FJ27" i="20"/>
  <c r="FK27" i="20" s="1"/>
  <c r="FJ24" i="20"/>
  <c r="FK24" i="20" s="1"/>
  <c r="FO4" i="20"/>
  <c r="FN89" i="20" l="1"/>
  <c r="FJ14" i="20"/>
  <c r="FK14" i="20" s="1"/>
  <c r="FN31" i="20"/>
  <c r="FN29" i="20"/>
  <c r="FO29" i="20" s="1"/>
  <c r="FF51" i="20"/>
  <c r="FG51" i="20" s="1"/>
  <c r="FJ18" i="20"/>
  <c r="FK18" i="20" s="1"/>
  <c r="FJ23" i="20"/>
  <c r="FK23" i="20" s="1"/>
  <c r="FJ11" i="20"/>
  <c r="FK11" i="20" s="1"/>
  <c r="FJ15" i="20"/>
  <c r="FK15" i="20" s="1"/>
  <c r="FN60" i="20"/>
  <c r="BO38" i="5"/>
  <c r="FF80" i="20"/>
  <c r="FG80" i="20" s="1"/>
  <c r="FJ7" i="20"/>
  <c r="FK7" i="20" s="1"/>
  <c r="FJ9" i="20"/>
  <c r="FK9" i="20" s="1"/>
  <c r="FJ47" i="20"/>
  <c r="FK47" i="20" s="1"/>
  <c r="FJ39" i="20"/>
  <c r="FK39" i="20" s="1"/>
  <c r="FN58" i="20"/>
  <c r="FO58" i="20" s="1"/>
  <c r="FJ40" i="20"/>
  <c r="FK40" i="20" s="1"/>
  <c r="FJ33" i="20"/>
  <c r="FK33" i="20" s="1"/>
  <c r="FJ41" i="20"/>
  <c r="FK41" i="20" s="1"/>
  <c r="FJ38" i="20"/>
  <c r="FK38" i="20" s="1"/>
  <c r="FJ50" i="20"/>
  <c r="FK50" i="20" s="1"/>
  <c r="FJ34" i="20"/>
  <c r="FK34" i="20" s="1"/>
  <c r="FJ5" i="20"/>
  <c r="FK5" i="20" s="1"/>
  <c r="FJ75" i="20"/>
  <c r="FK75" i="20" s="1"/>
  <c r="FJ69" i="20"/>
  <c r="FK69" i="20" s="1"/>
  <c r="BP84" i="5"/>
  <c r="FJ84" i="20"/>
  <c r="FK84" i="20" s="1"/>
  <c r="FJ48" i="20"/>
  <c r="FK48" i="20" s="1"/>
  <c r="FJ65" i="20"/>
  <c r="FK65" i="20" s="1"/>
  <c r="BP63" i="5"/>
  <c r="FN87" i="20"/>
  <c r="FO87" i="20" s="1"/>
  <c r="BP110" i="5"/>
  <c r="BP50" i="5"/>
  <c r="BP97" i="5"/>
  <c r="FJ77" i="20"/>
  <c r="FK77" i="20" s="1"/>
  <c r="BP111" i="5"/>
  <c r="FJ68" i="20"/>
  <c r="FK68" i="20" s="1"/>
  <c r="BP85" i="5"/>
  <c r="FJ70" i="20"/>
  <c r="FK70" i="20" s="1"/>
  <c r="BP51" i="5"/>
  <c r="FJ72" i="20"/>
  <c r="FK72" i="20" s="1"/>
  <c r="BP98" i="5"/>
  <c r="FJ64" i="20"/>
  <c r="FK64" i="20" s="1"/>
  <c r="BP131" i="5"/>
  <c r="BP37" i="5"/>
  <c r="FJ79" i="20"/>
  <c r="FK79" i="20" s="1"/>
  <c r="FJ62" i="20"/>
  <c r="FJ81" i="20"/>
  <c r="FK81" i="20" s="1"/>
  <c r="BP132" i="5"/>
  <c r="FJ76" i="20"/>
  <c r="FK76" i="20" s="1"/>
  <c r="BP64" i="5"/>
  <c r="FJ63" i="20"/>
  <c r="FK63" i="20" s="1"/>
  <c r="BP17" i="5"/>
  <c r="FJ67" i="20"/>
  <c r="FK67" i="20" s="1"/>
  <c r="BP38" i="5"/>
  <c r="FF71" i="20"/>
  <c r="FG71" i="20" s="1"/>
  <c r="FF83" i="20"/>
  <c r="FG83" i="20" s="1"/>
  <c r="FF85" i="20"/>
  <c r="FG85" i="20" s="1"/>
  <c r="BP82" i="5"/>
  <c r="FF66" i="20"/>
  <c r="FG66" i="20" s="1"/>
  <c r="FJ12" i="20"/>
  <c r="FK12" i="20" s="1"/>
  <c r="K20" i="24"/>
  <c r="K25" i="24" s="1"/>
  <c r="K18" i="24"/>
  <c r="BP16" i="5"/>
  <c r="K13" i="24"/>
  <c r="K22" i="24" s="1"/>
  <c r="K14" i="24"/>
  <c r="K23" i="24" s="1"/>
  <c r="BP129" i="5"/>
  <c r="BP61" i="5"/>
  <c r="BP14" i="5"/>
  <c r="BP35" i="5"/>
  <c r="K19" i="24"/>
  <c r="K15" i="24"/>
  <c r="K24" i="24" s="1"/>
  <c r="K16" i="24"/>
  <c r="K17" i="24"/>
  <c r="BP108" i="5"/>
  <c r="BP48" i="5"/>
  <c r="BP95" i="5"/>
  <c r="BO82" i="5"/>
  <c r="BO84" i="5"/>
  <c r="FF22" i="20"/>
  <c r="FG22" i="20" s="1"/>
  <c r="FF53" i="20"/>
  <c r="FG53" i="20" s="1"/>
  <c r="FF82" i="20"/>
  <c r="FG82" i="20" s="1"/>
  <c r="FF24" i="20"/>
  <c r="FG24" i="20" s="1"/>
  <c r="FF20" i="20"/>
  <c r="FG20" i="20" s="1"/>
  <c r="FF78" i="20"/>
  <c r="FG78" i="20" s="1"/>
  <c r="FF73" i="20"/>
  <c r="FG73" i="20" s="1"/>
  <c r="FF45" i="20"/>
  <c r="FG45" i="20" s="1"/>
  <c r="FF74" i="20"/>
  <c r="FG74" i="20" s="1"/>
  <c r="FF16" i="20"/>
  <c r="FG16" i="20" s="1"/>
  <c r="FF21" i="20"/>
  <c r="FG21" i="20" s="1"/>
  <c r="FF35" i="20"/>
  <c r="FG35" i="20" s="1"/>
  <c r="FF64" i="20"/>
  <c r="FG64" i="20" s="1"/>
  <c r="FF6" i="20"/>
  <c r="FG6" i="20" s="1"/>
  <c r="FF52" i="20"/>
  <c r="FG52" i="20" s="1"/>
  <c r="FF38" i="20"/>
  <c r="FG38" i="20" s="1"/>
  <c r="FF9" i="20"/>
  <c r="FG9" i="20" s="1"/>
  <c r="FF36" i="20"/>
  <c r="FG36" i="20" s="1"/>
  <c r="FF56" i="20"/>
  <c r="FG56" i="20" s="1"/>
  <c r="FF54" i="20"/>
  <c r="FG54" i="20" s="1"/>
  <c r="FF42" i="20"/>
  <c r="FG42" i="20" s="1"/>
  <c r="FF44" i="20"/>
  <c r="FG44" i="20" s="1"/>
  <c r="FF50" i="20"/>
  <c r="FG50" i="20" s="1"/>
  <c r="FF49" i="20"/>
  <c r="FG49" i="20" s="1"/>
  <c r="FF37" i="20"/>
  <c r="FG37" i="20" s="1"/>
  <c r="FF39" i="20"/>
  <c r="FG39" i="20" s="1"/>
  <c r="FF25" i="20"/>
  <c r="FG25" i="20" s="1"/>
  <c r="FF27" i="20"/>
  <c r="FG27" i="20" s="1"/>
  <c r="FF13" i="20"/>
  <c r="FG13" i="20" s="1"/>
  <c r="FF15" i="20"/>
  <c r="FG15" i="20" s="1"/>
  <c r="FF10" i="20"/>
  <c r="FG10" i="20" s="1"/>
  <c r="FF8" i="20"/>
  <c r="FG8" i="20" s="1"/>
  <c r="FK4" i="20"/>
  <c r="FK62" i="20" l="1"/>
  <c r="FJ89" i="20"/>
  <c r="FJ31" i="20"/>
  <c r="FJ60" i="20"/>
  <c r="BO37" i="5"/>
  <c r="BO35" i="5"/>
  <c r="FB51" i="20"/>
  <c r="FC51" i="20" s="1"/>
  <c r="FB80" i="20"/>
  <c r="FC80" i="20" s="1"/>
  <c r="FF43" i="20"/>
  <c r="FG43" i="20" s="1"/>
  <c r="FJ29" i="20"/>
  <c r="FK29" i="20" s="1"/>
  <c r="FJ58" i="20"/>
  <c r="FK58" i="20" s="1"/>
  <c r="FF14" i="20"/>
  <c r="FG14" i="20" s="1"/>
  <c r="FF55" i="20"/>
  <c r="FG55" i="20" s="1"/>
  <c r="FF48" i="20"/>
  <c r="FG48" i="20" s="1"/>
  <c r="FF26" i="20"/>
  <c r="FG26" i="20" s="1"/>
  <c r="FF17" i="20"/>
  <c r="FG17" i="20" s="1"/>
  <c r="FF11" i="20"/>
  <c r="FG11" i="20" s="1"/>
  <c r="FF62" i="20"/>
  <c r="FF46" i="20"/>
  <c r="FG46" i="20" s="1"/>
  <c r="FF33" i="20"/>
  <c r="FG33" i="20" s="1"/>
  <c r="FF40" i="20"/>
  <c r="FG40" i="20" s="1"/>
  <c r="FF69" i="20"/>
  <c r="FG69" i="20" s="1"/>
  <c r="FF5" i="20"/>
  <c r="FG5" i="20" s="1"/>
  <c r="FF79" i="20"/>
  <c r="FG79" i="20" s="1"/>
  <c r="FF23" i="20"/>
  <c r="FG23" i="20" s="1"/>
  <c r="FF81" i="20"/>
  <c r="FG81" i="20" s="1"/>
  <c r="BO132" i="5"/>
  <c r="BO48" i="5"/>
  <c r="FF19" i="20"/>
  <c r="FG19" i="20" s="1"/>
  <c r="BO110" i="5"/>
  <c r="FF4" i="20"/>
  <c r="FG4" i="20" s="1"/>
  <c r="FF18" i="20"/>
  <c r="FG18" i="20" s="1"/>
  <c r="FF12" i="20"/>
  <c r="FG12" i="20" s="1"/>
  <c r="FF75" i="20"/>
  <c r="FG75" i="20" s="1"/>
  <c r="FF72" i="20"/>
  <c r="FG72" i="20" s="1"/>
  <c r="BO98" i="5"/>
  <c r="FF84" i="20"/>
  <c r="FG84" i="20" s="1"/>
  <c r="FF70" i="20"/>
  <c r="FG70" i="20" s="1"/>
  <c r="BO51" i="5"/>
  <c r="BO63" i="5"/>
  <c r="FF7" i="20"/>
  <c r="FG7" i="20" s="1"/>
  <c r="BO131" i="5"/>
  <c r="FF65" i="20"/>
  <c r="FG65" i="20" s="1"/>
  <c r="FJ87" i="20"/>
  <c r="FK87" i="20" s="1"/>
  <c r="FF68" i="20"/>
  <c r="FG68" i="20" s="1"/>
  <c r="BO85" i="5"/>
  <c r="FF76" i="20"/>
  <c r="FG76" i="20" s="1"/>
  <c r="BO64" i="5"/>
  <c r="FF63" i="20"/>
  <c r="FG63" i="20" s="1"/>
  <c r="BO17" i="5"/>
  <c r="BO97" i="5"/>
  <c r="BO50" i="5"/>
  <c r="FF77" i="20"/>
  <c r="FG77" i="20" s="1"/>
  <c r="BO111" i="5"/>
  <c r="FF67" i="20"/>
  <c r="FG67" i="20" s="1"/>
  <c r="FB66" i="20"/>
  <c r="FC66" i="20" s="1"/>
  <c r="FB71" i="20"/>
  <c r="FC71" i="20" s="1"/>
  <c r="FB83" i="20"/>
  <c r="FC83" i="20" s="1"/>
  <c r="FB85" i="20"/>
  <c r="FC85" i="20" s="1"/>
  <c r="FF47" i="20"/>
  <c r="FG47" i="20" s="1"/>
  <c r="FF41" i="20"/>
  <c r="FG41" i="20" s="1"/>
  <c r="FF34" i="20"/>
  <c r="FG34" i="20" s="1"/>
  <c r="J18" i="24"/>
  <c r="BO16" i="5"/>
  <c r="J13" i="24"/>
  <c r="J22" i="24" s="1"/>
  <c r="J20" i="24"/>
  <c r="J25" i="24" s="1"/>
  <c r="J15" i="24"/>
  <c r="J24" i="24" s="1"/>
  <c r="BO61" i="5"/>
  <c r="BO14" i="5"/>
  <c r="BO129" i="5"/>
  <c r="J14" i="24"/>
  <c r="J23" i="24" s="1"/>
  <c r="J17" i="24"/>
  <c r="J16" i="24"/>
  <c r="BO95" i="5"/>
  <c r="J19" i="24"/>
  <c r="BO108" i="5"/>
  <c r="FB53" i="20"/>
  <c r="FC53" i="20" s="1"/>
  <c r="FB82" i="20"/>
  <c r="FC82" i="20" s="1"/>
  <c r="FB24" i="20"/>
  <c r="FC24" i="20" s="1"/>
  <c r="FB22" i="20"/>
  <c r="FC22" i="20" s="1"/>
  <c r="FB45" i="20"/>
  <c r="FC45" i="20" s="1"/>
  <c r="FB16" i="20"/>
  <c r="FC16" i="20" s="1"/>
  <c r="FB74" i="20"/>
  <c r="FC74" i="20" s="1"/>
  <c r="FB39" i="20"/>
  <c r="FC39" i="20" s="1"/>
  <c r="FB49" i="20"/>
  <c r="FC49" i="20" s="1"/>
  <c r="FB78" i="20"/>
  <c r="FC78" i="20" s="1"/>
  <c r="FB55" i="20"/>
  <c r="FC55" i="20" s="1"/>
  <c r="FB56" i="20"/>
  <c r="FC56" i="20" s="1"/>
  <c r="FB54" i="20"/>
  <c r="FC54" i="20" s="1"/>
  <c r="FB37" i="20"/>
  <c r="FC37" i="20" s="1"/>
  <c r="FB42" i="20"/>
  <c r="FC42" i="20" s="1"/>
  <c r="FB44" i="20"/>
  <c r="FC44" i="20" s="1"/>
  <c r="FB13" i="20"/>
  <c r="FC13" i="20" s="1"/>
  <c r="FB25" i="20"/>
  <c r="FC25" i="20" s="1"/>
  <c r="FB27" i="20"/>
  <c r="FC27" i="20" s="1"/>
  <c r="FB8" i="20"/>
  <c r="FC8" i="20" s="1"/>
  <c r="FB20" i="20"/>
  <c r="FC20" i="20" s="1"/>
  <c r="BU3" i="5"/>
  <c r="FG62" i="20" l="1"/>
  <c r="FF89" i="20"/>
  <c r="EX51" i="20"/>
  <c r="EY51" i="20" s="1"/>
  <c r="EX80" i="20"/>
  <c r="EY80" i="20" s="1"/>
  <c r="FB17" i="20"/>
  <c r="FC17" i="20" s="1"/>
  <c r="FB4" i="20"/>
  <c r="FB6" i="20"/>
  <c r="FC6" i="20" s="1"/>
  <c r="FB14" i="20"/>
  <c r="FC14" i="20" s="1"/>
  <c r="FB10" i="20"/>
  <c r="FC10" i="20" s="1"/>
  <c r="BN82" i="5"/>
  <c r="FB23" i="20"/>
  <c r="FC23" i="20" s="1"/>
  <c r="FB19" i="20"/>
  <c r="FC19" i="20" s="1"/>
  <c r="FB11" i="20"/>
  <c r="FC11" i="20" s="1"/>
  <c r="FB38" i="20"/>
  <c r="FC38" i="20" s="1"/>
  <c r="FB62" i="20"/>
  <c r="FF31" i="20"/>
  <c r="FB46" i="20"/>
  <c r="FC46" i="20" s="1"/>
  <c r="FB52" i="20"/>
  <c r="FC52" i="20" s="1"/>
  <c r="FB35" i="20"/>
  <c r="FC35" i="20" s="1"/>
  <c r="FB34" i="20"/>
  <c r="FC34" i="20" s="1"/>
  <c r="FB43" i="20"/>
  <c r="FC43" i="20" s="1"/>
  <c r="FB40" i="20"/>
  <c r="FC40" i="20" s="1"/>
  <c r="FB41" i="20"/>
  <c r="FC41" i="20" s="1"/>
  <c r="FB33" i="20"/>
  <c r="FC33" i="20" s="1"/>
  <c r="FB50" i="20"/>
  <c r="FC50" i="20" s="1"/>
  <c r="FB48" i="20"/>
  <c r="FC48" i="20" s="1"/>
  <c r="FB21" i="20"/>
  <c r="FC21" i="20" s="1"/>
  <c r="FF29" i="20"/>
  <c r="FG29" i="20" s="1"/>
  <c r="FB9" i="20"/>
  <c r="FC9" i="20" s="1"/>
  <c r="FB26" i="20"/>
  <c r="FC26" i="20" s="1"/>
  <c r="FB84" i="20"/>
  <c r="FC84" i="20" s="1"/>
  <c r="FF60" i="20"/>
  <c r="FB15" i="20"/>
  <c r="FC15" i="20" s="1"/>
  <c r="BN108" i="5"/>
  <c r="FB5" i="20"/>
  <c r="FC5" i="20" s="1"/>
  <c r="FB18" i="20"/>
  <c r="FC18" i="20" s="1"/>
  <c r="FB12" i="20"/>
  <c r="FC12" i="20" s="1"/>
  <c r="FB7" i="20"/>
  <c r="FC7" i="20" s="1"/>
  <c r="FB69" i="20"/>
  <c r="FC69" i="20" s="1"/>
  <c r="FB47" i="20"/>
  <c r="FC47" i="20" s="1"/>
  <c r="FB65" i="20"/>
  <c r="FC65" i="20" s="1"/>
  <c r="FF58" i="20"/>
  <c r="FG58" i="20" s="1"/>
  <c r="FB36" i="20"/>
  <c r="FC36" i="20" s="1"/>
  <c r="FB76" i="20"/>
  <c r="FC76" i="20" s="1"/>
  <c r="BN64" i="5"/>
  <c r="BN37" i="5"/>
  <c r="BN97" i="5"/>
  <c r="BN63" i="5"/>
  <c r="BN35" i="5"/>
  <c r="FB67" i="20"/>
  <c r="FC67" i="20" s="1"/>
  <c r="BN38" i="5"/>
  <c r="FB79" i="20"/>
  <c r="FC79" i="20" s="1"/>
  <c r="FB72" i="20"/>
  <c r="FC72" i="20" s="1"/>
  <c r="BN98" i="5"/>
  <c r="BN84" i="5"/>
  <c r="BN110" i="5"/>
  <c r="BN50" i="5"/>
  <c r="FB81" i="20"/>
  <c r="FC81" i="20" s="1"/>
  <c r="BN132" i="5"/>
  <c r="FB75" i="20"/>
  <c r="FC75" i="20" s="1"/>
  <c r="FB68" i="20"/>
  <c r="FC68" i="20" s="1"/>
  <c r="BN85" i="5"/>
  <c r="BN131" i="5"/>
  <c r="FB77" i="20"/>
  <c r="FC77" i="20" s="1"/>
  <c r="BN111" i="5"/>
  <c r="FB64" i="20"/>
  <c r="FC64" i="20" s="1"/>
  <c r="FB63" i="20"/>
  <c r="FC63" i="20" s="1"/>
  <c r="BN17" i="5"/>
  <c r="FB73" i="20"/>
  <c r="FC73" i="20" s="1"/>
  <c r="FB70" i="20"/>
  <c r="FC70" i="20" s="1"/>
  <c r="BN51" i="5"/>
  <c r="EX66" i="20"/>
  <c r="EY66" i="20" s="1"/>
  <c r="EX71" i="20"/>
  <c r="EY71" i="20" s="1"/>
  <c r="EX83" i="20"/>
  <c r="EY83" i="20" s="1"/>
  <c r="EX85" i="20"/>
  <c r="EY85" i="20" s="1"/>
  <c r="FF87" i="20"/>
  <c r="FG87" i="20" s="1"/>
  <c r="BN61" i="5"/>
  <c r="I24" i="24"/>
  <c r="BN129" i="5"/>
  <c r="BN16" i="5"/>
  <c r="I22" i="24"/>
  <c r="BN14" i="5"/>
  <c r="BN48" i="5"/>
  <c r="I25" i="24"/>
  <c r="I23" i="24"/>
  <c r="BN95" i="5"/>
  <c r="EX82" i="20"/>
  <c r="EY82" i="20" s="1"/>
  <c r="EX24" i="20"/>
  <c r="EY24" i="20" s="1"/>
  <c r="EX43" i="20"/>
  <c r="EY43" i="20" s="1"/>
  <c r="BM98" i="5"/>
  <c r="EX36" i="20"/>
  <c r="EY36" i="20" s="1"/>
  <c r="EX16" i="20"/>
  <c r="EY16" i="20" s="1"/>
  <c r="EX74" i="20"/>
  <c r="EY74" i="20" s="1"/>
  <c r="EX26" i="20"/>
  <c r="EY26" i="20" s="1"/>
  <c r="EX38" i="20"/>
  <c r="EY38" i="20" s="1"/>
  <c r="EX35" i="20"/>
  <c r="EY35" i="20" s="1"/>
  <c r="EX50" i="20"/>
  <c r="EY50" i="20" s="1"/>
  <c r="EX79" i="20"/>
  <c r="EY79" i="20" s="1"/>
  <c r="EX22" i="20"/>
  <c r="EY22" i="20" s="1"/>
  <c r="EX55" i="20"/>
  <c r="EY55" i="20" s="1"/>
  <c r="EX84" i="20"/>
  <c r="EY84" i="20" s="1"/>
  <c r="BM85" i="5"/>
  <c r="EX48" i="20"/>
  <c r="EY48" i="20" s="1"/>
  <c r="BM111" i="5"/>
  <c r="EX78" i="20"/>
  <c r="EY78" i="20" s="1"/>
  <c r="EX20" i="20"/>
  <c r="EY20" i="20" s="1"/>
  <c r="EX34" i="20"/>
  <c r="EY34" i="20" s="1"/>
  <c r="EX41" i="20"/>
  <c r="EY41" i="20" s="1"/>
  <c r="EX47" i="20"/>
  <c r="EY47" i="20" s="1"/>
  <c r="EX40" i="20"/>
  <c r="EY40" i="20" s="1"/>
  <c r="EX69" i="20"/>
  <c r="EY69" i="20" s="1"/>
  <c r="BU11" i="5"/>
  <c r="BU32" i="5"/>
  <c r="BU79" i="5"/>
  <c r="BU126" i="5"/>
  <c r="EX49" i="20"/>
  <c r="EY49" i="20" s="1"/>
  <c r="EX46" i="20"/>
  <c r="EY46" i="20" s="1"/>
  <c r="EX45" i="20"/>
  <c r="EY45" i="20" s="1"/>
  <c r="EX42" i="20"/>
  <c r="EY42" i="20" s="1"/>
  <c r="EX44" i="20"/>
  <c r="EY44" i="20" s="1"/>
  <c r="EX37" i="20"/>
  <c r="EY37" i="20" s="1"/>
  <c r="EX39" i="20"/>
  <c r="EY39" i="20" s="1"/>
  <c r="EX54" i="20"/>
  <c r="EY54" i="20" s="1"/>
  <c r="EX56" i="20"/>
  <c r="EY56" i="20" s="1"/>
  <c r="EX53" i="20"/>
  <c r="EY53" i="20" s="1"/>
  <c r="EX21" i="20"/>
  <c r="EY21" i="20" s="1"/>
  <c r="FC4" i="20"/>
  <c r="EX8" i="20"/>
  <c r="EY8" i="20" s="1"/>
  <c r="EX13" i="20"/>
  <c r="EY13" i="20" s="1"/>
  <c r="EX27" i="20"/>
  <c r="EY27" i="20" s="1"/>
  <c r="EX25" i="20"/>
  <c r="EY25" i="20" s="1"/>
  <c r="FC62" i="20" l="1"/>
  <c r="FB89" i="20"/>
  <c r="BN52" i="5"/>
  <c r="BN53" i="5"/>
  <c r="BN18" i="5"/>
  <c r="BN19" i="5"/>
  <c r="BN112" i="5"/>
  <c r="BN113" i="5"/>
  <c r="BN65" i="5"/>
  <c r="BN66" i="5"/>
  <c r="BN86" i="5"/>
  <c r="BN87" i="5"/>
  <c r="BN101" i="5"/>
  <c r="BN100" i="5"/>
  <c r="BN135" i="5"/>
  <c r="BN134" i="5"/>
  <c r="BN41" i="5"/>
  <c r="BN40" i="5"/>
  <c r="FB58" i="20"/>
  <c r="FC58" i="20" s="1"/>
  <c r="FB60" i="20"/>
  <c r="FB29" i="20"/>
  <c r="FC29" i="20" s="1"/>
  <c r="BN39" i="5"/>
  <c r="EX17" i="20"/>
  <c r="EY17" i="20" s="1"/>
  <c r="EX11" i="20"/>
  <c r="EY11" i="20" s="1"/>
  <c r="FB31" i="20"/>
  <c r="BM132" i="5"/>
  <c r="BM38" i="5"/>
  <c r="BM51" i="5"/>
  <c r="BM64" i="5"/>
  <c r="BK35" i="5"/>
  <c r="BM129" i="5"/>
  <c r="BK129" i="5"/>
  <c r="BN67" i="5"/>
  <c r="EX7" i="20"/>
  <c r="EY7" i="20" s="1"/>
  <c r="EX15" i="20"/>
  <c r="EY15" i="20" s="1"/>
  <c r="BN99" i="5"/>
  <c r="EX12" i="20"/>
  <c r="EY12" i="20" s="1"/>
  <c r="BN114" i="5"/>
  <c r="BN88" i="5"/>
  <c r="BN54" i="5"/>
  <c r="EX9" i="20"/>
  <c r="EY9" i="20" s="1"/>
  <c r="EX62" i="20"/>
  <c r="BN133" i="5"/>
  <c r="BM63" i="5"/>
  <c r="BK63" i="5"/>
  <c r="EX72" i="20"/>
  <c r="EY72" i="20" s="1"/>
  <c r="BK50" i="5"/>
  <c r="BM50" i="5"/>
  <c r="EX77" i="20"/>
  <c r="EY77" i="20" s="1"/>
  <c r="EX81" i="20"/>
  <c r="EY81" i="20" s="1"/>
  <c r="EX63" i="20"/>
  <c r="EY63" i="20" s="1"/>
  <c r="EX10" i="20"/>
  <c r="EY10" i="20" s="1"/>
  <c r="BK84" i="5"/>
  <c r="BM84" i="5"/>
  <c r="FB87" i="20"/>
  <c r="FC87" i="20" s="1"/>
  <c r="EX75" i="20"/>
  <c r="EY75" i="20" s="1"/>
  <c r="EX6" i="20"/>
  <c r="EY6" i="20" s="1"/>
  <c r="BK131" i="5"/>
  <c r="BM131" i="5"/>
  <c r="EX68" i="20"/>
  <c r="EY68" i="20" s="1"/>
  <c r="EX65" i="20"/>
  <c r="EY65" i="20" s="1"/>
  <c r="EX73" i="20"/>
  <c r="EY73" i="20" s="1"/>
  <c r="EX70" i="20"/>
  <c r="EY70" i="20" s="1"/>
  <c r="BK37" i="5"/>
  <c r="BM37" i="5"/>
  <c r="EX76" i="20"/>
  <c r="EY76" i="20" s="1"/>
  <c r="EX19" i="20"/>
  <c r="EY19" i="20" s="1"/>
  <c r="BM110" i="5"/>
  <c r="BK110" i="5"/>
  <c r="EX64" i="20"/>
  <c r="EY64" i="20" s="1"/>
  <c r="BM97" i="5"/>
  <c r="BK97" i="5"/>
  <c r="BN20" i="5"/>
  <c r="EX14" i="20"/>
  <c r="EY14" i="20" s="1"/>
  <c r="EX67" i="20"/>
  <c r="EY67" i="20" s="1"/>
  <c r="EX18" i="20"/>
  <c r="EY18" i="20" s="1"/>
  <c r="EX4" i="20"/>
  <c r="EY4" i="20" s="1"/>
  <c r="EX33" i="20"/>
  <c r="EY33" i="20" s="1"/>
  <c r="EX52" i="20"/>
  <c r="EY52" i="20" s="1"/>
  <c r="F14" i="24"/>
  <c r="H14" i="24"/>
  <c r="H15" i="24"/>
  <c r="F15" i="24"/>
  <c r="BK14" i="5"/>
  <c r="F16" i="24"/>
  <c r="H16" i="24"/>
  <c r="BM35" i="5"/>
  <c r="BM82" i="5"/>
  <c r="BK82" i="5"/>
  <c r="BK48" i="5"/>
  <c r="BM48" i="5"/>
  <c r="F20" i="24"/>
  <c r="H20" i="24"/>
  <c r="H13" i="24"/>
  <c r="F13" i="24"/>
  <c r="BK16" i="5"/>
  <c r="EX5" i="20"/>
  <c r="EY5" i="20" s="1"/>
  <c r="H19" i="24"/>
  <c r="F19" i="24"/>
  <c r="H17" i="24"/>
  <c r="F17" i="24"/>
  <c r="H18" i="24"/>
  <c r="F18" i="24"/>
  <c r="BK108" i="5"/>
  <c r="BM108" i="5"/>
  <c r="BM95" i="5"/>
  <c r="BK95" i="5"/>
  <c r="EX23" i="20"/>
  <c r="EY23" i="20" s="1"/>
  <c r="BM61" i="5"/>
  <c r="BK61" i="5"/>
  <c r="EY62" i="20" l="1"/>
  <c r="EX89" i="20"/>
  <c r="BM39" i="5"/>
  <c r="BM40" i="5"/>
  <c r="BM52" i="5"/>
  <c r="BM53" i="5"/>
  <c r="BM101" i="5"/>
  <c r="BM100" i="5"/>
  <c r="BM86" i="5"/>
  <c r="BM87" i="5"/>
  <c r="BM114" i="5"/>
  <c r="BM113" i="5"/>
  <c r="BM65" i="5"/>
  <c r="BM66" i="5"/>
  <c r="BM133" i="5"/>
  <c r="BM134" i="5"/>
  <c r="EX60" i="20"/>
  <c r="BM41" i="5"/>
  <c r="BM112" i="5"/>
  <c r="EX31" i="20"/>
  <c r="BM99" i="5"/>
  <c r="BM88" i="5"/>
  <c r="EX58" i="20"/>
  <c r="EY58" i="20" s="1"/>
  <c r="BM135" i="5"/>
  <c r="BM54" i="5"/>
  <c r="BM67" i="5"/>
  <c r="BM20" i="5"/>
  <c r="F4" i="24"/>
  <c r="EX29" i="20"/>
  <c r="EY29" i="20" s="1"/>
  <c r="EX87" i="20"/>
  <c r="EY87" i="20" s="1"/>
  <c r="H8" i="24"/>
  <c r="BM102" i="5" s="1"/>
  <c r="H5" i="24"/>
  <c r="BM42" i="5" s="1"/>
  <c r="H11" i="24"/>
  <c r="BM136" i="5" s="1"/>
  <c r="F7" i="24"/>
  <c r="F9" i="24"/>
  <c r="F10" i="24"/>
  <c r="F6" i="24"/>
  <c r="F8" i="24"/>
  <c r="F11" i="24"/>
  <c r="H7" i="24"/>
  <c r="BM55" i="5" s="1"/>
  <c r="H6" i="24"/>
  <c r="BM89" i="5" s="1"/>
  <c r="H4" i="24"/>
  <c r="BM21" i="5" s="1"/>
  <c r="H9" i="24"/>
  <c r="BM68" i="5" s="1"/>
  <c r="F5" i="24"/>
  <c r="H10" i="24"/>
  <c r="BM115" i="5" s="1"/>
  <c r="CJ3" i="5"/>
  <c r="CK3" i="5"/>
  <c r="CL3" i="5"/>
  <c r="CM3" i="5"/>
  <c r="CN3" i="5"/>
  <c r="CO3" i="5"/>
  <c r="CD432" i="2"/>
  <c r="CD433" i="2"/>
  <c r="CD434" i="2"/>
  <c r="CD435" i="2"/>
  <c r="CD436" i="2"/>
  <c r="G437" i="2"/>
  <c r="H437" i="2"/>
  <c r="I437" i="2"/>
  <c r="J437" i="2"/>
  <c r="K437" i="2"/>
  <c r="L437" i="2"/>
  <c r="M437" i="2"/>
  <c r="N437" i="2"/>
  <c r="O437" i="2"/>
  <c r="P437" i="2"/>
  <c r="Q437" i="2"/>
  <c r="R437" i="2"/>
  <c r="S437" i="2"/>
  <c r="T437" i="2"/>
  <c r="U437" i="2"/>
  <c r="V437" i="2"/>
  <c r="W437" i="2"/>
  <c r="X437" i="2"/>
  <c r="Y437" i="2"/>
  <c r="Z437" i="2"/>
  <c r="AA437" i="2"/>
  <c r="AB437" i="2"/>
  <c r="AC437" i="2"/>
  <c r="AD437" i="2"/>
  <c r="AE437" i="2"/>
  <c r="AF437" i="2"/>
  <c r="AG437" i="2"/>
  <c r="AH437" i="2"/>
  <c r="AI437" i="2"/>
  <c r="AJ437" i="2"/>
  <c r="AK437" i="2"/>
  <c r="AL437" i="2"/>
  <c r="AM437" i="2"/>
  <c r="AN437" i="2"/>
  <c r="AO437" i="2"/>
  <c r="AP437" i="2"/>
  <c r="AQ437" i="2"/>
  <c r="AR437" i="2"/>
  <c r="AS437" i="2"/>
  <c r="AT437" i="2"/>
  <c r="AU437" i="2"/>
  <c r="AV437" i="2"/>
  <c r="AW437" i="2"/>
  <c r="AX437" i="2"/>
  <c r="AY437" i="2"/>
  <c r="AZ437" i="2"/>
  <c r="BA437" i="2"/>
  <c r="BB437" i="2"/>
  <c r="BC437" i="2"/>
  <c r="BD437" i="2"/>
  <c r="BE437" i="2"/>
  <c r="BF437" i="2"/>
  <c r="BG437" i="2"/>
  <c r="BH437" i="2"/>
  <c r="BI437" i="2"/>
  <c r="BJ437" i="2"/>
  <c r="BK437" i="2"/>
  <c r="G438" i="2"/>
  <c r="H438" i="2"/>
  <c r="I438" i="2"/>
  <c r="J438" i="2"/>
  <c r="K438" i="2"/>
  <c r="L438" i="2"/>
  <c r="M438" i="2"/>
  <c r="N438" i="2"/>
  <c r="O438" i="2"/>
  <c r="P438" i="2"/>
  <c r="Q438" i="2"/>
  <c r="R438" i="2"/>
  <c r="S438" i="2"/>
  <c r="T438" i="2"/>
  <c r="U438" i="2"/>
  <c r="V438" i="2"/>
  <c r="W438" i="2"/>
  <c r="X438" i="2"/>
  <c r="Y438" i="2"/>
  <c r="Z438" i="2"/>
  <c r="AA438" i="2"/>
  <c r="AB438" i="2"/>
  <c r="AC438" i="2"/>
  <c r="AD438" i="2"/>
  <c r="AE438" i="2"/>
  <c r="AF438" i="2"/>
  <c r="AG438" i="2"/>
  <c r="AH438" i="2"/>
  <c r="AI438" i="2"/>
  <c r="AJ438" i="2"/>
  <c r="AK438" i="2"/>
  <c r="AL438" i="2"/>
  <c r="AM438" i="2"/>
  <c r="AN438" i="2"/>
  <c r="AO438" i="2"/>
  <c r="AP438" i="2"/>
  <c r="AQ438" i="2"/>
  <c r="AR438" i="2"/>
  <c r="AS438" i="2"/>
  <c r="AT438" i="2"/>
  <c r="AU438" i="2"/>
  <c r="AV438" i="2"/>
  <c r="AW438" i="2"/>
  <c r="AX438" i="2"/>
  <c r="AY438" i="2"/>
  <c r="AZ438" i="2"/>
  <c r="BA438" i="2"/>
  <c r="BB438" i="2"/>
  <c r="BC438" i="2"/>
  <c r="BD438" i="2"/>
  <c r="BE438" i="2"/>
  <c r="BF438" i="2"/>
  <c r="BG438" i="2"/>
  <c r="BH438" i="2"/>
  <c r="BI438" i="2"/>
  <c r="BJ438" i="2"/>
  <c r="BK438" i="2"/>
  <c r="BL438" i="2"/>
  <c r="BM438" i="2"/>
  <c r="BN438" i="2"/>
  <c r="BO438" i="2"/>
  <c r="BP438" i="2"/>
  <c r="BQ438" i="2"/>
  <c r="BR438" i="2"/>
  <c r="BS438" i="2"/>
  <c r="BT438" i="2"/>
  <c r="BU438" i="2"/>
  <c r="BV438" i="2"/>
  <c r="BW438" i="2"/>
  <c r="F438" i="2"/>
  <c r="F437" i="2"/>
  <c r="F436" i="2"/>
  <c r="BY496" i="2" l="1"/>
  <c r="BZ496" i="2"/>
  <c r="CC496" i="2"/>
  <c r="CB496" i="2"/>
  <c r="CA496" i="2"/>
  <c r="CA493" i="2"/>
  <c r="BY491" i="2"/>
  <c r="BX491" i="2"/>
  <c r="CC493" i="2"/>
  <c r="CB495" i="2"/>
  <c r="CA495" i="2"/>
  <c r="BZ495" i="2"/>
  <c r="CB493" i="2"/>
  <c r="BX495" i="2"/>
  <c r="CC495" i="2"/>
  <c r="BY493" i="2"/>
  <c r="BY495" i="2"/>
  <c r="BX493" i="2"/>
  <c r="BZ491" i="2"/>
  <c r="BZ493" i="2"/>
  <c r="CB492" i="2" l="1"/>
  <c r="CC492" i="2"/>
  <c r="CC494" i="2"/>
  <c r="BY494" i="2"/>
  <c r="BZ494" i="2"/>
  <c r="BX494" i="2"/>
  <c r="CA494" i="2"/>
  <c r="BZ492" i="2"/>
  <c r="CA492" i="2"/>
  <c r="CC491" i="2"/>
  <c r="BX492" i="2"/>
  <c r="BY492" i="2"/>
  <c r="CA491" i="2"/>
  <c r="CB494" i="2"/>
  <c r="CB491" i="2"/>
  <c r="BX496" i="2"/>
  <c r="CG40" i="2"/>
  <c r="CG275" i="2"/>
  <c r="CF369" i="2"/>
  <c r="CH369" i="2"/>
  <c r="CG369" i="2"/>
  <c r="CI40" i="2"/>
  <c r="CF275" i="2"/>
  <c r="CE369" i="2"/>
  <c r="CI369" i="2"/>
  <c r="CH40" i="2"/>
  <c r="CI275" i="2"/>
  <c r="CG134" i="2"/>
  <c r="CE275" i="2"/>
  <c r="CD134" i="2"/>
  <c r="CD275" i="2"/>
  <c r="CE134" i="2"/>
  <c r="CH275" i="2"/>
  <c r="CH134" i="2"/>
  <c r="CF134" i="2"/>
  <c r="CD369" i="2"/>
  <c r="CE40" i="2"/>
  <c r="CF40" i="2"/>
  <c r="CD40" i="2"/>
  <c r="CI134" i="2"/>
  <c r="CO190" i="5" l="1"/>
  <c r="BX34" i="2"/>
  <c r="BY34" i="2"/>
  <c r="CC34" i="2"/>
  <c r="CA34" i="2"/>
  <c r="CB34" i="2"/>
  <c r="BZ34" i="2"/>
  <c r="CD322" i="2"/>
  <c r="CE322" i="2"/>
  <c r="CI228" i="2"/>
  <c r="CI322" i="2"/>
  <c r="CF228" i="2"/>
  <c r="CF322" i="2"/>
  <c r="CH322" i="2"/>
  <c r="CG322" i="2"/>
  <c r="CE181" i="2"/>
  <c r="CE228" i="2"/>
  <c r="CH228" i="2"/>
  <c r="CD228" i="2"/>
  <c r="CG228" i="2"/>
  <c r="CI181" i="2"/>
  <c r="CD181" i="2"/>
  <c r="CH87" i="2"/>
  <c r="CH181" i="2"/>
  <c r="CF181" i="2"/>
  <c r="CG87" i="2"/>
  <c r="CG181" i="2"/>
  <c r="CI87" i="2"/>
  <c r="CE87" i="2"/>
  <c r="CD87" i="2"/>
  <c r="CF87" i="2"/>
  <c r="CW500" i="2"/>
  <c r="CQ90" i="2" s="1"/>
  <c r="CW504" i="2"/>
  <c r="CQ372" i="2" s="1"/>
  <c r="CW501" i="2"/>
  <c r="CQ137" i="2" s="1"/>
  <c r="CW503" i="2"/>
  <c r="CQ278" i="2" s="1"/>
  <c r="CW499" i="2"/>
  <c r="CQ43" i="2" s="1"/>
  <c r="CW502" i="2"/>
  <c r="CQ325" i="2" l="1"/>
  <c r="CQ184" i="2"/>
  <c r="CQ231" i="2"/>
  <c r="BX438" i="2"/>
  <c r="BY438" i="2" l="1"/>
  <c r="CD370" i="2"/>
  <c r="CD371" i="2" s="1"/>
  <c r="CD323" i="2"/>
  <c r="CD324" i="2" s="1"/>
  <c r="CD276" i="2"/>
  <c r="CD277" i="2" s="1"/>
  <c r="CD229" i="2"/>
  <c r="CD230" i="2" s="1"/>
  <c r="CD135" i="2"/>
  <c r="CD136" i="2" s="1"/>
  <c r="CD88" i="2"/>
  <c r="CD89" i="2" s="1"/>
  <c r="BZ438" i="2" l="1"/>
  <c r="CE370" i="2"/>
  <c r="CE371" i="2" s="1"/>
  <c r="CE323" i="2"/>
  <c r="CE324" i="2" s="1"/>
  <c r="CE276" i="2"/>
  <c r="CE277" i="2" s="1"/>
  <c r="CE229" i="2"/>
  <c r="CE230" i="2" s="1"/>
  <c r="CE135" i="2"/>
  <c r="CE136" i="2" s="1"/>
  <c r="CE88" i="2"/>
  <c r="CE89" i="2" s="1"/>
  <c r="CA438" i="2" l="1"/>
  <c r="CD41" i="2"/>
  <c r="CD42" i="2" s="1"/>
  <c r="CF370" i="2"/>
  <c r="CF371" i="2" s="1"/>
  <c r="CF323" i="2"/>
  <c r="CF324" i="2" s="1"/>
  <c r="CF276" i="2"/>
  <c r="CF277" i="2" s="1"/>
  <c r="CF229" i="2"/>
  <c r="CF230" i="2" s="1"/>
  <c r="CF135" i="2"/>
  <c r="CF136" i="2" s="1"/>
  <c r="CF88" i="2"/>
  <c r="CF89" i="2" s="1"/>
  <c r="CE41" i="2" l="1"/>
  <c r="CE42" i="2" s="1"/>
  <c r="CB438" i="2"/>
  <c r="CG370" i="2"/>
  <c r="CG371" i="2" s="1"/>
  <c r="CG323" i="2"/>
  <c r="CG324" i="2" s="1"/>
  <c r="CG276" i="2"/>
  <c r="CG277" i="2" s="1"/>
  <c r="CG229" i="2"/>
  <c r="CG230" i="2" s="1"/>
  <c r="CG135" i="2"/>
  <c r="CG136" i="2" s="1"/>
  <c r="CG88" i="2"/>
  <c r="CG89" i="2" s="1"/>
  <c r="CD182" i="2" l="1"/>
  <c r="CD183" i="2" s="1"/>
  <c r="CD438" i="2" s="1"/>
  <c r="CC438" i="2"/>
  <c r="CF41" i="2"/>
  <c r="CF42" i="2" s="1"/>
  <c r="CH370" i="2"/>
  <c r="CH371" i="2" s="1"/>
  <c r="CH323" i="2"/>
  <c r="CH324" i="2" s="1"/>
  <c r="CH276" i="2"/>
  <c r="CH277" i="2" s="1"/>
  <c r="CH229" i="2"/>
  <c r="CH230" i="2" s="1"/>
  <c r="CH135" i="2"/>
  <c r="CH136" i="2" s="1"/>
  <c r="CH88" i="2"/>
  <c r="CH89" i="2" s="1"/>
  <c r="CG41" i="2" l="1"/>
  <c r="CG42" i="2" s="1"/>
  <c r="CE182" i="2"/>
  <c r="CE183" i="2" s="1"/>
  <c r="CE438" i="2" s="1"/>
  <c r="CI370" i="2"/>
  <c r="CI371" i="2" s="1"/>
  <c r="CI323" i="2"/>
  <c r="CI324" i="2" s="1"/>
  <c r="CI276" i="2"/>
  <c r="CI277" i="2" s="1"/>
  <c r="CI229" i="2"/>
  <c r="CI230" i="2" s="1"/>
  <c r="CI135" i="2"/>
  <c r="CI136" i="2" s="1"/>
  <c r="CI88" i="2"/>
  <c r="CI89" i="2" s="1"/>
  <c r="CF182" i="2" l="1"/>
  <c r="CF183" i="2" s="1"/>
  <c r="CF438" i="2" s="1"/>
  <c r="CH41" i="2"/>
  <c r="CH42" i="2" s="1"/>
  <c r="CJ370" i="2"/>
  <c r="CJ371" i="2" s="1"/>
  <c r="CJ323" i="2"/>
  <c r="CJ324" i="2" s="1"/>
  <c r="CJ276" i="2"/>
  <c r="CJ277" i="2" s="1"/>
  <c r="CJ229" i="2"/>
  <c r="CJ230" i="2" s="1"/>
  <c r="CJ135" i="2"/>
  <c r="CJ136" i="2" s="1"/>
  <c r="CJ88" i="2"/>
  <c r="CJ89" i="2" s="1"/>
  <c r="CI41" i="2" l="1"/>
  <c r="CI42" i="2" s="1"/>
  <c r="CG182" i="2"/>
  <c r="CG183" i="2" s="1"/>
  <c r="CG438" i="2" s="1"/>
  <c r="CK370" i="2"/>
  <c r="CK371" i="2" s="1"/>
  <c r="CK323" i="2"/>
  <c r="CK324" i="2" s="1"/>
  <c r="CK276" i="2"/>
  <c r="CK277" i="2" s="1"/>
  <c r="CK229" i="2"/>
  <c r="CK230" i="2" s="1"/>
  <c r="CK135" i="2"/>
  <c r="CK136" i="2" s="1"/>
  <c r="CK88" i="2"/>
  <c r="CK89" i="2" s="1"/>
  <c r="CH182" i="2" l="1"/>
  <c r="CH183" i="2" s="1"/>
  <c r="CH438" i="2" s="1"/>
  <c r="CJ41" i="2"/>
  <c r="CJ42" i="2" s="1"/>
  <c r="CL370" i="2"/>
  <c r="CL371" i="2" s="1"/>
  <c r="CL323" i="2"/>
  <c r="CL324" i="2" s="1"/>
  <c r="CL276" i="2"/>
  <c r="CL277" i="2" s="1"/>
  <c r="CL229" i="2"/>
  <c r="CL230" i="2" s="1"/>
  <c r="CL135" i="2"/>
  <c r="CL136" i="2" s="1"/>
  <c r="CL88" i="2"/>
  <c r="CL89" i="2" s="1"/>
  <c r="CK41" i="2" l="1"/>
  <c r="CK42" i="2" s="1"/>
  <c r="CI182" i="2"/>
  <c r="CI183" i="2" s="1"/>
  <c r="CI438" i="2" s="1"/>
  <c r="CM370" i="2"/>
  <c r="CM371" i="2" s="1"/>
  <c r="CM323" i="2"/>
  <c r="CM324" i="2" s="1"/>
  <c r="CM276" i="2"/>
  <c r="CM277" i="2" s="1"/>
  <c r="CM229" i="2"/>
  <c r="CM230" i="2" s="1"/>
  <c r="CM135" i="2"/>
  <c r="CM136" i="2" s="1"/>
  <c r="CM88" i="2"/>
  <c r="CM89" i="2" s="1"/>
  <c r="CL41" i="2" l="1"/>
  <c r="CL42" i="2" s="1"/>
  <c r="CJ182" i="2"/>
  <c r="CJ183" i="2" s="1"/>
  <c r="CN370" i="2"/>
  <c r="CN371" i="2" s="1"/>
  <c r="CN323" i="2"/>
  <c r="CN324" i="2" s="1"/>
  <c r="CN276" i="2"/>
  <c r="CN277" i="2" s="1"/>
  <c r="CN229" i="2"/>
  <c r="CN230" i="2" s="1"/>
  <c r="CN135" i="2"/>
  <c r="CN136" i="2" s="1"/>
  <c r="CN88" i="2"/>
  <c r="CN89" i="2" s="1"/>
  <c r="CK182" i="2" l="1"/>
  <c r="CK183" i="2" s="1"/>
  <c r="CK438" i="2" s="1"/>
  <c r="CJ438" i="2"/>
  <c r="CM41" i="2"/>
  <c r="CM42" i="2" s="1"/>
  <c r="CO370" i="2"/>
  <c r="CO371" i="2" s="1"/>
  <c r="CO323" i="2"/>
  <c r="CO324" i="2" s="1"/>
  <c r="CO276" i="2"/>
  <c r="CO277" i="2" s="1"/>
  <c r="CO229" i="2"/>
  <c r="CO230" i="2" s="1"/>
  <c r="CO135" i="2"/>
  <c r="CO136" i="2" s="1"/>
  <c r="CO88" i="2"/>
  <c r="CO89" i="2" s="1"/>
  <c r="CL182" i="2" l="1"/>
  <c r="CL183" i="2" s="1"/>
  <c r="CL438" i="2" s="1"/>
  <c r="CN41" i="2"/>
  <c r="CN42" i="2" s="1"/>
  <c r="CP370" i="2"/>
  <c r="CP371" i="2" s="1"/>
  <c r="CQ371" i="2" s="1"/>
  <c r="CQ373" i="2" s="1"/>
  <c r="CP323" i="2"/>
  <c r="CP324" i="2" s="1"/>
  <c r="CQ324" i="2" s="1"/>
  <c r="CQ326" i="2" s="1"/>
  <c r="CP276" i="2"/>
  <c r="CP277" i="2" s="1"/>
  <c r="CQ277" i="2" s="1"/>
  <c r="CQ279" i="2" s="1"/>
  <c r="CP229" i="2"/>
  <c r="CP230" i="2" s="1"/>
  <c r="CQ230" i="2" s="1"/>
  <c r="CQ232" i="2" s="1"/>
  <c r="CP135" i="2"/>
  <c r="CP136" i="2" s="1"/>
  <c r="CQ136" i="2" s="1"/>
  <c r="CQ138" i="2" s="1"/>
  <c r="CP88" i="2"/>
  <c r="CP89" i="2" s="1"/>
  <c r="CQ89" i="2" s="1"/>
  <c r="CQ91" i="2" s="1"/>
  <c r="CM182" i="2" l="1"/>
  <c r="CM183" i="2" s="1"/>
  <c r="CM438" i="2" s="1"/>
  <c r="CO41" i="2"/>
  <c r="CO42" i="2" s="1"/>
  <c r="CN182" i="2" l="1"/>
  <c r="CN183" i="2" s="1"/>
  <c r="CN438" i="2" s="1"/>
  <c r="CP41" i="2"/>
  <c r="CP42" i="2" s="1"/>
  <c r="CO182" i="2" l="1"/>
  <c r="CO183" i="2" s="1"/>
  <c r="CO438" i="2" s="1"/>
  <c r="CQ42" i="2"/>
  <c r="CP182" i="2" l="1"/>
  <c r="CP183" i="2" s="1"/>
  <c r="CQ183" i="2" s="1"/>
  <c r="CQ185" i="2" s="1"/>
  <c r="CQ44" i="2"/>
  <c r="BN31" i="5"/>
  <c r="BO31" i="5"/>
  <c r="BP31" i="5"/>
  <c r="BQ31" i="5"/>
  <c r="BR31" i="5"/>
  <c r="BS31" i="5"/>
  <c r="BT31" i="5"/>
  <c r="BU31" i="5"/>
  <c r="BV31" i="5"/>
  <c r="BN78" i="5"/>
  <c r="BO78" i="5"/>
  <c r="BP78" i="5"/>
  <c r="BQ78" i="5"/>
  <c r="BR78" i="5"/>
  <c r="BS78" i="5"/>
  <c r="BT78" i="5"/>
  <c r="BU78" i="5"/>
  <c r="BV78" i="5"/>
  <c r="BN125" i="5"/>
  <c r="BO125" i="5"/>
  <c r="BP125" i="5"/>
  <c r="BQ125" i="5"/>
  <c r="BR125" i="5"/>
  <c r="BS125" i="5"/>
  <c r="BT125" i="5"/>
  <c r="BU125" i="5"/>
  <c r="BV125" i="5"/>
  <c r="BM125" i="5"/>
  <c r="BK125" i="5"/>
  <c r="BM78" i="5"/>
  <c r="BK78" i="5"/>
  <c r="BM31" i="5"/>
  <c r="BK31" i="5"/>
  <c r="BV123" i="5"/>
  <c r="BU123" i="5"/>
  <c r="BT123" i="5"/>
  <c r="BS123" i="5"/>
  <c r="BR123" i="5"/>
  <c r="BQ123" i="5"/>
  <c r="BP123" i="5"/>
  <c r="BO123" i="5"/>
  <c r="BN123" i="5"/>
  <c r="BM123" i="5"/>
  <c r="BV122" i="5"/>
  <c r="BV137" i="5" s="1"/>
  <c r="BU122" i="5"/>
  <c r="BU137" i="5" s="1"/>
  <c r="BT122" i="5"/>
  <c r="BT137" i="5" s="1"/>
  <c r="BS122" i="5"/>
  <c r="BR122" i="5"/>
  <c r="BR137" i="5" s="1"/>
  <c r="BQ122" i="5"/>
  <c r="BP122" i="5"/>
  <c r="BO122" i="5"/>
  <c r="BN122" i="5"/>
  <c r="BN137" i="5" s="1"/>
  <c r="BM122" i="5"/>
  <c r="BM137" i="5" s="1"/>
  <c r="BV121" i="5"/>
  <c r="BU121" i="5"/>
  <c r="BT121" i="5"/>
  <c r="BS121" i="5"/>
  <c r="BR121" i="5"/>
  <c r="BQ121" i="5"/>
  <c r="BP121" i="5"/>
  <c r="BO121" i="5"/>
  <c r="BN121" i="5"/>
  <c r="BM121" i="5"/>
  <c r="BV76" i="5"/>
  <c r="BU76" i="5"/>
  <c r="BT76" i="5"/>
  <c r="BS76" i="5"/>
  <c r="BR76" i="5"/>
  <c r="BQ76" i="5"/>
  <c r="BP76" i="5"/>
  <c r="BO76" i="5"/>
  <c r="BN76" i="5"/>
  <c r="BM76" i="5"/>
  <c r="BV75" i="5"/>
  <c r="BU75" i="5"/>
  <c r="BT75" i="5"/>
  <c r="BS75" i="5"/>
  <c r="BR75" i="5"/>
  <c r="BQ75" i="5"/>
  <c r="BP75" i="5"/>
  <c r="BO75" i="5"/>
  <c r="BN75" i="5"/>
  <c r="BM75" i="5"/>
  <c r="BV74" i="5"/>
  <c r="BU74" i="5"/>
  <c r="BT74" i="5"/>
  <c r="BS74" i="5"/>
  <c r="BR74" i="5"/>
  <c r="BQ74" i="5"/>
  <c r="BP74" i="5"/>
  <c r="BO74" i="5"/>
  <c r="BN74" i="5"/>
  <c r="BM74" i="5"/>
  <c r="BV29" i="5"/>
  <c r="BU29" i="5"/>
  <c r="BT29" i="5"/>
  <c r="BS29" i="5"/>
  <c r="BR29" i="5"/>
  <c r="BQ29" i="5"/>
  <c r="BP29" i="5"/>
  <c r="BO29" i="5"/>
  <c r="BN29" i="5"/>
  <c r="BM29" i="5"/>
  <c r="BV28" i="5"/>
  <c r="BU28" i="5"/>
  <c r="BT28" i="5"/>
  <c r="BS28" i="5"/>
  <c r="BR28" i="5"/>
  <c r="BQ28" i="5"/>
  <c r="BP28" i="5"/>
  <c r="BV27" i="5"/>
  <c r="BU27" i="5"/>
  <c r="BT27" i="5"/>
  <c r="BS27" i="5"/>
  <c r="BR27" i="5"/>
  <c r="BQ27" i="5"/>
  <c r="BP27" i="5"/>
  <c r="BO27" i="5"/>
  <c r="BN27" i="5"/>
  <c r="BM27" i="5"/>
  <c r="BM7" i="5"/>
  <c r="BN7" i="5"/>
  <c r="BO7" i="5"/>
  <c r="BP7" i="5"/>
  <c r="BQ7" i="5"/>
  <c r="BR7" i="5"/>
  <c r="BS7" i="5"/>
  <c r="BT7" i="5"/>
  <c r="BU7" i="5"/>
  <c r="BM8" i="5"/>
  <c r="BN8" i="5"/>
  <c r="BO8" i="5"/>
  <c r="BP8" i="5"/>
  <c r="BQ8" i="5"/>
  <c r="BR8" i="5"/>
  <c r="BS8" i="5"/>
  <c r="BT8" i="5"/>
  <c r="BU8" i="5"/>
  <c r="BN6" i="5"/>
  <c r="BO6" i="5"/>
  <c r="BP6" i="5"/>
  <c r="BQ6" i="5"/>
  <c r="BR6" i="5"/>
  <c r="BS6" i="5"/>
  <c r="BT6" i="5"/>
  <c r="BU6" i="5"/>
  <c r="BM6" i="5"/>
  <c r="BL124" i="5"/>
  <c r="BO137" i="5" l="1"/>
  <c r="BR90" i="5"/>
  <c r="BR103" i="5"/>
  <c r="BR116" i="5"/>
  <c r="BQ69" i="5"/>
  <c r="BQ56" i="5"/>
  <c r="BQ43" i="5"/>
  <c r="BP69" i="5"/>
  <c r="BP43" i="5"/>
  <c r="BP56" i="5"/>
  <c r="BT116" i="5"/>
  <c r="BT103" i="5"/>
  <c r="BT90" i="5"/>
  <c r="BU116" i="5"/>
  <c r="BU103" i="5"/>
  <c r="BU90" i="5"/>
  <c r="BM116" i="5"/>
  <c r="BM90" i="5"/>
  <c r="BM103" i="5"/>
  <c r="BT69" i="5"/>
  <c r="BT43" i="5"/>
  <c r="BT56" i="5"/>
  <c r="BN103" i="5"/>
  <c r="BN90" i="5"/>
  <c r="BN116" i="5"/>
  <c r="BV103" i="5"/>
  <c r="BV90" i="5"/>
  <c r="BV116" i="5"/>
  <c r="BP137" i="5"/>
  <c r="BR43" i="5"/>
  <c r="BR69" i="5"/>
  <c r="BR56" i="5"/>
  <c r="BS43" i="5"/>
  <c r="BS69" i="5"/>
  <c r="BS56" i="5"/>
  <c r="BM69" i="5"/>
  <c r="BM56" i="5"/>
  <c r="BM43" i="5"/>
  <c r="BU69" i="5"/>
  <c r="BU56" i="5"/>
  <c r="BU43" i="5"/>
  <c r="BO90" i="5"/>
  <c r="BO116" i="5"/>
  <c r="BO103" i="5"/>
  <c r="BQ137" i="5"/>
  <c r="BN56" i="5"/>
  <c r="BN43" i="5"/>
  <c r="BN69" i="5"/>
  <c r="BV56" i="5"/>
  <c r="BV43" i="5"/>
  <c r="BV69" i="5"/>
  <c r="BP90" i="5"/>
  <c r="BP116" i="5"/>
  <c r="BP103" i="5"/>
  <c r="BS116" i="5"/>
  <c r="BS90" i="5"/>
  <c r="BS103" i="5"/>
  <c r="BO56" i="5"/>
  <c r="BO43" i="5"/>
  <c r="BO69" i="5"/>
  <c r="BQ90" i="5"/>
  <c r="BQ103" i="5"/>
  <c r="BQ116" i="5"/>
  <c r="BS137" i="5"/>
  <c r="CP438" i="2"/>
  <c r="CQ438" i="2"/>
  <c r="BV124" i="5"/>
  <c r="BU77" i="5"/>
  <c r="BV77" i="5"/>
  <c r="BT124" i="5"/>
  <c r="BU124" i="5"/>
  <c r="BM124" i="5"/>
  <c r="BQ124" i="5"/>
  <c r="BR124" i="5"/>
  <c r="BM9" i="5"/>
  <c r="BP124" i="5"/>
  <c r="BO124" i="5"/>
  <c r="BN124" i="5"/>
  <c r="BM30" i="5"/>
  <c r="BS124" i="5" l="1"/>
  <c r="BS30" i="5"/>
  <c r="BN30" i="5"/>
  <c r="BO30" i="5"/>
  <c r="BP30" i="5"/>
  <c r="BQ30" i="5"/>
  <c r="BR30" i="5"/>
  <c r="BT30" i="5"/>
  <c r="BU30" i="5"/>
  <c r="BV30" i="5"/>
  <c r="BN77" i="5"/>
  <c r="BO77" i="5"/>
  <c r="BP77" i="5"/>
  <c r="BQ77" i="5"/>
  <c r="BR77" i="5"/>
  <c r="BS77" i="5"/>
  <c r="BT77" i="5"/>
  <c r="BY3" i="5" l="1"/>
  <c r="CC3" i="5"/>
  <c r="CE3" i="5"/>
  <c r="CG3" i="5"/>
  <c r="CI3" i="5"/>
  <c r="BN9" i="5"/>
  <c r="BO9" i="5"/>
  <c r="BP9" i="5"/>
  <c r="BQ9" i="5"/>
  <c r="BR9" i="5"/>
  <c r="BS9" i="5"/>
  <c r="BT9" i="5"/>
  <c r="BU9" i="5"/>
  <c r="BN10" i="5"/>
  <c r="BN22" i="5" s="1"/>
  <c r="BO10" i="5"/>
  <c r="BO22" i="5" s="1"/>
  <c r="BP10" i="5"/>
  <c r="BP22" i="5" s="1"/>
  <c r="BQ10" i="5"/>
  <c r="BQ22" i="5" s="1"/>
  <c r="BR10" i="5"/>
  <c r="BR22" i="5" s="1"/>
  <c r="BS10" i="5"/>
  <c r="BS22" i="5" s="1"/>
  <c r="BT10" i="5"/>
  <c r="BT22" i="5" s="1"/>
  <c r="BU10" i="5"/>
  <c r="BU22" i="5" s="1"/>
  <c r="BM10" i="5"/>
  <c r="BM22" i="5" s="1"/>
  <c r="CI12" i="5" l="1"/>
  <c r="CI33" i="5"/>
  <c r="CI11" i="5"/>
  <c r="CI32" i="5"/>
  <c r="CG32" i="5"/>
  <c r="CG33" i="5"/>
  <c r="CG11" i="5"/>
  <c r="CG12" i="5"/>
  <c r="CC12" i="5"/>
  <c r="CC11" i="5"/>
  <c r="CC33" i="5"/>
  <c r="CC32" i="5"/>
  <c r="CE11" i="5"/>
  <c r="CE32" i="5"/>
  <c r="CE12" i="5"/>
  <c r="CE33" i="5"/>
  <c r="BY33" i="5"/>
  <c r="BY126" i="5"/>
  <c r="BY127" i="5"/>
  <c r="BY138" i="5" s="1"/>
  <c r="BY139" i="5" s="1"/>
  <c r="BY79" i="5"/>
  <c r="BY80" i="5"/>
  <c r="BY32" i="5"/>
  <c r="BY11" i="5"/>
  <c r="BY12" i="5"/>
  <c r="BY23" i="5" s="1"/>
  <c r="BY24" i="5" s="1"/>
  <c r="BT496" i="2"/>
  <c r="BX127" i="5"/>
  <c r="BX138" i="5" s="1"/>
  <c r="BX139" i="5" s="1"/>
  <c r="BX80" i="5"/>
  <c r="BX126" i="5"/>
  <c r="BX130" i="5" s="1"/>
  <c r="BX79" i="5"/>
  <c r="BX15" i="5"/>
  <c r="J125" i="5"/>
  <c r="K125" i="5"/>
  <c r="L125" i="5"/>
  <c r="M125" i="5"/>
  <c r="N125" i="5"/>
  <c r="O125" i="5"/>
  <c r="P125" i="5"/>
  <c r="Q125" i="5"/>
  <c r="R125" i="5"/>
  <c r="S125" i="5"/>
  <c r="T125" i="5"/>
  <c r="V125" i="5"/>
  <c r="U125" i="5"/>
  <c r="W125" i="5"/>
  <c r="X125" i="5"/>
  <c r="Y125" i="5"/>
  <c r="Z125" i="5"/>
  <c r="AA125" i="5"/>
  <c r="AB125" i="5"/>
  <c r="AC125" i="5"/>
  <c r="AD125" i="5"/>
  <c r="AE125" i="5"/>
  <c r="AF125" i="5"/>
  <c r="AG125" i="5"/>
  <c r="AH125" i="5"/>
  <c r="AI125" i="5"/>
  <c r="AJ125" i="5"/>
  <c r="AK125" i="5"/>
  <c r="AL125" i="5"/>
  <c r="AM125" i="5"/>
  <c r="AN125" i="5"/>
  <c r="AO125" i="5"/>
  <c r="AP125" i="5"/>
  <c r="AQ125" i="5"/>
  <c r="AR125" i="5"/>
  <c r="AS125" i="5"/>
  <c r="AT125" i="5"/>
  <c r="AU125" i="5"/>
  <c r="AV125" i="5"/>
  <c r="AW125" i="5"/>
  <c r="AX125" i="5"/>
  <c r="AY125" i="5"/>
  <c r="AZ125" i="5"/>
  <c r="BA125" i="5"/>
  <c r="BB125" i="5"/>
  <c r="BC125" i="5"/>
  <c r="BD125" i="5"/>
  <c r="BE125" i="5"/>
  <c r="BF125" i="5"/>
  <c r="BG125" i="5"/>
  <c r="BH125" i="5"/>
  <c r="BI125" i="5"/>
  <c r="BJ125" i="5"/>
  <c r="I125" i="5"/>
  <c r="BL80" i="5"/>
  <c r="H80" i="5"/>
  <c r="BJ78" i="5"/>
  <c r="BI78" i="5"/>
  <c r="BH78" i="5"/>
  <c r="BG78" i="5"/>
  <c r="BF78" i="5"/>
  <c r="BE78" i="5"/>
  <c r="BD78" i="5"/>
  <c r="BC78" i="5"/>
  <c r="BB78" i="5"/>
  <c r="BA78" i="5"/>
  <c r="AZ78" i="5"/>
  <c r="AY78" i="5"/>
  <c r="AX78" i="5"/>
  <c r="AW78" i="5"/>
  <c r="AV78" i="5"/>
  <c r="AU78" i="5"/>
  <c r="AT78" i="5"/>
  <c r="AS78" i="5"/>
  <c r="AR78" i="5"/>
  <c r="AQ78" i="5"/>
  <c r="AP78" i="5"/>
  <c r="AO78" i="5"/>
  <c r="AN78" i="5"/>
  <c r="AM78" i="5"/>
  <c r="AL78" i="5"/>
  <c r="AK78" i="5"/>
  <c r="AJ78" i="5"/>
  <c r="AI78" i="5"/>
  <c r="AH78" i="5"/>
  <c r="AG78" i="5"/>
  <c r="AF78" i="5"/>
  <c r="AE78" i="5"/>
  <c r="AD78" i="5"/>
  <c r="AC78" i="5"/>
  <c r="AB78" i="5"/>
  <c r="AA78" i="5"/>
  <c r="Z78" i="5"/>
  <c r="Y78" i="5"/>
  <c r="X78" i="5"/>
  <c r="W78" i="5"/>
  <c r="U78" i="5"/>
  <c r="V78" i="5"/>
  <c r="T78" i="5"/>
  <c r="S78" i="5"/>
  <c r="R78" i="5"/>
  <c r="Q78" i="5"/>
  <c r="P78" i="5"/>
  <c r="O78" i="5"/>
  <c r="N78" i="5"/>
  <c r="M78" i="5"/>
  <c r="L78" i="5"/>
  <c r="K78" i="5"/>
  <c r="J78" i="5"/>
  <c r="I78" i="5"/>
  <c r="BL77" i="5"/>
  <c r="V77" i="5"/>
  <c r="H77" i="5"/>
  <c r="BK76" i="5"/>
  <c r="BJ76" i="5"/>
  <c r="BI76" i="5"/>
  <c r="BH76" i="5"/>
  <c r="BG76" i="5"/>
  <c r="BF76" i="5"/>
  <c r="BE76" i="5"/>
  <c r="BD76" i="5"/>
  <c r="BC76" i="5"/>
  <c r="BB76" i="5"/>
  <c r="BA76" i="5"/>
  <c r="AZ76" i="5"/>
  <c r="AY76" i="5"/>
  <c r="AX76" i="5"/>
  <c r="AW76" i="5"/>
  <c r="AV76" i="5"/>
  <c r="AU76" i="5"/>
  <c r="AT76" i="5"/>
  <c r="AS76" i="5"/>
  <c r="AR76" i="5"/>
  <c r="AQ76" i="5"/>
  <c r="AP76" i="5"/>
  <c r="AO76" i="5"/>
  <c r="AN76" i="5"/>
  <c r="AM76" i="5"/>
  <c r="AL76" i="5"/>
  <c r="AK76" i="5"/>
  <c r="AJ76" i="5"/>
  <c r="AI76" i="5"/>
  <c r="AH76" i="5"/>
  <c r="AG76" i="5"/>
  <c r="AF76" i="5"/>
  <c r="AE76" i="5"/>
  <c r="AD76" i="5"/>
  <c r="AC76" i="5"/>
  <c r="AB76" i="5"/>
  <c r="AA76" i="5"/>
  <c r="Z76" i="5"/>
  <c r="Y76" i="5"/>
  <c r="X76" i="5"/>
  <c r="W76" i="5"/>
  <c r="T76" i="5"/>
  <c r="U76" i="5" s="1"/>
  <c r="S76" i="5"/>
  <c r="R76" i="5"/>
  <c r="Q76" i="5"/>
  <c r="P76" i="5"/>
  <c r="O76" i="5"/>
  <c r="N76" i="5"/>
  <c r="M76" i="5"/>
  <c r="L76" i="5"/>
  <c r="K76" i="5"/>
  <c r="J76" i="5"/>
  <c r="I76" i="5"/>
  <c r="BK75" i="5"/>
  <c r="BJ75" i="5"/>
  <c r="BI75" i="5"/>
  <c r="BH75" i="5"/>
  <c r="BG75" i="5"/>
  <c r="BF75" i="5"/>
  <c r="BE75" i="5"/>
  <c r="BD75" i="5"/>
  <c r="BC75" i="5"/>
  <c r="BB75" i="5"/>
  <c r="BA75" i="5"/>
  <c r="AZ75" i="5"/>
  <c r="AY75" i="5"/>
  <c r="AX75" i="5"/>
  <c r="AW75" i="5"/>
  <c r="AV75" i="5"/>
  <c r="AU75" i="5"/>
  <c r="AT75" i="5"/>
  <c r="AS75" i="5"/>
  <c r="AR75" i="5"/>
  <c r="AQ75" i="5"/>
  <c r="AP75" i="5"/>
  <c r="AO75" i="5"/>
  <c r="AN75" i="5"/>
  <c r="AM75" i="5"/>
  <c r="AL75" i="5"/>
  <c r="AK75" i="5"/>
  <c r="AJ75" i="5"/>
  <c r="AI75" i="5"/>
  <c r="AH75" i="5"/>
  <c r="AG75" i="5"/>
  <c r="AF75" i="5"/>
  <c r="AE75" i="5"/>
  <c r="AD75" i="5"/>
  <c r="AC75" i="5"/>
  <c r="AB75" i="5"/>
  <c r="AA75" i="5"/>
  <c r="Z75" i="5"/>
  <c r="Y75" i="5"/>
  <c r="X75" i="5"/>
  <c r="W75" i="5"/>
  <c r="T75" i="5"/>
  <c r="U75" i="5" s="1"/>
  <c r="S75" i="5"/>
  <c r="R75" i="5"/>
  <c r="Q75" i="5"/>
  <c r="P75" i="5"/>
  <c r="O75" i="5"/>
  <c r="N75" i="5"/>
  <c r="M75" i="5"/>
  <c r="L75" i="5"/>
  <c r="K75" i="5"/>
  <c r="J75" i="5"/>
  <c r="I75" i="5"/>
  <c r="BK74" i="5"/>
  <c r="BJ74" i="5"/>
  <c r="BI74" i="5"/>
  <c r="BH74" i="5"/>
  <c r="BG74" i="5"/>
  <c r="BF74" i="5"/>
  <c r="BE74" i="5"/>
  <c r="BD74" i="5"/>
  <c r="BC74" i="5"/>
  <c r="BB74" i="5"/>
  <c r="BA74" i="5"/>
  <c r="AZ74" i="5"/>
  <c r="AY74" i="5"/>
  <c r="AX74" i="5"/>
  <c r="AW74" i="5"/>
  <c r="AV74" i="5"/>
  <c r="AU74" i="5"/>
  <c r="AT74" i="5"/>
  <c r="AS74" i="5"/>
  <c r="AR74" i="5"/>
  <c r="AQ74" i="5"/>
  <c r="AP74" i="5"/>
  <c r="AO74" i="5"/>
  <c r="AN74" i="5"/>
  <c r="AM74" i="5"/>
  <c r="AL74" i="5"/>
  <c r="AK74" i="5"/>
  <c r="AJ74" i="5"/>
  <c r="AI74" i="5"/>
  <c r="AH74" i="5"/>
  <c r="AG74" i="5"/>
  <c r="AF74" i="5"/>
  <c r="AE74" i="5"/>
  <c r="AD74" i="5"/>
  <c r="AC74" i="5"/>
  <c r="AB74" i="5"/>
  <c r="AA74" i="5"/>
  <c r="Z74" i="5"/>
  <c r="Y74" i="5"/>
  <c r="X74" i="5"/>
  <c r="W74" i="5"/>
  <c r="T74" i="5"/>
  <c r="S74" i="5"/>
  <c r="R74" i="5"/>
  <c r="Q74" i="5"/>
  <c r="P74" i="5"/>
  <c r="O74" i="5"/>
  <c r="N74" i="5"/>
  <c r="M74" i="5"/>
  <c r="L74" i="5"/>
  <c r="K74" i="5"/>
  <c r="J74" i="5"/>
  <c r="I74" i="5"/>
  <c r="BK10" i="5"/>
  <c r="J10" i="5"/>
  <c r="K10" i="5"/>
  <c r="L10" i="5"/>
  <c r="M10" i="5"/>
  <c r="N10" i="5"/>
  <c r="O10" i="5"/>
  <c r="P10" i="5"/>
  <c r="Q10" i="5"/>
  <c r="R10" i="5"/>
  <c r="S10" i="5"/>
  <c r="T10" i="5"/>
  <c r="V10" i="5"/>
  <c r="U10" i="5"/>
  <c r="W10" i="5"/>
  <c r="X10" i="5"/>
  <c r="Y10" i="5"/>
  <c r="Z10" i="5"/>
  <c r="AA10" i="5"/>
  <c r="AB10" i="5"/>
  <c r="AC10" i="5"/>
  <c r="AD10" i="5"/>
  <c r="AE10" i="5"/>
  <c r="AF10" i="5"/>
  <c r="AG10" i="5"/>
  <c r="AH10" i="5"/>
  <c r="AI10" i="5"/>
  <c r="AJ10" i="5"/>
  <c r="AK10" i="5"/>
  <c r="AL10" i="5"/>
  <c r="AM10" i="5"/>
  <c r="AN10" i="5"/>
  <c r="AO10" i="5"/>
  <c r="AP10" i="5"/>
  <c r="AQ10" i="5"/>
  <c r="AR10" i="5"/>
  <c r="AS10" i="5"/>
  <c r="AT10" i="5"/>
  <c r="AU10" i="5"/>
  <c r="AV10" i="5"/>
  <c r="AW10" i="5"/>
  <c r="AX10" i="5"/>
  <c r="AY10" i="5"/>
  <c r="AZ10" i="5"/>
  <c r="BA10" i="5"/>
  <c r="BB10" i="5"/>
  <c r="BC10" i="5"/>
  <c r="BD10" i="5"/>
  <c r="BE10" i="5"/>
  <c r="BF10" i="5"/>
  <c r="BG10" i="5"/>
  <c r="BH10" i="5"/>
  <c r="BI10" i="5"/>
  <c r="BJ10" i="5"/>
  <c r="I10" i="5"/>
  <c r="J31" i="5"/>
  <c r="K31" i="5"/>
  <c r="L31" i="5"/>
  <c r="M31" i="5"/>
  <c r="N31" i="5"/>
  <c r="O31" i="5"/>
  <c r="P31" i="5"/>
  <c r="Q31" i="5"/>
  <c r="R31" i="5"/>
  <c r="S31" i="5"/>
  <c r="T31" i="5"/>
  <c r="V31" i="5"/>
  <c r="U31" i="5"/>
  <c r="W31" i="5"/>
  <c r="X31" i="5"/>
  <c r="Y31" i="5"/>
  <c r="Z31" i="5"/>
  <c r="AA31" i="5"/>
  <c r="AB31" i="5"/>
  <c r="AC31" i="5"/>
  <c r="AD31" i="5"/>
  <c r="AE31" i="5"/>
  <c r="AF31" i="5"/>
  <c r="AG31" i="5"/>
  <c r="AH31" i="5"/>
  <c r="AI31" i="5"/>
  <c r="AJ31" i="5"/>
  <c r="AK31" i="5"/>
  <c r="AL31" i="5"/>
  <c r="AM31" i="5"/>
  <c r="AN31" i="5"/>
  <c r="AO31" i="5"/>
  <c r="AP31" i="5"/>
  <c r="AQ31" i="5"/>
  <c r="AR31" i="5"/>
  <c r="AS31" i="5"/>
  <c r="AT31" i="5"/>
  <c r="AU31" i="5"/>
  <c r="AV31" i="5"/>
  <c r="AW31" i="5"/>
  <c r="AX31" i="5"/>
  <c r="AY31" i="5"/>
  <c r="AZ31" i="5"/>
  <c r="BA31" i="5"/>
  <c r="BB31" i="5"/>
  <c r="BC31" i="5"/>
  <c r="BD31" i="5"/>
  <c r="BE31" i="5"/>
  <c r="BF31" i="5"/>
  <c r="BG31" i="5"/>
  <c r="BH31" i="5"/>
  <c r="BI31" i="5"/>
  <c r="BJ31" i="5"/>
  <c r="I31" i="5"/>
  <c r="BY130" i="5" l="1"/>
  <c r="BS496" i="2" s="1"/>
  <c r="BW414" i="2"/>
  <c r="BW397" i="2"/>
  <c r="CE148" i="5"/>
  <c r="CE147" i="5"/>
  <c r="CC147" i="5"/>
  <c r="CC148" i="5"/>
  <c r="BY140" i="5"/>
  <c r="BY15" i="5"/>
  <c r="BY25" i="5" s="1"/>
  <c r="BY36" i="5"/>
  <c r="BY62" i="5"/>
  <c r="BY49" i="5"/>
  <c r="BY91" i="5"/>
  <c r="BY92" i="5" s="1"/>
  <c r="BY117" i="5"/>
  <c r="BY118" i="5" s="1"/>
  <c r="BY104" i="5"/>
  <c r="BY105" i="5" s="1"/>
  <c r="BY83" i="5"/>
  <c r="BY109" i="5"/>
  <c r="BY96" i="5"/>
  <c r="BY57" i="5"/>
  <c r="BY58" i="5" s="1"/>
  <c r="BY70" i="5"/>
  <c r="BY71" i="5" s="1"/>
  <c r="BY44" i="5"/>
  <c r="BY45" i="5" s="1"/>
  <c r="BV491" i="2"/>
  <c r="BX83" i="5"/>
  <c r="BX109" i="5"/>
  <c r="BX96" i="5"/>
  <c r="BX117" i="5"/>
  <c r="BX91" i="5"/>
  <c r="BX104" i="5"/>
  <c r="BX105" i="5" s="1"/>
  <c r="BX140" i="5"/>
  <c r="BR363" i="2" s="1"/>
  <c r="BV496" i="2"/>
  <c r="BU496" i="2"/>
  <c r="BW491" i="2"/>
  <c r="BT491" i="2"/>
  <c r="BW496" i="2"/>
  <c r="BW493" i="2"/>
  <c r="BU495" i="2"/>
  <c r="BT493" i="2"/>
  <c r="BW495" i="2"/>
  <c r="BT495" i="2"/>
  <c r="BV493" i="2"/>
  <c r="BU493" i="2"/>
  <c r="BV495" i="2"/>
  <c r="BR495" i="2"/>
  <c r="BR493" i="2"/>
  <c r="BR491" i="2"/>
  <c r="BS491" i="2"/>
  <c r="AN77" i="5"/>
  <c r="AB77" i="5"/>
  <c r="AJ77" i="5"/>
  <c r="AR77" i="5"/>
  <c r="AZ77" i="5"/>
  <c r="BH77" i="5"/>
  <c r="S77" i="5"/>
  <c r="K77" i="5"/>
  <c r="N77" i="5"/>
  <c r="BD77" i="5"/>
  <c r="Q77" i="5"/>
  <c r="T77" i="5"/>
  <c r="AL77" i="5"/>
  <c r="BJ77" i="5"/>
  <c r="L77" i="5"/>
  <c r="AD77" i="5"/>
  <c r="AT77" i="5"/>
  <c r="BB77" i="5"/>
  <c r="M77" i="5"/>
  <c r="W77" i="5"/>
  <c r="AU77" i="5"/>
  <c r="BC77" i="5"/>
  <c r="BK77" i="5"/>
  <c r="P77" i="5"/>
  <c r="Z77" i="5"/>
  <c r="AH77" i="5"/>
  <c r="AP77" i="5"/>
  <c r="AX77" i="5"/>
  <c r="BF77" i="5"/>
  <c r="I77" i="5"/>
  <c r="AA77" i="5"/>
  <c r="AQ77" i="5"/>
  <c r="BG77" i="5"/>
  <c r="Y77" i="5"/>
  <c r="AG77" i="5"/>
  <c r="AO77" i="5"/>
  <c r="AW77" i="5"/>
  <c r="BE77" i="5"/>
  <c r="O77" i="5"/>
  <c r="X77" i="5"/>
  <c r="AF77" i="5"/>
  <c r="AV77" i="5"/>
  <c r="AI77" i="5"/>
  <c r="AY77" i="5"/>
  <c r="AE77" i="5"/>
  <c r="AM77" i="5"/>
  <c r="AC77" i="5"/>
  <c r="AK77" i="5"/>
  <c r="AS77" i="5"/>
  <c r="BA77" i="5"/>
  <c r="BI77" i="5"/>
  <c r="U74" i="5"/>
  <c r="U77" i="5" s="1"/>
  <c r="BM77" i="5"/>
  <c r="J77" i="5"/>
  <c r="R77" i="5"/>
  <c r="BY59" i="5" l="1"/>
  <c r="BV397" i="2"/>
  <c r="BV380" i="2"/>
  <c r="BV414" i="2"/>
  <c r="BY106" i="5"/>
  <c r="CC185" i="5"/>
  <c r="CC186" i="5" s="1"/>
  <c r="CC172" i="5"/>
  <c r="CC173" i="5" s="1"/>
  <c r="CC159" i="5"/>
  <c r="CC160" i="5" s="1"/>
  <c r="BY46" i="5"/>
  <c r="BY119" i="5"/>
  <c r="CC164" i="5"/>
  <c r="CC177" i="5"/>
  <c r="CC151" i="5"/>
  <c r="CE151" i="5"/>
  <c r="CE164" i="5"/>
  <c r="CE177" i="5"/>
  <c r="CE159" i="5"/>
  <c r="CE160" i="5" s="1"/>
  <c r="CE172" i="5"/>
  <c r="CE173" i="5" s="1"/>
  <c r="CE185" i="5"/>
  <c r="CE186" i="5" s="1"/>
  <c r="BY72" i="5"/>
  <c r="BY93" i="5"/>
  <c r="BX118" i="5"/>
  <c r="BX119" i="5" s="1"/>
  <c r="BR269" i="2" s="1"/>
  <c r="BX92" i="5"/>
  <c r="BX93" i="5" s="1"/>
  <c r="BX106" i="5"/>
  <c r="BV494" i="2"/>
  <c r="BR494" i="2"/>
  <c r="BW492" i="2"/>
  <c r="BU492" i="2"/>
  <c r="BV492" i="2"/>
  <c r="BX25" i="5"/>
  <c r="BT494" i="2"/>
  <c r="BT492" i="2"/>
  <c r="BU491" i="2"/>
  <c r="BR492" i="2"/>
  <c r="BW494" i="2"/>
  <c r="BU494" i="2"/>
  <c r="BR496" i="2"/>
  <c r="BV34" i="2"/>
  <c r="CC161" i="5" l="1"/>
  <c r="CE187" i="5"/>
  <c r="BU414" i="2" s="1"/>
  <c r="CE174" i="5"/>
  <c r="BU397" i="2" s="1"/>
  <c r="BW380" i="2"/>
  <c r="CE161" i="5"/>
  <c r="CE190" i="5" s="1"/>
  <c r="BU380" i="2"/>
  <c r="BT380" i="2"/>
  <c r="CC174" i="5"/>
  <c r="BT397" i="2" s="1"/>
  <c r="CC187" i="5"/>
  <c r="BT414" i="2" s="1"/>
  <c r="BR222" i="2"/>
  <c r="BR223" i="2" s="1"/>
  <c r="BR224" i="2" s="1"/>
  <c r="BR316" i="2"/>
  <c r="BR317" i="2" s="1"/>
  <c r="BX190" i="5"/>
  <c r="BR129" i="2"/>
  <c r="BR130" i="2" s="1"/>
  <c r="BW34" i="2"/>
  <c r="BR34" i="2"/>
  <c r="BR35" i="2" s="1"/>
  <c r="BR36" i="2" s="1"/>
  <c r="BR82" i="2"/>
  <c r="BR83" i="2" s="1"/>
  <c r="BR270" i="2"/>
  <c r="BR271" i="2" s="1"/>
  <c r="BR176" i="2"/>
  <c r="BR177" i="2" s="1"/>
  <c r="BR364" i="2"/>
  <c r="BR365" i="2" s="1"/>
  <c r="CC190" i="5" l="1"/>
  <c r="BR318" i="2"/>
  <c r="BL127" i="5"/>
  <c r="H127" i="5"/>
  <c r="V124" i="5"/>
  <c r="H124" i="5"/>
  <c r="BK123" i="5"/>
  <c r="BJ123" i="5"/>
  <c r="BI123" i="5"/>
  <c r="BH123" i="5"/>
  <c r="BG123" i="5"/>
  <c r="BF123" i="5"/>
  <c r="BE123" i="5"/>
  <c r="BD123" i="5"/>
  <c r="BC123" i="5"/>
  <c r="BB123" i="5"/>
  <c r="BA123" i="5"/>
  <c r="AZ123" i="5"/>
  <c r="AY123" i="5"/>
  <c r="AX123" i="5"/>
  <c r="AW123" i="5"/>
  <c r="AV123" i="5"/>
  <c r="AU123" i="5"/>
  <c r="AT123" i="5"/>
  <c r="AS123" i="5"/>
  <c r="AR123" i="5"/>
  <c r="AQ123" i="5"/>
  <c r="AP123" i="5"/>
  <c r="AO123" i="5"/>
  <c r="AN123" i="5"/>
  <c r="AM123" i="5"/>
  <c r="AL123" i="5"/>
  <c r="AK123" i="5"/>
  <c r="AJ123" i="5"/>
  <c r="AI123" i="5"/>
  <c r="AH123" i="5"/>
  <c r="AG123" i="5"/>
  <c r="AF123" i="5"/>
  <c r="AE123" i="5"/>
  <c r="AD123" i="5"/>
  <c r="AC123" i="5"/>
  <c r="AB123" i="5"/>
  <c r="AA123" i="5"/>
  <c r="Z123" i="5"/>
  <c r="Y123" i="5"/>
  <c r="X123" i="5"/>
  <c r="W123" i="5"/>
  <c r="T123" i="5"/>
  <c r="U123" i="5" s="1"/>
  <c r="S123" i="5"/>
  <c r="R123" i="5"/>
  <c r="Q123" i="5"/>
  <c r="P123" i="5"/>
  <c r="O123" i="5"/>
  <c r="N123" i="5"/>
  <c r="M123" i="5"/>
  <c r="L123" i="5"/>
  <c r="K123" i="5"/>
  <c r="J123" i="5"/>
  <c r="I123" i="5"/>
  <c r="BK122" i="5"/>
  <c r="BJ122" i="5"/>
  <c r="BI122" i="5"/>
  <c r="BH122" i="5"/>
  <c r="BG122" i="5"/>
  <c r="BF122" i="5"/>
  <c r="BE122" i="5"/>
  <c r="BD122" i="5"/>
  <c r="BC122" i="5"/>
  <c r="BB122" i="5"/>
  <c r="BA122" i="5"/>
  <c r="AZ122" i="5"/>
  <c r="AY122" i="5"/>
  <c r="AX122" i="5"/>
  <c r="AW122" i="5"/>
  <c r="AV122" i="5"/>
  <c r="AU122" i="5"/>
  <c r="AT122" i="5"/>
  <c r="AS122" i="5"/>
  <c r="AR122" i="5"/>
  <c r="AQ122" i="5"/>
  <c r="AP122" i="5"/>
  <c r="AO122" i="5"/>
  <c r="AN122" i="5"/>
  <c r="AM122" i="5"/>
  <c r="AL122" i="5"/>
  <c r="AK122" i="5"/>
  <c r="AJ122" i="5"/>
  <c r="AI122" i="5"/>
  <c r="AH122" i="5"/>
  <c r="AG122" i="5"/>
  <c r="AF122" i="5"/>
  <c r="AE122" i="5"/>
  <c r="AD122" i="5"/>
  <c r="AC122" i="5"/>
  <c r="AB122" i="5"/>
  <c r="AA122" i="5"/>
  <c r="Z122" i="5"/>
  <c r="Y122" i="5"/>
  <c r="X122" i="5"/>
  <c r="W122" i="5"/>
  <c r="T122" i="5"/>
  <c r="U122" i="5" s="1"/>
  <c r="S122" i="5"/>
  <c r="R122" i="5"/>
  <c r="Q122" i="5"/>
  <c r="P122" i="5"/>
  <c r="O122" i="5"/>
  <c r="N122" i="5"/>
  <c r="M122" i="5"/>
  <c r="L122" i="5"/>
  <c r="K122" i="5"/>
  <c r="J122" i="5"/>
  <c r="I122" i="5"/>
  <c r="BK121" i="5"/>
  <c r="BJ121" i="5"/>
  <c r="BI121" i="5"/>
  <c r="BH121" i="5"/>
  <c r="BG121" i="5"/>
  <c r="BF121" i="5"/>
  <c r="BE121" i="5"/>
  <c r="BD121" i="5"/>
  <c r="BC121" i="5"/>
  <c r="BB121" i="5"/>
  <c r="BA121" i="5"/>
  <c r="AZ121" i="5"/>
  <c r="AY121" i="5"/>
  <c r="AX121" i="5"/>
  <c r="AW121" i="5"/>
  <c r="AV121" i="5"/>
  <c r="AU121" i="5"/>
  <c r="AT121" i="5"/>
  <c r="AS121" i="5"/>
  <c r="AR121" i="5"/>
  <c r="AQ121" i="5"/>
  <c r="AP121" i="5"/>
  <c r="AO121" i="5"/>
  <c r="AN121" i="5"/>
  <c r="AM121" i="5"/>
  <c r="AL121" i="5"/>
  <c r="AK121" i="5"/>
  <c r="AJ121" i="5"/>
  <c r="AI121" i="5"/>
  <c r="AH121" i="5"/>
  <c r="AG121" i="5"/>
  <c r="AF121" i="5"/>
  <c r="AE121" i="5"/>
  <c r="AD121" i="5"/>
  <c r="AC121" i="5"/>
  <c r="AB121" i="5"/>
  <c r="AA121" i="5"/>
  <c r="Z121" i="5"/>
  <c r="Y121" i="5"/>
  <c r="X121" i="5"/>
  <c r="W121" i="5"/>
  <c r="T121" i="5"/>
  <c r="S121" i="5"/>
  <c r="R121" i="5"/>
  <c r="Q121" i="5"/>
  <c r="P121" i="5"/>
  <c r="O121" i="5"/>
  <c r="N121" i="5"/>
  <c r="M121" i="5"/>
  <c r="L121" i="5"/>
  <c r="K121" i="5"/>
  <c r="J121" i="5"/>
  <c r="I121" i="5"/>
  <c r="BL33" i="5"/>
  <c r="H33" i="5"/>
  <c r="BL30" i="5"/>
  <c r="V30" i="5"/>
  <c r="H30" i="5"/>
  <c r="BK29" i="5"/>
  <c r="BJ29" i="5"/>
  <c r="BI29" i="5"/>
  <c r="BH29" i="5"/>
  <c r="BG29" i="5"/>
  <c r="BF29" i="5"/>
  <c r="BE29" i="5"/>
  <c r="BD29" i="5"/>
  <c r="BC29" i="5"/>
  <c r="BB29" i="5"/>
  <c r="BA29" i="5"/>
  <c r="AZ29" i="5"/>
  <c r="AY29" i="5"/>
  <c r="AX29" i="5"/>
  <c r="AW29" i="5"/>
  <c r="AV29" i="5"/>
  <c r="AU29" i="5"/>
  <c r="AT29" i="5"/>
  <c r="AS29" i="5"/>
  <c r="AR29" i="5"/>
  <c r="AQ29" i="5"/>
  <c r="AP29" i="5"/>
  <c r="AO29" i="5"/>
  <c r="AN29" i="5"/>
  <c r="AM29" i="5"/>
  <c r="AL29" i="5"/>
  <c r="AK29" i="5"/>
  <c r="AJ29" i="5"/>
  <c r="AI29" i="5"/>
  <c r="AH29" i="5"/>
  <c r="AG29" i="5"/>
  <c r="AF29" i="5"/>
  <c r="AE29" i="5"/>
  <c r="AD29" i="5"/>
  <c r="AC29" i="5"/>
  <c r="AB29" i="5"/>
  <c r="AA29" i="5"/>
  <c r="Z29" i="5"/>
  <c r="Y29" i="5"/>
  <c r="X29" i="5"/>
  <c r="W29" i="5"/>
  <c r="T29" i="5"/>
  <c r="U29" i="5" s="1"/>
  <c r="S29" i="5"/>
  <c r="R29" i="5"/>
  <c r="Q29" i="5"/>
  <c r="P29" i="5"/>
  <c r="O29" i="5"/>
  <c r="N29" i="5"/>
  <c r="M29" i="5"/>
  <c r="L29" i="5"/>
  <c r="K29" i="5"/>
  <c r="J29" i="5"/>
  <c r="I29" i="5"/>
  <c r="BK28" i="5"/>
  <c r="BJ28" i="5"/>
  <c r="BI28" i="5"/>
  <c r="BH28" i="5"/>
  <c r="BG28" i="5"/>
  <c r="BF28" i="5"/>
  <c r="BE28" i="5"/>
  <c r="BD28" i="5"/>
  <c r="BC28" i="5"/>
  <c r="BB28" i="5"/>
  <c r="BA28" i="5"/>
  <c r="AZ28" i="5"/>
  <c r="AY28" i="5"/>
  <c r="AX28" i="5"/>
  <c r="AW28" i="5"/>
  <c r="AV28" i="5"/>
  <c r="AU28" i="5"/>
  <c r="AT28" i="5"/>
  <c r="AS28" i="5"/>
  <c r="AR28" i="5"/>
  <c r="AQ28" i="5"/>
  <c r="AP28" i="5"/>
  <c r="AO28" i="5"/>
  <c r="AN28" i="5"/>
  <c r="AM28" i="5"/>
  <c r="AL28" i="5"/>
  <c r="AK28" i="5"/>
  <c r="AJ28" i="5"/>
  <c r="AI28" i="5"/>
  <c r="AH28" i="5"/>
  <c r="AG28" i="5"/>
  <c r="AF28" i="5"/>
  <c r="AE28" i="5"/>
  <c r="AD28" i="5"/>
  <c r="AC28" i="5"/>
  <c r="AB28" i="5"/>
  <c r="AA28" i="5"/>
  <c r="Z28" i="5"/>
  <c r="Y28" i="5"/>
  <c r="X28" i="5"/>
  <c r="W28" i="5"/>
  <c r="T28" i="5"/>
  <c r="U28" i="5" s="1"/>
  <c r="S28" i="5"/>
  <c r="R28" i="5"/>
  <c r="Q28" i="5"/>
  <c r="P28" i="5"/>
  <c r="O28" i="5"/>
  <c r="N28" i="5"/>
  <c r="M28" i="5"/>
  <c r="L28" i="5"/>
  <c r="K28" i="5"/>
  <c r="J28" i="5"/>
  <c r="I28" i="5"/>
  <c r="BK27" i="5"/>
  <c r="BJ27" i="5"/>
  <c r="BI27" i="5"/>
  <c r="BH27" i="5"/>
  <c r="BG27" i="5"/>
  <c r="BF27" i="5"/>
  <c r="BE27" i="5"/>
  <c r="BD27" i="5"/>
  <c r="BC27" i="5"/>
  <c r="BB27" i="5"/>
  <c r="BA27" i="5"/>
  <c r="AZ27" i="5"/>
  <c r="AY27" i="5"/>
  <c r="AX27" i="5"/>
  <c r="AW27" i="5"/>
  <c r="AV27" i="5"/>
  <c r="AU27" i="5"/>
  <c r="AT27" i="5"/>
  <c r="AS27" i="5"/>
  <c r="AR27" i="5"/>
  <c r="AQ27" i="5"/>
  <c r="AP27" i="5"/>
  <c r="AO27" i="5"/>
  <c r="AN27" i="5"/>
  <c r="AM27" i="5"/>
  <c r="AL27" i="5"/>
  <c r="AK27" i="5"/>
  <c r="AJ27" i="5"/>
  <c r="AI27" i="5"/>
  <c r="AH27" i="5"/>
  <c r="AG27" i="5"/>
  <c r="AF27" i="5"/>
  <c r="AE27" i="5"/>
  <c r="AD27" i="5"/>
  <c r="AC27" i="5"/>
  <c r="AB27" i="5"/>
  <c r="AA27" i="5"/>
  <c r="Z27" i="5"/>
  <c r="Y27" i="5"/>
  <c r="X27" i="5"/>
  <c r="W27" i="5"/>
  <c r="T27" i="5"/>
  <c r="S27" i="5"/>
  <c r="R27" i="5"/>
  <c r="Q27" i="5"/>
  <c r="P27" i="5"/>
  <c r="O27" i="5"/>
  <c r="N27" i="5"/>
  <c r="M27" i="5"/>
  <c r="L27" i="5"/>
  <c r="K27" i="5"/>
  <c r="J27" i="5"/>
  <c r="I27" i="5"/>
  <c r="J6" i="5"/>
  <c r="K6" i="5"/>
  <c r="L6" i="5"/>
  <c r="M6" i="5"/>
  <c r="N6" i="5"/>
  <c r="O6" i="5"/>
  <c r="P6" i="5"/>
  <c r="Q6" i="5"/>
  <c r="R6" i="5"/>
  <c r="S6" i="5"/>
  <c r="T6" i="5"/>
  <c r="J7" i="5"/>
  <c r="K7" i="5"/>
  <c r="L7" i="5"/>
  <c r="M7" i="5"/>
  <c r="N7" i="5"/>
  <c r="O7" i="5"/>
  <c r="P7" i="5"/>
  <c r="Q7" i="5"/>
  <c r="R7" i="5"/>
  <c r="S7" i="5"/>
  <c r="T7" i="5"/>
  <c r="J8" i="5"/>
  <c r="K8" i="5"/>
  <c r="L8" i="5"/>
  <c r="M8" i="5"/>
  <c r="N8" i="5"/>
  <c r="O8" i="5"/>
  <c r="P8" i="5"/>
  <c r="Q8" i="5"/>
  <c r="R8" i="5"/>
  <c r="S8" i="5"/>
  <c r="T8" i="5"/>
  <c r="T9" i="5" l="1"/>
  <c r="BF124" i="5"/>
  <c r="L9" i="5"/>
  <c r="BD124" i="5"/>
  <c r="AN124" i="5"/>
  <c r="AF124" i="5"/>
  <c r="P9" i="5"/>
  <c r="N124" i="5"/>
  <c r="X124" i="5"/>
  <c r="AV124" i="5"/>
  <c r="M9" i="5"/>
  <c r="R9" i="5"/>
  <c r="J9" i="5"/>
  <c r="O124" i="5"/>
  <c r="Y124" i="5"/>
  <c r="AG124" i="5"/>
  <c r="AO124" i="5"/>
  <c r="AW124" i="5"/>
  <c r="BE124" i="5"/>
  <c r="L30" i="5"/>
  <c r="T30" i="5"/>
  <c r="Z124" i="5"/>
  <c r="AH124" i="5"/>
  <c r="N9" i="5"/>
  <c r="Q124" i="5"/>
  <c r="AC124" i="5"/>
  <c r="AK124" i="5"/>
  <c r="BA124" i="5"/>
  <c r="BI124" i="5"/>
  <c r="S9" i="5"/>
  <c r="Q9" i="5"/>
  <c r="I124" i="5"/>
  <c r="L124" i="5"/>
  <c r="T124" i="5"/>
  <c r="AD124" i="5"/>
  <c r="AL124" i="5"/>
  <c r="AT124" i="5"/>
  <c r="BJ124" i="5"/>
  <c r="K9" i="5"/>
  <c r="BH124" i="5"/>
  <c r="O9" i="5"/>
  <c r="AA30" i="5"/>
  <c r="AI30" i="5"/>
  <c r="AQ30" i="5"/>
  <c r="AY30" i="5"/>
  <c r="BG30" i="5"/>
  <c r="M124" i="5"/>
  <c r="W124" i="5"/>
  <c r="AE124" i="5"/>
  <c r="AM124" i="5"/>
  <c r="AU124" i="5"/>
  <c r="BC124" i="5"/>
  <c r="BK124" i="5"/>
  <c r="P124" i="5"/>
  <c r="AP124" i="5"/>
  <c r="AX124" i="5"/>
  <c r="BB124" i="5"/>
  <c r="AS124" i="5"/>
  <c r="AA124" i="5"/>
  <c r="AI124" i="5"/>
  <c r="AQ124" i="5"/>
  <c r="AY124" i="5"/>
  <c r="BG124" i="5"/>
  <c r="AB124" i="5"/>
  <c r="AJ124" i="5"/>
  <c r="AR124" i="5"/>
  <c r="AZ124" i="5"/>
  <c r="K124" i="5"/>
  <c r="S124" i="5"/>
  <c r="J124" i="5"/>
  <c r="R124" i="5"/>
  <c r="J30" i="5"/>
  <c r="K30" i="5"/>
  <c r="S30" i="5"/>
  <c r="Y30" i="5"/>
  <c r="AB30" i="5"/>
  <c r="M30" i="5"/>
  <c r="W30" i="5"/>
  <c r="AE30" i="5"/>
  <c r="AM30" i="5"/>
  <c r="AU30" i="5"/>
  <c r="BC30" i="5"/>
  <c r="BK30" i="5"/>
  <c r="N30" i="5"/>
  <c r="X30" i="5"/>
  <c r="AF30" i="5"/>
  <c r="AN30" i="5"/>
  <c r="AV30" i="5"/>
  <c r="BD30" i="5"/>
  <c r="O30" i="5"/>
  <c r="AW30" i="5"/>
  <c r="I30" i="5"/>
  <c r="Q30" i="5"/>
  <c r="R30" i="5"/>
  <c r="P30" i="5"/>
  <c r="Z30" i="5"/>
  <c r="AH30" i="5"/>
  <c r="AP30" i="5"/>
  <c r="AX30" i="5"/>
  <c r="BF30" i="5"/>
  <c r="H130" i="5"/>
  <c r="AC30" i="5"/>
  <c r="AG30" i="5"/>
  <c r="AO30" i="5"/>
  <c r="BE30" i="5"/>
  <c r="AK30" i="5"/>
  <c r="BI30" i="5"/>
  <c r="AS30" i="5"/>
  <c r="BA30" i="5"/>
  <c r="AJ30" i="5"/>
  <c r="AR30" i="5"/>
  <c r="AZ30" i="5"/>
  <c r="BH30" i="5"/>
  <c r="H139" i="5"/>
  <c r="U121" i="5"/>
  <c r="U124" i="5" s="1"/>
  <c r="U27" i="5"/>
  <c r="U30" i="5" s="1"/>
  <c r="AD30" i="5"/>
  <c r="AL30" i="5"/>
  <c r="AT30" i="5"/>
  <c r="BB30" i="5"/>
  <c r="BJ30" i="5"/>
  <c r="H140" i="5" l="1"/>
  <c r="F333" i="2" s="1"/>
  <c r="BK8" i="5" l="1"/>
  <c r="BK7" i="5"/>
  <c r="BK6" i="5"/>
  <c r="BK9" i="5" l="1"/>
  <c r="BL9" i="5" l="1"/>
  <c r="X6" i="5" l="1"/>
  <c r="Y6" i="5"/>
  <c r="Z6" i="5"/>
  <c r="AA6" i="5"/>
  <c r="AB6" i="5"/>
  <c r="AC6" i="5"/>
  <c r="AD6" i="5"/>
  <c r="AE6" i="5"/>
  <c r="AF6" i="5"/>
  <c r="AG6" i="5"/>
  <c r="AH6" i="5"/>
  <c r="AI6" i="5"/>
  <c r="AJ6" i="5"/>
  <c r="AK6" i="5"/>
  <c r="AL6" i="5"/>
  <c r="AM6" i="5"/>
  <c r="AN6" i="5"/>
  <c r="AO6" i="5"/>
  <c r="AP6" i="5"/>
  <c r="AQ6" i="5"/>
  <c r="AR6" i="5"/>
  <c r="AS6" i="5"/>
  <c r="AT6" i="5"/>
  <c r="AU6" i="5"/>
  <c r="AV6" i="5"/>
  <c r="AW6" i="5"/>
  <c r="AX6" i="5"/>
  <c r="AY6" i="5"/>
  <c r="AZ6" i="5"/>
  <c r="BA6" i="5"/>
  <c r="BB6" i="5"/>
  <c r="BC6" i="5"/>
  <c r="BD6" i="5"/>
  <c r="BE6" i="5"/>
  <c r="BF6" i="5"/>
  <c r="BG6" i="5"/>
  <c r="BH6" i="5"/>
  <c r="BI6" i="5"/>
  <c r="BJ6" i="5"/>
  <c r="X7" i="5"/>
  <c r="Y7" i="5"/>
  <c r="Z7" i="5"/>
  <c r="AA7" i="5"/>
  <c r="AB7" i="5"/>
  <c r="AC7" i="5"/>
  <c r="AD7" i="5"/>
  <c r="AE7" i="5"/>
  <c r="AF7" i="5"/>
  <c r="AG7" i="5"/>
  <c r="AH7" i="5"/>
  <c r="AI7" i="5"/>
  <c r="AJ7" i="5"/>
  <c r="AK7" i="5"/>
  <c r="AL7" i="5"/>
  <c r="AM7" i="5"/>
  <c r="AN7" i="5"/>
  <c r="AO7" i="5"/>
  <c r="AP7" i="5"/>
  <c r="AQ7" i="5"/>
  <c r="AR7" i="5"/>
  <c r="AS7" i="5"/>
  <c r="AT7" i="5"/>
  <c r="AU7" i="5"/>
  <c r="AV7" i="5"/>
  <c r="AW7" i="5"/>
  <c r="AX7" i="5"/>
  <c r="AY7" i="5"/>
  <c r="AZ7" i="5"/>
  <c r="BA7" i="5"/>
  <c r="BB7" i="5"/>
  <c r="BC7" i="5"/>
  <c r="BD7" i="5"/>
  <c r="BE7" i="5"/>
  <c r="BF7" i="5"/>
  <c r="BG7" i="5"/>
  <c r="BH7" i="5"/>
  <c r="BI7" i="5"/>
  <c r="BJ7" i="5"/>
  <c r="X8" i="5"/>
  <c r="Y8" i="5"/>
  <c r="Z8" i="5"/>
  <c r="AA8" i="5"/>
  <c r="AB8" i="5"/>
  <c r="AC8" i="5"/>
  <c r="AD8" i="5"/>
  <c r="AE8" i="5"/>
  <c r="AF8" i="5"/>
  <c r="AG8" i="5"/>
  <c r="AH8" i="5"/>
  <c r="AI8" i="5"/>
  <c r="AJ8" i="5"/>
  <c r="AK8" i="5"/>
  <c r="AL8" i="5"/>
  <c r="AM8" i="5"/>
  <c r="AN8" i="5"/>
  <c r="AO8" i="5"/>
  <c r="AP8" i="5"/>
  <c r="AQ8" i="5"/>
  <c r="AR8" i="5"/>
  <c r="AS8" i="5"/>
  <c r="AT8" i="5"/>
  <c r="AU8" i="5"/>
  <c r="AV8" i="5"/>
  <c r="AW8" i="5"/>
  <c r="AX8" i="5"/>
  <c r="AY8" i="5"/>
  <c r="AZ8" i="5"/>
  <c r="BA8" i="5"/>
  <c r="BB8" i="5"/>
  <c r="BC8" i="5"/>
  <c r="BD8" i="5"/>
  <c r="BE8" i="5"/>
  <c r="BF8" i="5"/>
  <c r="BG8" i="5"/>
  <c r="BH8" i="5"/>
  <c r="BI8" i="5"/>
  <c r="BJ8" i="5"/>
  <c r="W8" i="5"/>
  <c r="W7" i="5"/>
  <c r="W6" i="5"/>
  <c r="V9" i="5"/>
  <c r="U6" i="5"/>
  <c r="U7" i="5"/>
  <c r="U8" i="5"/>
  <c r="H9" i="5"/>
  <c r="I7" i="5"/>
  <c r="I8" i="5"/>
  <c r="I6" i="5"/>
  <c r="AK9" i="5" l="1"/>
  <c r="BG9" i="5"/>
  <c r="AY9" i="5"/>
  <c r="AQ9" i="5"/>
  <c r="AI9" i="5"/>
  <c r="BD9" i="5"/>
  <c r="AV9" i="5"/>
  <c r="AN9" i="5"/>
  <c r="AF9" i="5"/>
  <c r="X9" i="5"/>
  <c r="BC9" i="5"/>
  <c r="AU9" i="5"/>
  <c r="AM9" i="5"/>
  <c r="AE9" i="5"/>
  <c r="AR9" i="5"/>
  <c r="AA9" i="5"/>
  <c r="BH9" i="5"/>
  <c r="I9" i="5"/>
  <c r="BF9" i="5"/>
  <c r="AX9" i="5"/>
  <c r="AP9" i="5"/>
  <c r="AH9" i="5"/>
  <c r="Z9" i="5"/>
  <c r="AJ9" i="5"/>
  <c r="BA9" i="5"/>
  <c r="AZ9" i="5"/>
  <c r="AB9" i="5"/>
  <c r="BJ9" i="5"/>
  <c r="BB9" i="5"/>
  <c r="AT9" i="5"/>
  <c r="AL9" i="5"/>
  <c r="BI9" i="5"/>
  <c r="AS9" i="5"/>
  <c r="AC9" i="5"/>
  <c r="AD9" i="5"/>
  <c r="AW9" i="5"/>
  <c r="AO9" i="5"/>
  <c r="AG9" i="5"/>
  <c r="Y9" i="5"/>
  <c r="BE9" i="5"/>
  <c r="W9" i="5"/>
  <c r="U9" i="5"/>
  <c r="BL12" i="5" l="1"/>
  <c r="H24" i="5"/>
  <c r="BZ159" i="5" l="1"/>
  <c r="BZ160" i="5" s="1"/>
  <c r="BZ172" i="5"/>
  <c r="BZ173" i="5" s="1"/>
  <c r="BZ185" i="5"/>
  <c r="BZ186" i="5" s="1"/>
  <c r="BZ151" i="5"/>
  <c r="BZ177" i="5"/>
  <c r="BZ164" i="5"/>
  <c r="H15" i="5"/>
  <c r="BK3" i="5"/>
  <c r="BJ3" i="5"/>
  <c r="BZ161" i="5" l="1"/>
  <c r="BR380" i="2" s="1"/>
  <c r="BR381" i="2" s="1"/>
  <c r="BR382" i="2" s="1"/>
  <c r="BZ174" i="5"/>
  <c r="BR397" i="2" s="1"/>
  <c r="BR398" i="2" s="1"/>
  <c r="BR399" i="2" s="1"/>
  <c r="BZ187" i="5"/>
  <c r="BR414" i="2" s="1"/>
  <c r="BR415" i="2" s="1"/>
  <c r="BR416" i="2" s="1"/>
  <c r="CT51" i="20"/>
  <c r="CU51" i="20" s="1"/>
  <c r="CT80" i="20"/>
  <c r="CU80" i="20" s="1"/>
  <c r="CT22" i="20"/>
  <c r="CU22" i="20" s="1"/>
  <c r="DR51" i="20"/>
  <c r="DS51" i="20" s="1"/>
  <c r="DR22" i="20"/>
  <c r="DS22" i="20" s="1"/>
  <c r="DR80" i="20"/>
  <c r="DS80" i="20" s="1"/>
  <c r="BB51" i="20"/>
  <c r="BC51" i="20" s="1"/>
  <c r="BB22" i="20"/>
  <c r="BC22" i="20" s="1"/>
  <c r="BB80" i="20"/>
  <c r="BC80" i="20" s="1"/>
  <c r="CL51" i="20"/>
  <c r="CM51" i="20" s="1"/>
  <c r="CL80" i="20"/>
  <c r="CM80" i="20" s="1"/>
  <c r="CL22" i="20"/>
  <c r="CM22" i="20" s="1"/>
  <c r="BN51" i="20"/>
  <c r="BO51" i="20" s="1"/>
  <c r="BN22" i="20"/>
  <c r="BO22" i="20" s="1"/>
  <c r="BN80" i="20"/>
  <c r="BO80" i="20" s="1"/>
  <c r="AL22" i="20"/>
  <c r="AM22" i="20" s="1"/>
  <c r="AL51" i="20"/>
  <c r="AM51" i="20" s="1"/>
  <c r="AL80" i="20"/>
  <c r="AM80" i="20" s="1"/>
  <c r="BR51" i="20"/>
  <c r="BS51" i="20" s="1"/>
  <c r="BR22" i="20"/>
  <c r="BS22" i="20" s="1"/>
  <c r="BR80" i="20"/>
  <c r="BS80" i="20" s="1"/>
  <c r="DN22" i="20"/>
  <c r="DO22" i="20" s="1"/>
  <c r="DN80" i="20"/>
  <c r="DO80" i="20" s="1"/>
  <c r="DN51" i="20"/>
  <c r="DO51" i="20" s="1"/>
  <c r="DF80" i="20"/>
  <c r="DG80" i="20" s="1"/>
  <c r="DF22" i="20"/>
  <c r="DG22" i="20" s="1"/>
  <c r="DF51" i="20"/>
  <c r="DG51" i="20" s="1"/>
  <c r="AX80" i="20"/>
  <c r="AY80" i="20" s="1"/>
  <c r="AX22" i="20"/>
  <c r="AY22" i="20" s="1"/>
  <c r="AX51" i="20"/>
  <c r="AY51" i="20" s="1"/>
  <c r="DV80" i="20"/>
  <c r="DW80" i="20" s="1"/>
  <c r="DV51" i="20"/>
  <c r="DW51" i="20" s="1"/>
  <c r="DV22" i="20"/>
  <c r="DW22" i="20" s="1"/>
  <c r="DJ51" i="20"/>
  <c r="DK51" i="20" s="1"/>
  <c r="DJ22" i="20"/>
  <c r="DK22" i="20" s="1"/>
  <c r="DJ80" i="20"/>
  <c r="DK80" i="20" s="1"/>
  <c r="DZ51" i="20"/>
  <c r="EA51" i="20" s="1"/>
  <c r="DZ22" i="20"/>
  <c r="EA22" i="20" s="1"/>
  <c r="DZ80" i="20"/>
  <c r="EA80" i="20" s="1"/>
  <c r="AT22" i="20"/>
  <c r="AU22" i="20" s="1"/>
  <c r="AT80" i="20"/>
  <c r="AU80" i="20" s="1"/>
  <c r="AT51" i="20"/>
  <c r="AU51" i="20" s="1"/>
  <c r="ED51" i="20"/>
  <c r="EE51" i="20" s="1"/>
  <c r="ED22" i="20"/>
  <c r="EE22" i="20" s="1"/>
  <c r="ED80" i="20"/>
  <c r="EE80" i="20" s="1"/>
  <c r="CH22" i="20"/>
  <c r="CI22" i="20" s="1"/>
  <c r="CH51" i="20"/>
  <c r="CI51" i="20" s="1"/>
  <c r="CH80" i="20"/>
  <c r="CI80" i="20" s="1"/>
  <c r="BJ22" i="20"/>
  <c r="BK22" i="20" s="1"/>
  <c r="BJ80" i="20"/>
  <c r="BK80" i="20" s="1"/>
  <c r="BJ51" i="20"/>
  <c r="BK51" i="20" s="1"/>
  <c r="EH51" i="20"/>
  <c r="EI51" i="20" s="1"/>
  <c r="EH80" i="20"/>
  <c r="EI80" i="20" s="1"/>
  <c r="BV51" i="20"/>
  <c r="BW51" i="20" s="1"/>
  <c r="BV80" i="20"/>
  <c r="BW80" i="20" s="1"/>
  <c r="BV22" i="20"/>
  <c r="BW22" i="20" s="1"/>
  <c r="CP80" i="20"/>
  <c r="CQ80" i="20" s="1"/>
  <c r="CP22" i="20"/>
  <c r="CQ22" i="20" s="1"/>
  <c r="CP51" i="20"/>
  <c r="CQ51" i="20" s="1"/>
  <c r="BZ22" i="20"/>
  <c r="CA22" i="20" s="1"/>
  <c r="BZ80" i="20"/>
  <c r="CA80" i="20" s="1"/>
  <c r="BZ51" i="20"/>
  <c r="CA51" i="20" s="1"/>
  <c r="DB51" i="20"/>
  <c r="DC51" i="20" s="1"/>
  <c r="DB80" i="20"/>
  <c r="DC80" i="20" s="1"/>
  <c r="DB22" i="20"/>
  <c r="DC22" i="20" s="1"/>
  <c r="AP51" i="20"/>
  <c r="AQ51" i="20" s="1"/>
  <c r="AP80" i="20"/>
  <c r="AQ80" i="20" s="1"/>
  <c r="AP22" i="20"/>
  <c r="AQ22" i="20" s="1"/>
  <c r="BF51" i="20"/>
  <c r="BG51" i="20" s="1"/>
  <c r="BF80" i="20"/>
  <c r="BG80" i="20" s="1"/>
  <c r="BF22" i="20"/>
  <c r="BG22" i="20" s="1"/>
  <c r="CX22" i="20"/>
  <c r="CY22" i="20" s="1"/>
  <c r="CX51" i="20"/>
  <c r="CY51" i="20" s="1"/>
  <c r="CX80" i="20"/>
  <c r="CY80" i="20" s="1"/>
  <c r="CD80" i="20"/>
  <c r="CE80" i="20" s="1"/>
  <c r="CD51" i="20"/>
  <c r="CE51" i="20" s="1"/>
  <c r="CD22" i="20"/>
  <c r="CE22" i="20" s="1"/>
  <c r="EH22" i="20"/>
  <c r="EI22" i="20" s="1"/>
  <c r="ET80" i="20"/>
  <c r="EU80" i="20" s="1"/>
  <c r="ET51" i="20"/>
  <c r="EU51" i="20" s="1"/>
  <c r="DZ66" i="20"/>
  <c r="EA66" i="20" s="1"/>
  <c r="AL66" i="20"/>
  <c r="AM66" i="20" s="1"/>
  <c r="BV66" i="20"/>
  <c r="BW66" i="20" s="1"/>
  <c r="BB71" i="20"/>
  <c r="BC71" i="20" s="1"/>
  <c r="BR71" i="20"/>
  <c r="BS71" i="20" s="1"/>
  <c r="BZ66" i="20"/>
  <c r="CA66" i="20" s="1"/>
  <c r="EH66" i="20"/>
  <c r="EI66" i="20" s="1"/>
  <c r="BV71" i="20"/>
  <c r="BW71" i="20" s="1"/>
  <c r="ED66" i="20"/>
  <c r="EE66" i="20" s="1"/>
  <c r="DZ71" i="20"/>
  <c r="EA71" i="20" s="1"/>
  <c r="BF66" i="20"/>
  <c r="BG66" i="20" s="1"/>
  <c r="EH83" i="20"/>
  <c r="EI83" i="20" s="1"/>
  <c r="CH71" i="20"/>
  <c r="CI71" i="20" s="1"/>
  <c r="BN71" i="20"/>
  <c r="BO71" i="20" s="1"/>
  <c r="CL71" i="20"/>
  <c r="CM71" i="20" s="1"/>
  <c r="CD66" i="20"/>
  <c r="CE66" i="20" s="1"/>
  <c r="EP83" i="20"/>
  <c r="EQ83" i="20" s="1"/>
  <c r="BB66" i="20"/>
  <c r="BC66" i="20" s="1"/>
  <c r="CL66" i="20"/>
  <c r="CM66" i="20" s="1"/>
  <c r="DB71" i="20"/>
  <c r="DC71" i="20" s="1"/>
  <c r="EL83" i="20"/>
  <c r="EM83" i="20" s="1"/>
  <c r="EP71" i="20"/>
  <c r="EQ71" i="20" s="1"/>
  <c r="DV71" i="20"/>
  <c r="DW71" i="20" s="1"/>
  <c r="CT71" i="20"/>
  <c r="CU71" i="20" s="1"/>
  <c r="DR66" i="20"/>
  <c r="DS66" i="20" s="1"/>
  <c r="AT71" i="20"/>
  <c r="AU71" i="20" s="1"/>
  <c r="AX71" i="20"/>
  <c r="AY71" i="20" s="1"/>
  <c r="AT66" i="20"/>
  <c r="AU66" i="20" s="1"/>
  <c r="BR66" i="20"/>
  <c r="BS66" i="20" s="1"/>
  <c r="CD71" i="20"/>
  <c r="CE71" i="20" s="1"/>
  <c r="DR71" i="20"/>
  <c r="DS71" i="20" s="1"/>
  <c r="DF71" i="20"/>
  <c r="DG71" i="20" s="1"/>
  <c r="CP66" i="20"/>
  <c r="CQ66" i="20" s="1"/>
  <c r="BJ66" i="20"/>
  <c r="BK66" i="20" s="1"/>
  <c r="CX66" i="20"/>
  <c r="CY66" i="20" s="1"/>
  <c r="DJ71" i="20"/>
  <c r="DK71" i="20" s="1"/>
  <c r="DJ66" i="20"/>
  <c r="DK66" i="20" s="1"/>
  <c r="EH71" i="20"/>
  <c r="EI71" i="20" s="1"/>
  <c r="AL71" i="20"/>
  <c r="AM71" i="20" s="1"/>
  <c r="AX66" i="20"/>
  <c r="AY66" i="20" s="1"/>
  <c r="DB66" i="20"/>
  <c r="DC66" i="20" s="1"/>
  <c r="BF71" i="20"/>
  <c r="BG71" i="20" s="1"/>
  <c r="BZ71" i="20"/>
  <c r="CA71" i="20" s="1"/>
  <c r="CX71" i="20"/>
  <c r="CY71" i="20" s="1"/>
  <c r="EL66" i="20"/>
  <c r="EM66" i="20" s="1"/>
  <c r="EP66" i="20"/>
  <c r="EQ66" i="20" s="1"/>
  <c r="AP71" i="20"/>
  <c r="AQ71" i="20" s="1"/>
  <c r="DN71" i="20"/>
  <c r="DO71" i="20" s="1"/>
  <c r="DV66" i="20"/>
  <c r="DW66" i="20" s="1"/>
  <c r="EL71" i="20"/>
  <c r="EM71" i="20" s="1"/>
  <c r="CT66" i="20"/>
  <c r="CU66" i="20" s="1"/>
  <c r="BJ71" i="20"/>
  <c r="BK71" i="20" s="1"/>
  <c r="DN66" i="20"/>
  <c r="DO66" i="20" s="1"/>
  <c r="AP66" i="20"/>
  <c r="AQ66" i="20" s="1"/>
  <c r="BN66" i="20"/>
  <c r="BO66" i="20" s="1"/>
  <c r="CH66" i="20"/>
  <c r="CI66" i="20" s="1"/>
  <c r="CP71" i="20"/>
  <c r="CQ71" i="20" s="1"/>
  <c r="DF66" i="20"/>
  <c r="DG66" i="20" s="1"/>
  <c r="ED71" i="20"/>
  <c r="EE71" i="20" s="1"/>
  <c r="AP82" i="20"/>
  <c r="AQ82" i="20" s="1"/>
  <c r="AT85" i="20"/>
  <c r="AU85" i="20" s="1"/>
  <c r="AX82" i="20"/>
  <c r="AY82" i="20" s="1"/>
  <c r="BB78" i="20"/>
  <c r="BC78" i="20" s="1"/>
  <c r="BN78" i="20"/>
  <c r="BO78" i="20" s="1"/>
  <c r="BN85" i="20"/>
  <c r="BO85" i="20" s="1"/>
  <c r="BR83" i="20"/>
  <c r="BS83" i="20" s="1"/>
  <c r="CD78" i="20"/>
  <c r="CE78" i="20" s="1"/>
  <c r="CD82" i="20"/>
  <c r="CE82" i="20" s="1"/>
  <c r="CH74" i="20"/>
  <c r="CI74" i="20" s="1"/>
  <c r="CH85" i="20"/>
  <c r="CI85" i="20" s="1"/>
  <c r="CP85" i="20"/>
  <c r="CQ85" i="20" s="1"/>
  <c r="DB85" i="20"/>
  <c r="DC85" i="20" s="1"/>
  <c r="DF79" i="20"/>
  <c r="DG79" i="20" s="1"/>
  <c r="DV74" i="20"/>
  <c r="DW74" i="20" s="1"/>
  <c r="DV83" i="20"/>
  <c r="DW83" i="20" s="1"/>
  <c r="DZ78" i="20"/>
  <c r="EA78" i="20" s="1"/>
  <c r="ED82" i="20"/>
  <c r="EE82" i="20" s="1"/>
  <c r="EL51" i="20"/>
  <c r="EM51" i="20" s="1"/>
  <c r="EL80" i="20"/>
  <c r="EM80" i="20" s="1"/>
  <c r="EL22" i="20"/>
  <c r="EM22" i="20" s="1"/>
  <c r="EP78" i="20"/>
  <c r="EQ78" i="20" s="1"/>
  <c r="AL83" i="20"/>
  <c r="AM83" i="20" s="1"/>
  <c r="AP48" i="20"/>
  <c r="AQ48" i="20" s="1"/>
  <c r="AT79" i="20"/>
  <c r="AU79" i="20" s="1"/>
  <c r="AT82" i="20"/>
  <c r="AU82" i="20" s="1"/>
  <c r="AX79" i="20"/>
  <c r="AY79" i="20" s="1"/>
  <c r="BB74" i="20"/>
  <c r="BC74" i="20" s="1"/>
  <c r="BF79" i="20"/>
  <c r="BG79" i="20" s="1"/>
  <c r="BJ85" i="20"/>
  <c r="BK85" i="20" s="1"/>
  <c r="BN74" i="20"/>
  <c r="BO74" i="20" s="1"/>
  <c r="BN82" i="20"/>
  <c r="BO82" i="20" s="1"/>
  <c r="BV79" i="20"/>
  <c r="BW79" i="20" s="1"/>
  <c r="CH78" i="20"/>
  <c r="CI78" i="20" s="1"/>
  <c r="CH82" i="20"/>
  <c r="CI82" i="20" s="1"/>
  <c r="CL74" i="20"/>
  <c r="CM74" i="20" s="1"/>
  <c r="CL85" i="20"/>
  <c r="CM85" i="20" s="1"/>
  <c r="CP79" i="20"/>
  <c r="CQ79" i="20" s="1"/>
  <c r="CP82" i="20"/>
  <c r="CQ82" i="20" s="1"/>
  <c r="CX83" i="20"/>
  <c r="CY83" i="20" s="1"/>
  <c r="DB82" i="20"/>
  <c r="DC82" i="20" s="1"/>
  <c r="ED79" i="20"/>
  <c r="EE79" i="20" s="1"/>
  <c r="AL69" i="20"/>
  <c r="AM69" i="20" s="1"/>
  <c r="AL74" i="20"/>
  <c r="AM74" i="20" s="1"/>
  <c r="AL78" i="20"/>
  <c r="AM78" i="20" s="1"/>
  <c r="BB83" i="20"/>
  <c r="BC83" i="20" s="1"/>
  <c r="BF85" i="20"/>
  <c r="BG85" i="20" s="1"/>
  <c r="BJ78" i="20"/>
  <c r="BK78" i="20" s="1"/>
  <c r="BJ82" i="20"/>
  <c r="BK82" i="20" s="1"/>
  <c r="BV83" i="20"/>
  <c r="BW83" i="20" s="1"/>
  <c r="BZ79" i="20"/>
  <c r="CA79" i="20" s="1"/>
  <c r="CL78" i="20"/>
  <c r="CM78" i="20" s="1"/>
  <c r="CL82" i="20"/>
  <c r="CM82" i="20" s="1"/>
  <c r="CT83" i="20"/>
  <c r="CU83" i="20" s="1"/>
  <c r="CX79" i="20"/>
  <c r="CY79" i="20" s="1"/>
  <c r="DB79" i="20"/>
  <c r="DC79" i="20" s="1"/>
  <c r="DJ74" i="20"/>
  <c r="DK74" i="20" s="1"/>
  <c r="DJ83" i="20"/>
  <c r="DK83" i="20" s="1"/>
  <c r="DN74" i="20"/>
  <c r="DO74" i="20" s="1"/>
  <c r="DR74" i="20"/>
  <c r="DS74" i="20" s="1"/>
  <c r="DR83" i="20"/>
  <c r="DS83" i="20" s="1"/>
  <c r="DV78" i="20"/>
  <c r="DW78" i="20" s="1"/>
  <c r="DZ85" i="20"/>
  <c r="EA85" i="20" s="1"/>
  <c r="EH74" i="20"/>
  <c r="EI74" i="20" s="1"/>
  <c r="EL85" i="20"/>
  <c r="EM85" i="20" s="1"/>
  <c r="EP51" i="20"/>
  <c r="EQ51" i="20" s="1"/>
  <c r="EP80" i="20"/>
  <c r="EQ80" i="20" s="1"/>
  <c r="EP22" i="20"/>
  <c r="EQ22" i="20" s="1"/>
  <c r="EP85" i="20"/>
  <c r="EQ85" i="20" s="1"/>
  <c r="AP79" i="20"/>
  <c r="AQ79" i="20" s="1"/>
  <c r="BF82" i="20"/>
  <c r="BG82" i="20" s="1"/>
  <c r="BJ74" i="20"/>
  <c r="BK74" i="20" s="1"/>
  <c r="BR74" i="20"/>
  <c r="BS74" i="20" s="1"/>
  <c r="BR78" i="20"/>
  <c r="BS78" i="20" s="1"/>
  <c r="BR85" i="20"/>
  <c r="BS85" i="20" s="1"/>
  <c r="BZ83" i="20"/>
  <c r="CA83" i="20" s="1"/>
  <c r="BZ68" i="20"/>
  <c r="CA68" i="20" s="1"/>
  <c r="CD79" i="20"/>
  <c r="CE79" i="20" s="1"/>
  <c r="CT73" i="20"/>
  <c r="CU73" i="20" s="1"/>
  <c r="CT74" i="20"/>
  <c r="CU74" i="20" s="1"/>
  <c r="DF74" i="20"/>
  <c r="DG74" i="20" s="1"/>
  <c r="DF83" i="20"/>
  <c r="DG83" i="20" s="1"/>
  <c r="DN83" i="20"/>
  <c r="DO83" i="20" s="1"/>
  <c r="DV85" i="20"/>
  <c r="DW85" i="20" s="1"/>
  <c r="DZ79" i="20"/>
  <c r="EA79" i="20" s="1"/>
  <c r="DZ82" i="20"/>
  <c r="EA82" i="20" s="1"/>
  <c r="EL74" i="20"/>
  <c r="EM74" i="20" s="1"/>
  <c r="EL82" i="20"/>
  <c r="EM82" i="20" s="1"/>
  <c r="EP82" i="20"/>
  <c r="EQ82" i="20" s="1"/>
  <c r="ET22" i="20"/>
  <c r="EU22" i="20" s="1"/>
  <c r="AL85" i="20"/>
  <c r="AM85" i="20" s="1"/>
  <c r="AL33" i="20"/>
  <c r="AL62" i="20"/>
  <c r="AP83" i="20"/>
  <c r="AQ83" i="20" s="1"/>
  <c r="AT73" i="20"/>
  <c r="AU73" i="20" s="1"/>
  <c r="AT74" i="20"/>
  <c r="AU74" i="20" s="1"/>
  <c r="AT49" i="20"/>
  <c r="AU49" i="20" s="1"/>
  <c r="AT78" i="20"/>
  <c r="AU78" i="20" s="1"/>
  <c r="AX73" i="20"/>
  <c r="AY73" i="20" s="1"/>
  <c r="AX74" i="20"/>
  <c r="AY74" i="20" s="1"/>
  <c r="AX78" i="20"/>
  <c r="AY78" i="20" s="1"/>
  <c r="AX83" i="20"/>
  <c r="AY83" i="20" s="1"/>
  <c r="BB62" i="20"/>
  <c r="BF78" i="20"/>
  <c r="BG78" i="20" s="1"/>
  <c r="BJ73" i="20"/>
  <c r="BK73" i="20" s="1"/>
  <c r="BR82" i="20"/>
  <c r="BS82" i="20" s="1"/>
  <c r="BR64" i="20"/>
  <c r="BS64" i="20" s="1"/>
  <c r="BV33" i="20"/>
  <c r="BV62" i="20"/>
  <c r="CD83" i="20"/>
  <c r="CE83" i="20" s="1"/>
  <c r="CD68" i="20"/>
  <c r="CE68" i="20" s="1"/>
  <c r="AS82" i="5"/>
  <c r="CH79" i="20"/>
  <c r="CI79" i="20" s="1"/>
  <c r="CL75" i="20"/>
  <c r="CM75" i="20" s="1"/>
  <c r="CP73" i="20"/>
  <c r="CQ73" i="20" s="1"/>
  <c r="CP74" i="20"/>
  <c r="CQ74" i="20" s="1"/>
  <c r="CT49" i="20"/>
  <c r="CU49" i="20" s="1"/>
  <c r="CT78" i="20"/>
  <c r="CU78" i="20" s="1"/>
  <c r="CT62" i="20"/>
  <c r="CX85" i="20"/>
  <c r="CY85" i="20" s="1"/>
  <c r="DB69" i="20"/>
  <c r="DC69" i="20" s="1"/>
  <c r="AZ82" i="5"/>
  <c r="AZ84" i="5"/>
  <c r="DF64" i="20"/>
  <c r="DG64" i="20" s="1"/>
  <c r="DJ78" i="20"/>
  <c r="DK78" i="20" s="1"/>
  <c r="DN68" i="20"/>
  <c r="DO68" i="20" s="1"/>
  <c r="BB82" i="5"/>
  <c r="BB84" i="5"/>
  <c r="DR78" i="20"/>
  <c r="DS78" i="20" s="1"/>
  <c r="DV75" i="20"/>
  <c r="DW75" i="20" s="1"/>
  <c r="DV82" i="20"/>
  <c r="DW82" i="20" s="1"/>
  <c r="ED69" i="20"/>
  <c r="EE69" i="20" s="1"/>
  <c r="ED74" i="20"/>
  <c r="EE74" i="20" s="1"/>
  <c r="ED83" i="20"/>
  <c r="EE83" i="20" s="1"/>
  <c r="EH78" i="20"/>
  <c r="EI78" i="20" s="1"/>
  <c r="EP64" i="20"/>
  <c r="EQ64" i="20" s="1"/>
  <c r="AL82" i="20"/>
  <c r="AM82" i="20" s="1"/>
  <c r="AI84" i="5"/>
  <c r="AI82" i="5"/>
  <c r="AT83" i="20"/>
  <c r="AU83" i="20" s="1"/>
  <c r="AX68" i="20"/>
  <c r="AY68" i="20" s="1"/>
  <c r="AK84" i="5"/>
  <c r="AK82" i="5"/>
  <c r="BB79" i="20"/>
  <c r="BC79" i="20" s="1"/>
  <c r="BB85" i="20"/>
  <c r="BC85" i="20" s="1"/>
  <c r="BF74" i="20"/>
  <c r="BG74" i="20" s="1"/>
  <c r="BN79" i="20"/>
  <c r="BO79" i="20" s="1"/>
  <c r="BN83" i="20"/>
  <c r="BO83" i="20" s="1"/>
  <c r="BN68" i="20"/>
  <c r="BO68" i="20" s="1"/>
  <c r="AO84" i="5"/>
  <c r="BV73" i="20"/>
  <c r="BW73" i="20" s="1"/>
  <c r="BV74" i="20"/>
  <c r="BW74" i="20" s="1"/>
  <c r="BV85" i="20"/>
  <c r="BW85" i="20" s="1"/>
  <c r="BZ33" i="20"/>
  <c r="BZ62" i="20"/>
  <c r="CH54" i="20"/>
  <c r="CI54" i="20" s="1"/>
  <c r="CH83" i="20"/>
  <c r="CI83" i="20" s="1"/>
  <c r="AT82" i="5"/>
  <c r="AT84" i="5"/>
  <c r="CL79" i="20"/>
  <c r="CM79" i="20" s="1"/>
  <c r="CP83" i="20"/>
  <c r="CQ83" i="20" s="1"/>
  <c r="CP39" i="20"/>
  <c r="CQ39" i="20" s="1"/>
  <c r="CP68" i="20"/>
  <c r="CQ68" i="20" s="1"/>
  <c r="AV82" i="5"/>
  <c r="CT85" i="20"/>
  <c r="CU85" i="20" s="1"/>
  <c r="CX53" i="20"/>
  <c r="CY53" i="20" s="1"/>
  <c r="CX82" i="20"/>
  <c r="CY82" i="20" s="1"/>
  <c r="CX64" i="20"/>
  <c r="CY64" i="20" s="1"/>
  <c r="DB74" i="20"/>
  <c r="DC74" i="20" s="1"/>
  <c r="DB83" i="20"/>
  <c r="DC83" i="20" s="1"/>
  <c r="DF73" i="20"/>
  <c r="DG73" i="20" s="1"/>
  <c r="DF49" i="20"/>
  <c r="DG49" i="20" s="1"/>
  <c r="DF78" i="20"/>
  <c r="DG78" i="20" s="1"/>
  <c r="DJ85" i="20"/>
  <c r="DK85" i="20" s="1"/>
  <c r="DJ62" i="20"/>
  <c r="DN78" i="20"/>
  <c r="DO78" i="20" s="1"/>
  <c r="DR85" i="20"/>
  <c r="DS85" i="20" s="1"/>
  <c r="DR62" i="20"/>
  <c r="DV72" i="20"/>
  <c r="DW72" i="20" s="1"/>
  <c r="BD95" i="5"/>
  <c r="DV79" i="20"/>
  <c r="DW79" i="20" s="1"/>
  <c r="DV64" i="20"/>
  <c r="DW64" i="20" s="1"/>
  <c r="DZ65" i="20"/>
  <c r="EA65" i="20" s="1"/>
  <c r="BF84" i="5"/>
  <c r="ED68" i="20"/>
  <c r="EE68" i="20" s="1"/>
  <c r="EH85" i="20"/>
  <c r="EI85" i="20" s="1"/>
  <c r="EH62" i="20"/>
  <c r="EP69" i="20"/>
  <c r="EQ69" i="20" s="1"/>
  <c r="EP74" i="20"/>
  <c r="EQ74" i="20" s="1"/>
  <c r="ET72" i="20"/>
  <c r="EU72" i="20" s="1"/>
  <c r="ET74" i="20"/>
  <c r="EU74" i="20" s="1"/>
  <c r="ET82" i="20"/>
  <c r="EU82" i="20" s="1"/>
  <c r="AL75" i="20"/>
  <c r="AM75" i="20" s="1"/>
  <c r="AL35" i="20"/>
  <c r="AM35" i="20" s="1"/>
  <c r="AL64" i="20"/>
  <c r="AM64" i="20" s="1"/>
  <c r="AP74" i="20"/>
  <c r="AQ74" i="20" s="1"/>
  <c r="AP78" i="20"/>
  <c r="AQ78" i="20" s="1"/>
  <c r="AP64" i="20"/>
  <c r="AQ64" i="20" s="1"/>
  <c r="AT68" i="20"/>
  <c r="AU68" i="20" s="1"/>
  <c r="AJ82" i="5"/>
  <c r="AJ84" i="5"/>
  <c r="BB82" i="20"/>
  <c r="BC82" i="20" s="1"/>
  <c r="BB64" i="20"/>
  <c r="BC64" i="20" s="1"/>
  <c r="AM37" i="5"/>
  <c r="BJ75" i="20"/>
  <c r="BK75" i="20" s="1"/>
  <c r="BJ54" i="20"/>
  <c r="BK54" i="20" s="1"/>
  <c r="BJ83" i="20"/>
  <c r="BK83" i="20" s="1"/>
  <c r="BJ68" i="20"/>
  <c r="BK68" i="20" s="1"/>
  <c r="AN84" i="5"/>
  <c r="BJ35" i="20"/>
  <c r="BK35" i="20" s="1"/>
  <c r="BR75" i="20"/>
  <c r="BS75" i="20" s="1"/>
  <c r="BV78" i="20"/>
  <c r="BW78" i="20" s="1"/>
  <c r="BV82" i="20"/>
  <c r="BW82" i="20" s="1"/>
  <c r="BV35" i="20"/>
  <c r="BW35" i="20" s="1"/>
  <c r="BV64" i="20"/>
  <c r="BW64" i="20" s="1"/>
  <c r="BV39" i="20"/>
  <c r="BW39" i="20" s="1"/>
  <c r="BZ74" i="20"/>
  <c r="CA74" i="20" s="1"/>
  <c r="BZ85" i="20"/>
  <c r="CA85" i="20" s="1"/>
  <c r="BZ36" i="20"/>
  <c r="CA36" i="20" s="1"/>
  <c r="CL83" i="20"/>
  <c r="CM83" i="20" s="1"/>
  <c r="CL68" i="20"/>
  <c r="CM68" i="20" s="1"/>
  <c r="AU82" i="5"/>
  <c r="CP78" i="20"/>
  <c r="CQ78" i="20" s="1"/>
  <c r="CP52" i="20"/>
  <c r="CQ52" i="20" s="1"/>
  <c r="CP34" i="20"/>
  <c r="CQ34" i="20" s="1"/>
  <c r="CP38" i="20"/>
  <c r="CQ38" i="20" s="1"/>
  <c r="CT46" i="20"/>
  <c r="CU46" i="20" s="1"/>
  <c r="CT82" i="20"/>
  <c r="CU82" i="20" s="1"/>
  <c r="CX74" i="20"/>
  <c r="CY74" i="20" s="1"/>
  <c r="DB68" i="20"/>
  <c r="DC68" i="20" s="1"/>
  <c r="AY84" i="5"/>
  <c r="DF85" i="20"/>
  <c r="DG85" i="20" s="1"/>
  <c r="DF62" i="20"/>
  <c r="DJ53" i="20"/>
  <c r="DK53" i="20" s="1"/>
  <c r="DJ82" i="20"/>
  <c r="DK82" i="20" s="1"/>
  <c r="DN56" i="20"/>
  <c r="DO56" i="20" s="1"/>
  <c r="DN85" i="20"/>
  <c r="DO85" i="20" s="1"/>
  <c r="DN62" i="20"/>
  <c r="DR72" i="20"/>
  <c r="DS72" i="20" s="1"/>
  <c r="DR43" i="20"/>
  <c r="DS43" i="20" s="1"/>
  <c r="DR82" i="20"/>
  <c r="DS82" i="20" s="1"/>
  <c r="DZ74" i="20"/>
  <c r="EA74" i="20" s="1"/>
  <c r="ED49" i="20"/>
  <c r="EE49" i="20" s="1"/>
  <c r="ED78" i="20"/>
  <c r="EE78" i="20" s="1"/>
  <c r="ED34" i="20"/>
  <c r="EE34" i="20" s="1"/>
  <c r="ED38" i="20"/>
  <c r="EE38" i="20" s="1"/>
  <c r="EH53" i="20"/>
  <c r="EI53" i="20" s="1"/>
  <c r="EH82" i="20"/>
  <c r="EI82" i="20" s="1"/>
  <c r="EH34" i="20"/>
  <c r="EI34" i="20" s="1"/>
  <c r="EH38" i="20"/>
  <c r="EI38" i="20" s="1"/>
  <c r="EL78" i="20"/>
  <c r="EM78" i="20" s="1"/>
  <c r="ET35" i="20"/>
  <c r="EU35" i="20" s="1"/>
  <c r="AL79" i="20"/>
  <c r="AM79" i="20" s="1"/>
  <c r="AP85" i="20"/>
  <c r="AQ85" i="20" s="1"/>
  <c r="AX85" i="20"/>
  <c r="AX62" i="20"/>
  <c r="BB65" i="20"/>
  <c r="BC65" i="20" s="1"/>
  <c r="BF73" i="20"/>
  <c r="BG73" i="20" s="1"/>
  <c r="BF83" i="20"/>
  <c r="BG83" i="20" s="1"/>
  <c r="BF68" i="20"/>
  <c r="BG68" i="20" s="1"/>
  <c r="BJ79" i="20"/>
  <c r="BK79" i="20" s="1"/>
  <c r="BJ55" i="20"/>
  <c r="BK55" i="20" s="1"/>
  <c r="BJ84" i="20"/>
  <c r="BK84" i="20" s="1"/>
  <c r="BJ63" i="20"/>
  <c r="BK63" i="20" s="1"/>
  <c r="BN72" i="20"/>
  <c r="BO72" i="20" s="1"/>
  <c r="AO97" i="5"/>
  <c r="BN62" i="20"/>
  <c r="BR79" i="20"/>
  <c r="BS79" i="20" s="1"/>
  <c r="AP37" i="5"/>
  <c r="BV52" i="20"/>
  <c r="BW52" i="20" s="1"/>
  <c r="BV36" i="20"/>
  <c r="BW36" i="20" s="1"/>
  <c r="BV65" i="20"/>
  <c r="BW65" i="20" s="1"/>
  <c r="BZ73" i="20"/>
  <c r="CA73" i="20" s="1"/>
  <c r="BZ78" i="20"/>
  <c r="CA78" i="20" s="1"/>
  <c r="BZ82" i="20"/>
  <c r="CA82" i="20" s="1"/>
  <c r="BZ64" i="20"/>
  <c r="CA64" i="20" s="1"/>
  <c r="BZ38" i="20"/>
  <c r="CA38" i="20" s="1"/>
  <c r="CD74" i="20"/>
  <c r="CE74" i="20" s="1"/>
  <c r="CD56" i="20"/>
  <c r="CE56" i="20" s="1"/>
  <c r="CD85" i="20"/>
  <c r="CE85" i="20" s="1"/>
  <c r="CH62" i="20"/>
  <c r="AU97" i="5"/>
  <c r="CL11" i="20"/>
  <c r="CM11" i="20" s="1"/>
  <c r="CL84" i="20"/>
  <c r="CM84" i="20" s="1"/>
  <c r="AV97" i="5"/>
  <c r="CP72" i="20"/>
  <c r="CQ72" i="20" s="1"/>
  <c r="CP33" i="20"/>
  <c r="CP62" i="20"/>
  <c r="CP36" i="20"/>
  <c r="CQ36" i="20" s="1"/>
  <c r="CT50" i="20"/>
  <c r="CU50" i="20" s="1"/>
  <c r="CT79" i="20"/>
  <c r="CU79" i="20" s="1"/>
  <c r="CT65" i="20"/>
  <c r="CU65" i="20" s="1"/>
  <c r="CX78" i="20"/>
  <c r="CY78" i="20" s="1"/>
  <c r="CX38" i="20"/>
  <c r="CY38" i="20" s="1"/>
  <c r="DB73" i="20"/>
  <c r="DC73" i="20" s="1"/>
  <c r="DB78" i="20"/>
  <c r="DC78" i="20" s="1"/>
  <c r="DF75" i="20"/>
  <c r="DG75" i="20" s="1"/>
  <c r="DF82" i="20"/>
  <c r="DG82" i="20" s="1"/>
  <c r="DJ79" i="20"/>
  <c r="DK79" i="20" s="1"/>
  <c r="DJ64" i="20"/>
  <c r="DK64" i="20" s="1"/>
  <c r="DN69" i="20"/>
  <c r="DO69" i="20" s="1"/>
  <c r="DN79" i="20"/>
  <c r="DO79" i="20" s="1"/>
  <c r="DN53" i="20"/>
  <c r="DO53" i="20" s="1"/>
  <c r="DN82" i="20"/>
  <c r="DO82" i="20" s="1"/>
  <c r="DR44" i="20"/>
  <c r="DS44" i="20" s="1"/>
  <c r="DR79" i="20"/>
  <c r="DS79" i="20" s="1"/>
  <c r="DR64" i="20"/>
  <c r="DS64" i="20" s="1"/>
  <c r="DZ47" i="20"/>
  <c r="EA47" i="20" s="1"/>
  <c r="DZ83" i="20"/>
  <c r="EA83" i="20" s="1"/>
  <c r="DZ34" i="20"/>
  <c r="EA34" i="20" s="1"/>
  <c r="ED73" i="20"/>
  <c r="EE73" i="20" s="1"/>
  <c r="BF131" i="5"/>
  <c r="ED85" i="20"/>
  <c r="EE85" i="20" s="1"/>
  <c r="ED62" i="20"/>
  <c r="ED36" i="20"/>
  <c r="EE36" i="20" s="1"/>
  <c r="EH79" i="20"/>
  <c r="EI79" i="20" s="1"/>
  <c r="EH39" i="20"/>
  <c r="EI39" i="20" s="1"/>
  <c r="EL69" i="20"/>
  <c r="EM69" i="20" s="1"/>
  <c r="BI37" i="5"/>
  <c r="ET62" i="20"/>
  <c r="ET66" i="20"/>
  <c r="EU66" i="20" s="1"/>
  <c r="ET68" i="20"/>
  <c r="EU68" i="20" s="1"/>
  <c r="ET64" i="20"/>
  <c r="EU64" i="20" s="1"/>
  <c r="ET71" i="20"/>
  <c r="EU71" i="20" s="1"/>
  <c r="ET73" i="20"/>
  <c r="EU73" i="20" s="1"/>
  <c r="ET69" i="20"/>
  <c r="EU69" i="20" s="1"/>
  <c r="ET85" i="20"/>
  <c r="EU85" i="20" s="1"/>
  <c r="ET84" i="20"/>
  <c r="EU84" i="20" s="1"/>
  <c r="ET83" i="20"/>
  <c r="EU83" i="20" s="1"/>
  <c r="ET78" i="20"/>
  <c r="EU78" i="20" s="1"/>
  <c r="ET77" i="20"/>
  <c r="EU77" i="20" s="1"/>
  <c r="ET79" i="20"/>
  <c r="EU79" i="20" s="1"/>
  <c r="BK11" i="5"/>
  <c r="BK32" i="5"/>
  <c r="BK79" i="5"/>
  <c r="BK126" i="5"/>
  <c r="BJ11" i="5"/>
  <c r="BJ32" i="5"/>
  <c r="BJ79" i="5"/>
  <c r="BJ126" i="5"/>
  <c r="CX56" i="20"/>
  <c r="CY56" i="20" s="1"/>
  <c r="CX54" i="20"/>
  <c r="CY54" i="20" s="1"/>
  <c r="CX55" i="20"/>
  <c r="CY55" i="20" s="1"/>
  <c r="AL37" i="20"/>
  <c r="AM37" i="20" s="1"/>
  <c r="AL39" i="20"/>
  <c r="AM39" i="20" s="1"/>
  <c r="BV37" i="20"/>
  <c r="BW37" i="20" s="1"/>
  <c r="CD54" i="20"/>
  <c r="CE54" i="20" s="1"/>
  <c r="CD53" i="20"/>
  <c r="CE53" i="20" s="1"/>
  <c r="CT47" i="20"/>
  <c r="CU47" i="20" s="1"/>
  <c r="DR42" i="20"/>
  <c r="DS42" i="20" s="1"/>
  <c r="DR45" i="20"/>
  <c r="DS45" i="20" s="1"/>
  <c r="DR40" i="20"/>
  <c r="DS40" i="20" s="1"/>
  <c r="ET37" i="20"/>
  <c r="EU37" i="20" s="1"/>
  <c r="ET39" i="20"/>
  <c r="EU39" i="20" s="1"/>
  <c r="BB44" i="20"/>
  <c r="BC44" i="20" s="1"/>
  <c r="BB45" i="20"/>
  <c r="BC45" i="20" s="1"/>
  <c r="BB42" i="20"/>
  <c r="BC42" i="20" s="1"/>
  <c r="BR45" i="20"/>
  <c r="BS45" i="20" s="1"/>
  <c r="BR42" i="20"/>
  <c r="BS42" i="20" s="1"/>
  <c r="BR44" i="20"/>
  <c r="BS44" i="20" s="1"/>
  <c r="BZ37" i="20"/>
  <c r="CA37" i="20" s="1"/>
  <c r="BZ39" i="20"/>
  <c r="CA39" i="20" s="1"/>
  <c r="CH53" i="20"/>
  <c r="CI53" i="20" s="1"/>
  <c r="CH56" i="20"/>
  <c r="CI56" i="20" s="1"/>
  <c r="DF50" i="20"/>
  <c r="DG50" i="20" s="1"/>
  <c r="EH35" i="20"/>
  <c r="EI35" i="20" s="1"/>
  <c r="EH37" i="20"/>
  <c r="EI37" i="20" s="1"/>
  <c r="EH33" i="20"/>
  <c r="AT46" i="20"/>
  <c r="AU46" i="20" s="1"/>
  <c r="AT50" i="20"/>
  <c r="AU50" i="20" s="1"/>
  <c r="AX50" i="20"/>
  <c r="AY50" i="20" s="1"/>
  <c r="AX49" i="20"/>
  <c r="AY49" i="20" s="1"/>
  <c r="AX46" i="20"/>
  <c r="AY46" i="20" s="1"/>
  <c r="AX48" i="20"/>
  <c r="AY48" i="20" s="1"/>
  <c r="BJ56" i="20"/>
  <c r="BK56" i="20" s="1"/>
  <c r="BJ53" i="20"/>
  <c r="BK53" i="20" s="1"/>
  <c r="DF45" i="20"/>
  <c r="DG45" i="20" s="1"/>
  <c r="DF44" i="20"/>
  <c r="DG44" i="20" s="1"/>
  <c r="DF42" i="20"/>
  <c r="DG42" i="20" s="1"/>
  <c r="DF40" i="20"/>
  <c r="DG40" i="20" s="1"/>
  <c r="ED46" i="20"/>
  <c r="EE46" i="20" s="1"/>
  <c r="ED48" i="20"/>
  <c r="EE48" i="20" s="1"/>
  <c r="ED50" i="20"/>
  <c r="EE50" i="20" s="1"/>
  <c r="BF56" i="20"/>
  <c r="BG56" i="20" s="1"/>
  <c r="BF54" i="20"/>
  <c r="BG54" i="20" s="1"/>
  <c r="BF55" i="20"/>
  <c r="BG55" i="20" s="1"/>
  <c r="BF53" i="20"/>
  <c r="BG53" i="20" s="1"/>
  <c r="BV44" i="20"/>
  <c r="BW44" i="20" s="1"/>
  <c r="BV43" i="20"/>
  <c r="BW43" i="20" s="1"/>
  <c r="BV45" i="20"/>
  <c r="BW45" i="20" s="1"/>
  <c r="BV40" i="20"/>
  <c r="BW40" i="20" s="1"/>
  <c r="BV42" i="20"/>
  <c r="BW42" i="20" s="1"/>
  <c r="CP37" i="20"/>
  <c r="CQ37" i="20" s="1"/>
  <c r="CP35" i="20"/>
  <c r="CQ35" i="20" s="1"/>
  <c r="DB50" i="20"/>
  <c r="DC50" i="20" s="1"/>
  <c r="DB49" i="20"/>
  <c r="DC49" i="20" s="1"/>
  <c r="DB48" i="20"/>
  <c r="DC48" i="20" s="1"/>
  <c r="ED33" i="20"/>
  <c r="ED35" i="20"/>
  <c r="EE35" i="20" s="1"/>
  <c r="ED37" i="20"/>
  <c r="EE37" i="20" s="1"/>
  <c r="ED39" i="20"/>
  <c r="EE39" i="20" s="1"/>
  <c r="ET41" i="20"/>
  <c r="EU41" i="20" s="1"/>
  <c r="ET43" i="20"/>
  <c r="EU43" i="20" s="1"/>
  <c r="ET45" i="20"/>
  <c r="EU45" i="20" s="1"/>
  <c r="ET42" i="20"/>
  <c r="EU42" i="20" s="1"/>
  <c r="ET40" i="20"/>
  <c r="EU40" i="20" s="1"/>
  <c r="ET44" i="20"/>
  <c r="EU44" i="20" s="1"/>
  <c r="AP46" i="20"/>
  <c r="AQ46" i="20" s="1"/>
  <c r="AP49" i="20"/>
  <c r="AQ49" i="20" s="1"/>
  <c r="AP50" i="20"/>
  <c r="AQ50" i="20" s="1"/>
  <c r="BJ34" i="20"/>
  <c r="BK34" i="20" s="1"/>
  <c r="BJ33" i="20"/>
  <c r="BJ39" i="20"/>
  <c r="BK39" i="20" s="1"/>
  <c r="BJ37" i="20"/>
  <c r="BK37" i="20" s="1"/>
  <c r="BJ36" i="20"/>
  <c r="BK36" i="20" s="1"/>
  <c r="BJ38" i="20"/>
  <c r="BK38" i="20" s="1"/>
  <c r="BR56" i="20"/>
  <c r="BS56" i="20" s="1"/>
  <c r="BR54" i="20"/>
  <c r="BS54" i="20" s="1"/>
  <c r="BR55" i="20"/>
  <c r="BS55" i="20" s="1"/>
  <c r="BR53" i="20"/>
  <c r="BS53" i="20" s="1"/>
  <c r="DZ50" i="20"/>
  <c r="EA50" i="20" s="1"/>
  <c r="DZ49" i="20"/>
  <c r="EA49" i="20" s="1"/>
  <c r="DZ48" i="20"/>
  <c r="EA48" i="20" s="1"/>
  <c r="CH49" i="20"/>
  <c r="CI49" i="20" s="1"/>
  <c r="CH46" i="20"/>
  <c r="CI46" i="20" s="1"/>
  <c r="CH48" i="20"/>
  <c r="CI48" i="20" s="1"/>
  <c r="CH50" i="20"/>
  <c r="CI50" i="20" s="1"/>
  <c r="BB54" i="20"/>
  <c r="BC54" i="20" s="1"/>
  <c r="BB56" i="20"/>
  <c r="BC56" i="20" s="1"/>
  <c r="BB55" i="20"/>
  <c r="BC55" i="20" s="1"/>
  <c r="BB53" i="20"/>
  <c r="BC53" i="20" s="1"/>
  <c r="BR34" i="20"/>
  <c r="BS34" i="20" s="1"/>
  <c r="BR38" i="20"/>
  <c r="BS38" i="20" s="1"/>
  <c r="BR35" i="20"/>
  <c r="BS35" i="20" s="1"/>
  <c r="BR33" i="20"/>
  <c r="BR37" i="20"/>
  <c r="BS37" i="20" s="1"/>
  <c r="BR39" i="20"/>
  <c r="BS39" i="20" s="1"/>
  <c r="BR36" i="20"/>
  <c r="BS36" i="20" s="1"/>
  <c r="DJ54" i="20"/>
  <c r="DK54" i="20" s="1"/>
  <c r="DJ56" i="20"/>
  <c r="DK56" i="20" s="1"/>
  <c r="DJ55" i="20"/>
  <c r="DK55" i="20" s="1"/>
  <c r="DZ37" i="20"/>
  <c r="EA37" i="20" s="1"/>
  <c r="DZ36" i="20"/>
  <c r="EA36" i="20" s="1"/>
  <c r="DZ35" i="20"/>
  <c r="EA35" i="20" s="1"/>
  <c r="DZ33" i="20"/>
  <c r="DZ39" i="20"/>
  <c r="EA39" i="20" s="1"/>
  <c r="CD43" i="20"/>
  <c r="CE43" i="20" s="1"/>
  <c r="CD45" i="20"/>
  <c r="CE45" i="20" s="1"/>
  <c r="CD42" i="20"/>
  <c r="CE42" i="20" s="1"/>
  <c r="CD40" i="20"/>
  <c r="CE40" i="20" s="1"/>
  <c r="CD44" i="20"/>
  <c r="CE44" i="20" s="1"/>
  <c r="DN54" i="20"/>
  <c r="DO54" i="20" s="1"/>
  <c r="DN55" i="20"/>
  <c r="DO55" i="20" s="1"/>
  <c r="DB52" i="20"/>
  <c r="DC52" i="20" s="1"/>
  <c r="DR56" i="20"/>
  <c r="DS56" i="20" s="1"/>
  <c r="DR55" i="20"/>
  <c r="DS55" i="20" s="1"/>
  <c r="DR54" i="20"/>
  <c r="DS54" i="20" s="1"/>
  <c r="DR53" i="20"/>
  <c r="DS53" i="20" s="1"/>
  <c r="BJ52" i="20"/>
  <c r="BK52" i="20" s="1"/>
  <c r="CX34" i="20"/>
  <c r="CY34" i="20" s="1"/>
  <c r="CX39" i="20"/>
  <c r="CY39" i="20" s="1"/>
  <c r="CX36" i="20"/>
  <c r="CY36" i="20" s="1"/>
  <c r="CX35" i="20"/>
  <c r="CY35" i="20" s="1"/>
  <c r="CX33" i="20"/>
  <c r="CX37" i="20"/>
  <c r="CY37" i="20" s="1"/>
  <c r="EH56" i="20"/>
  <c r="EI56" i="20" s="1"/>
  <c r="EH54" i="20"/>
  <c r="EI54" i="20" s="1"/>
  <c r="EH55" i="20"/>
  <c r="EI55" i="20" s="1"/>
  <c r="ET56" i="20"/>
  <c r="EU56" i="20" s="1"/>
  <c r="ET54" i="20"/>
  <c r="EU54" i="20" s="1"/>
  <c r="ET53" i="20"/>
  <c r="EU53" i="20" s="1"/>
  <c r="ET55" i="20"/>
  <c r="EU55" i="20" s="1"/>
  <c r="AL47" i="20"/>
  <c r="AM47" i="20" s="1"/>
  <c r="AL50" i="20"/>
  <c r="AM50" i="20" s="1"/>
  <c r="AL49" i="20"/>
  <c r="AM49" i="20" s="1"/>
  <c r="AL46" i="20"/>
  <c r="AM46" i="20" s="1"/>
  <c r="AL48" i="20"/>
  <c r="AM48" i="20" s="1"/>
  <c r="BR52" i="20"/>
  <c r="BS52" i="20" s="1"/>
  <c r="CH41" i="20"/>
  <c r="CI41" i="20" s="1"/>
  <c r="CH42" i="20"/>
  <c r="CI42" i="20" s="1"/>
  <c r="CH44" i="20"/>
  <c r="CI44" i="20" s="1"/>
  <c r="CH43" i="20"/>
  <c r="CI43" i="20" s="1"/>
  <c r="CH45" i="20"/>
  <c r="CI45" i="20" s="1"/>
  <c r="CH40" i="20"/>
  <c r="CI40" i="20" s="1"/>
  <c r="DJ41" i="20"/>
  <c r="DK41" i="20" s="1"/>
  <c r="DJ45" i="20"/>
  <c r="DK45" i="20" s="1"/>
  <c r="DJ43" i="20"/>
  <c r="DK43" i="20" s="1"/>
  <c r="DJ42" i="20"/>
  <c r="DK42" i="20" s="1"/>
  <c r="DJ40" i="20"/>
  <c r="DK40" i="20" s="1"/>
  <c r="DJ44" i="20"/>
  <c r="DK44" i="20" s="1"/>
  <c r="DN47" i="20"/>
  <c r="DO47" i="20" s="1"/>
  <c r="DN50" i="20"/>
  <c r="DO50" i="20" s="1"/>
  <c r="DN49" i="20"/>
  <c r="DO49" i="20" s="1"/>
  <c r="DN48" i="20"/>
  <c r="DO48" i="20" s="1"/>
  <c r="DN46" i="20"/>
  <c r="DO46" i="20" s="1"/>
  <c r="DR47" i="20"/>
  <c r="DS47" i="20" s="1"/>
  <c r="DR50" i="20"/>
  <c r="DS50" i="20" s="1"/>
  <c r="DR49" i="20"/>
  <c r="DS49" i="20" s="1"/>
  <c r="DR48" i="20"/>
  <c r="DS48" i="20" s="1"/>
  <c r="DR46" i="20"/>
  <c r="DS46" i="20" s="1"/>
  <c r="ED56" i="20"/>
  <c r="EE56" i="20" s="1"/>
  <c r="ED53" i="20"/>
  <c r="EE53" i="20" s="1"/>
  <c r="ED55" i="20"/>
  <c r="EE55" i="20" s="1"/>
  <c r="ED54" i="20"/>
  <c r="EE54" i="20" s="1"/>
  <c r="BF52" i="20"/>
  <c r="BG52" i="20" s="1"/>
  <c r="BN41" i="20"/>
  <c r="BO41" i="20" s="1"/>
  <c r="BN43" i="20"/>
  <c r="BO43" i="20" s="1"/>
  <c r="BN45" i="20"/>
  <c r="BO45" i="20" s="1"/>
  <c r="BN44" i="20"/>
  <c r="BO44" i="20" s="1"/>
  <c r="BN40" i="20"/>
  <c r="BO40" i="20" s="1"/>
  <c r="BN42" i="20"/>
  <c r="BO42" i="20" s="1"/>
  <c r="CL41" i="20"/>
  <c r="CM41" i="20" s="1"/>
  <c r="CL43" i="20"/>
  <c r="CM43" i="20" s="1"/>
  <c r="CL44" i="20"/>
  <c r="CM44" i="20" s="1"/>
  <c r="CL45" i="20"/>
  <c r="CM45" i="20" s="1"/>
  <c r="CL42" i="20"/>
  <c r="CM42" i="20" s="1"/>
  <c r="CL40" i="20"/>
  <c r="CM40" i="20" s="1"/>
  <c r="CP53" i="20"/>
  <c r="CQ53" i="20" s="1"/>
  <c r="CP55" i="20"/>
  <c r="CQ55" i="20" s="1"/>
  <c r="CP56" i="20"/>
  <c r="CQ56" i="20" s="1"/>
  <c r="CP54" i="20"/>
  <c r="CQ54" i="20" s="1"/>
  <c r="DJ34" i="20"/>
  <c r="DK34" i="20" s="1"/>
  <c r="DJ38" i="20"/>
  <c r="DK38" i="20" s="1"/>
  <c r="DJ35" i="20"/>
  <c r="DK35" i="20" s="1"/>
  <c r="DJ37" i="20"/>
  <c r="DK37" i="20" s="1"/>
  <c r="DJ36" i="20"/>
  <c r="DK36" i="20" s="1"/>
  <c r="DJ33" i="20"/>
  <c r="DJ39" i="20"/>
  <c r="DK39" i="20" s="1"/>
  <c r="EH41" i="20"/>
  <c r="EI41" i="20" s="1"/>
  <c r="EH45" i="20"/>
  <c r="EI45" i="20" s="1"/>
  <c r="EH42" i="20"/>
  <c r="EI42" i="20" s="1"/>
  <c r="EH40" i="20"/>
  <c r="EI40" i="20" s="1"/>
  <c r="EH44" i="20"/>
  <c r="EI44" i="20" s="1"/>
  <c r="EH43" i="20"/>
  <c r="EI43" i="20" s="1"/>
  <c r="EL47" i="20"/>
  <c r="EM47" i="20" s="1"/>
  <c r="EL49" i="20"/>
  <c r="EM49" i="20" s="1"/>
  <c r="EL48" i="20"/>
  <c r="EM48" i="20" s="1"/>
  <c r="EL46" i="20"/>
  <c r="EM46" i="20" s="1"/>
  <c r="EL50" i="20"/>
  <c r="EM50" i="20" s="1"/>
  <c r="AL41" i="20"/>
  <c r="AM41" i="20" s="1"/>
  <c r="AL45" i="20"/>
  <c r="AM45" i="20" s="1"/>
  <c r="AL42" i="20"/>
  <c r="AM42" i="20" s="1"/>
  <c r="AL40" i="20"/>
  <c r="AM40" i="20" s="1"/>
  <c r="AL43" i="20"/>
  <c r="AM43" i="20" s="1"/>
  <c r="AL44" i="20"/>
  <c r="AM44" i="20" s="1"/>
  <c r="BF47" i="20"/>
  <c r="BG47" i="20" s="1"/>
  <c r="BF48" i="20"/>
  <c r="BG48" i="20" s="1"/>
  <c r="BF50" i="20"/>
  <c r="BG50" i="20" s="1"/>
  <c r="BF49" i="20"/>
  <c r="BG49" i="20" s="1"/>
  <c r="BF46" i="20"/>
  <c r="BG46" i="20" s="1"/>
  <c r="CD34" i="20"/>
  <c r="CE34" i="20" s="1"/>
  <c r="CD39" i="20"/>
  <c r="CE39" i="20" s="1"/>
  <c r="CD36" i="20"/>
  <c r="CE36" i="20" s="1"/>
  <c r="CD35" i="20"/>
  <c r="CE35" i="20" s="1"/>
  <c r="CD33" i="20"/>
  <c r="CD38" i="20"/>
  <c r="CE38" i="20" s="1"/>
  <c r="CD37" i="20"/>
  <c r="CE37" i="20" s="1"/>
  <c r="CL55" i="20"/>
  <c r="CM55" i="20" s="1"/>
  <c r="CL53" i="20"/>
  <c r="CM53" i="20" s="1"/>
  <c r="CL56" i="20"/>
  <c r="CM56" i="20" s="1"/>
  <c r="CL54" i="20"/>
  <c r="CM54" i="20" s="1"/>
  <c r="AX34" i="20"/>
  <c r="AY34" i="20" s="1"/>
  <c r="AX39" i="20"/>
  <c r="AY39" i="20" s="1"/>
  <c r="AX36" i="20"/>
  <c r="AY36" i="20" s="1"/>
  <c r="AX38" i="20"/>
  <c r="AY38" i="20" s="1"/>
  <c r="AX35" i="20"/>
  <c r="AY35" i="20" s="1"/>
  <c r="AX33" i="20"/>
  <c r="AX37" i="20"/>
  <c r="AY37" i="20" s="1"/>
  <c r="DZ55" i="20"/>
  <c r="EA55" i="20" s="1"/>
  <c r="DZ53" i="20"/>
  <c r="EA53" i="20" s="1"/>
  <c r="DZ56" i="20"/>
  <c r="EA56" i="20" s="1"/>
  <c r="DZ54" i="20"/>
  <c r="EA54" i="20" s="1"/>
  <c r="DB34" i="20"/>
  <c r="DC34" i="20" s="1"/>
  <c r="DB36" i="20"/>
  <c r="DC36" i="20" s="1"/>
  <c r="DB35" i="20"/>
  <c r="DC35" i="20" s="1"/>
  <c r="DB38" i="20"/>
  <c r="DC38" i="20" s="1"/>
  <c r="DB39" i="20"/>
  <c r="DC39" i="20" s="1"/>
  <c r="DB37" i="20"/>
  <c r="DC37" i="20" s="1"/>
  <c r="DB33" i="20"/>
  <c r="EP55" i="20"/>
  <c r="EQ55" i="20" s="1"/>
  <c r="EP53" i="20"/>
  <c r="EQ53" i="20" s="1"/>
  <c r="EP54" i="20"/>
  <c r="EQ54" i="20" s="1"/>
  <c r="EP56" i="20"/>
  <c r="EQ56" i="20" s="1"/>
  <c r="CT56" i="20"/>
  <c r="CU56" i="20" s="1"/>
  <c r="CT54" i="20"/>
  <c r="CU54" i="20" s="1"/>
  <c r="CT53" i="20"/>
  <c r="CU53" i="20" s="1"/>
  <c r="CT55" i="20"/>
  <c r="CU55" i="20" s="1"/>
  <c r="BF34" i="20"/>
  <c r="BG34" i="20" s="1"/>
  <c r="BF39" i="20"/>
  <c r="BG39" i="20" s="1"/>
  <c r="BF36" i="20"/>
  <c r="BG36" i="20" s="1"/>
  <c r="BF38" i="20"/>
  <c r="BG38" i="20" s="1"/>
  <c r="BF35" i="20"/>
  <c r="BG35" i="20" s="1"/>
  <c r="BF33" i="20"/>
  <c r="BF37" i="20"/>
  <c r="BG37" i="20" s="1"/>
  <c r="BF41" i="20"/>
  <c r="BG41" i="20" s="1"/>
  <c r="BF45" i="20"/>
  <c r="BG45" i="20" s="1"/>
  <c r="BF42" i="20"/>
  <c r="BG42" i="20" s="1"/>
  <c r="BF40" i="20"/>
  <c r="BG40" i="20" s="1"/>
  <c r="BF43" i="20"/>
  <c r="BG43" i="20" s="1"/>
  <c r="BF44" i="20"/>
  <c r="BG44" i="20" s="1"/>
  <c r="BN52" i="20"/>
  <c r="BO52" i="20" s="1"/>
  <c r="BZ41" i="20"/>
  <c r="CA41" i="20" s="1"/>
  <c r="BZ44" i="20"/>
  <c r="CA44" i="20" s="1"/>
  <c r="BZ42" i="20"/>
  <c r="CA42" i="20" s="1"/>
  <c r="BZ40" i="20"/>
  <c r="CA40" i="20" s="1"/>
  <c r="BZ43" i="20"/>
  <c r="CA43" i="20" s="1"/>
  <c r="BZ45" i="20"/>
  <c r="CA45" i="20" s="1"/>
  <c r="BN47" i="20"/>
  <c r="BO47" i="20" s="1"/>
  <c r="BN50" i="20"/>
  <c r="BO50" i="20" s="1"/>
  <c r="BN49" i="20"/>
  <c r="BO49" i="20" s="1"/>
  <c r="BN46" i="20"/>
  <c r="BO46" i="20" s="1"/>
  <c r="BN48" i="20"/>
  <c r="BO48" i="20" s="1"/>
  <c r="CH52" i="20"/>
  <c r="CI52" i="20" s="1"/>
  <c r="DV47" i="20"/>
  <c r="DW47" i="20" s="1"/>
  <c r="DV46" i="20"/>
  <c r="DW46" i="20" s="1"/>
  <c r="DV49" i="20"/>
  <c r="DW49" i="20" s="1"/>
  <c r="DV48" i="20"/>
  <c r="DW48" i="20" s="1"/>
  <c r="DV50" i="20"/>
  <c r="DW50" i="20" s="1"/>
  <c r="EL34" i="20"/>
  <c r="EM34" i="20" s="1"/>
  <c r="EL37" i="20"/>
  <c r="EM37" i="20" s="1"/>
  <c r="EL39" i="20"/>
  <c r="EM39" i="20" s="1"/>
  <c r="EL36" i="20"/>
  <c r="EM36" i="20" s="1"/>
  <c r="EL38" i="20"/>
  <c r="EM38" i="20" s="1"/>
  <c r="EL35" i="20"/>
  <c r="EM35" i="20" s="1"/>
  <c r="EL33" i="20"/>
  <c r="AP41" i="20"/>
  <c r="AQ41" i="20" s="1"/>
  <c r="AP43" i="20"/>
  <c r="AQ43" i="20" s="1"/>
  <c r="AP44" i="20"/>
  <c r="AQ44" i="20" s="1"/>
  <c r="AP45" i="20"/>
  <c r="AQ45" i="20" s="1"/>
  <c r="AP42" i="20"/>
  <c r="AQ42" i="20" s="1"/>
  <c r="AP40" i="20"/>
  <c r="AQ40" i="20" s="1"/>
  <c r="DN41" i="20"/>
  <c r="DO41" i="20" s="1"/>
  <c r="DN45" i="20"/>
  <c r="DO45" i="20" s="1"/>
  <c r="DN44" i="20"/>
  <c r="DO44" i="20" s="1"/>
  <c r="DN40" i="20"/>
  <c r="DO40" i="20" s="1"/>
  <c r="DN43" i="20"/>
  <c r="DO43" i="20" s="1"/>
  <c r="DN42" i="20"/>
  <c r="DO42" i="20" s="1"/>
  <c r="DV34" i="20"/>
  <c r="DW34" i="20" s="1"/>
  <c r="DV38" i="20"/>
  <c r="DW38" i="20" s="1"/>
  <c r="DV35" i="20"/>
  <c r="DW35" i="20" s="1"/>
  <c r="DV39" i="20"/>
  <c r="DW39" i="20" s="1"/>
  <c r="DV37" i="20"/>
  <c r="DW37" i="20" s="1"/>
  <c r="DV36" i="20"/>
  <c r="DW36" i="20" s="1"/>
  <c r="DV33" i="20"/>
  <c r="AP55" i="20"/>
  <c r="AQ55" i="20" s="1"/>
  <c r="AP53" i="20"/>
  <c r="AQ53" i="20" s="1"/>
  <c r="AP56" i="20"/>
  <c r="AQ56" i="20" s="1"/>
  <c r="AP54" i="20"/>
  <c r="AQ54" i="20" s="1"/>
  <c r="BB34" i="20"/>
  <c r="BC34" i="20" s="1"/>
  <c r="BB39" i="20"/>
  <c r="BC39" i="20" s="1"/>
  <c r="BB36" i="20"/>
  <c r="BC36" i="20" s="1"/>
  <c r="BB33" i="20"/>
  <c r="BB38" i="20"/>
  <c r="BC38" i="20" s="1"/>
  <c r="BB35" i="20"/>
  <c r="BC35" i="20" s="1"/>
  <c r="BB37" i="20"/>
  <c r="BC37" i="20" s="1"/>
  <c r="BR47" i="20"/>
  <c r="BS47" i="20" s="1"/>
  <c r="BR50" i="20"/>
  <c r="BS50" i="20" s="1"/>
  <c r="BR49" i="20"/>
  <c r="BS49" i="20" s="1"/>
  <c r="BR46" i="20"/>
  <c r="BS46" i="20" s="1"/>
  <c r="BR48" i="20"/>
  <c r="BS48" i="20" s="1"/>
  <c r="CT34" i="20"/>
  <c r="CU34" i="20" s="1"/>
  <c r="CT38" i="20"/>
  <c r="CU38" i="20" s="1"/>
  <c r="CT35" i="20"/>
  <c r="CU35" i="20" s="1"/>
  <c r="CT37" i="20"/>
  <c r="CU37" i="20" s="1"/>
  <c r="CT39" i="20"/>
  <c r="CU39" i="20" s="1"/>
  <c r="CT36" i="20"/>
  <c r="CU36" i="20" s="1"/>
  <c r="CT33" i="20"/>
  <c r="DJ47" i="20"/>
  <c r="DK47" i="20" s="1"/>
  <c r="DJ49" i="20"/>
  <c r="DK49" i="20" s="1"/>
  <c r="DJ48" i="20"/>
  <c r="DK48" i="20" s="1"/>
  <c r="DJ50" i="20"/>
  <c r="DK50" i="20" s="1"/>
  <c r="DJ46" i="20"/>
  <c r="DK46" i="20" s="1"/>
  <c r="EH47" i="20"/>
  <c r="EI47" i="20" s="1"/>
  <c r="EH50" i="20"/>
  <c r="EI50" i="20" s="1"/>
  <c r="EH49" i="20"/>
  <c r="EI49" i="20" s="1"/>
  <c r="EH46" i="20"/>
  <c r="EI46" i="20" s="1"/>
  <c r="EH48" i="20"/>
  <c r="EI48" i="20" s="1"/>
  <c r="AT53" i="20"/>
  <c r="AU53" i="20" s="1"/>
  <c r="AT55" i="20"/>
  <c r="AU55" i="20" s="1"/>
  <c r="AT54" i="20"/>
  <c r="AU54" i="20" s="1"/>
  <c r="AT56" i="20"/>
  <c r="AU56" i="20" s="1"/>
  <c r="CT52" i="20"/>
  <c r="CU52" i="20" s="1"/>
  <c r="BJ41" i="20"/>
  <c r="BK41" i="20" s="1"/>
  <c r="BJ43" i="20"/>
  <c r="BK43" i="20" s="1"/>
  <c r="BJ45" i="20"/>
  <c r="BK45" i="20" s="1"/>
  <c r="BJ44" i="20"/>
  <c r="BK44" i="20" s="1"/>
  <c r="BJ42" i="20"/>
  <c r="BK42" i="20" s="1"/>
  <c r="BJ40" i="20"/>
  <c r="BK40" i="20" s="1"/>
  <c r="BV47" i="20"/>
  <c r="BW47" i="20" s="1"/>
  <c r="BV49" i="20"/>
  <c r="BW49" i="20" s="1"/>
  <c r="BV46" i="20"/>
  <c r="BW46" i="20" s="1"/>
  <c r="BV48" i="20"/>
  <c r="BW48" i="20" s="1"/>
  <c r="BV50" i="20"/>
  <c r="BW50" i="20" s="1"/>
  <c r="DN34" i="20"/>
  <c r="DO34" i="20" s="1"/>
  <c r="DN37" i="20"/>
  <c r="DO37" i="20" s="1"/>
  <c r="DN38" i="20"/>
  <c r="DO38" i="20" s="1"/>
  <c r="DN39" i="20"/>
  <c r="DO39" i="20" s="1"/>
  <c r="DN35" i="20"/>
  <c r="DO35" i="20" s="1"/>
  <c r="DN36" i="20"/>
  <c r="DO36" i="20" s="1"/>
  <c r="DN33" i="20"/>
  <c r="DR52" i="20"/>
  <c r="DS52" i="20" s="1"/>
  <c r="EH52" i="20"/>
  <c r="EI52" i="20" s="1"/>
  <c r="AP34" i="20"/>
  <c r="AQ34" i="20" s="1"/>
  <c r="AP37" i="20"/>
  <c r="AQ37" i="20" s="1"/>
  <c r="AP39" i="20"/>
  <c r="AQ39" i="20" s="1"/>
  <c r="AP36" i="20"/>
  <c r="AQ36" i="20" s="1"/>
  <c r="AP38" i="20"/>
  <c r="AQ38" i="20" s="1"/>
  <c r="AP35" i="20"/>
  <c r="AQ35" i="20" s="1"/>
  <c r="AP33" i="20"/>
  <c r="BN34" i="20"/>
  <c r="BO34" i="20" s="1"/>
  <c r="BN39" i="20"/>
  <c r="BO39" i="20" s="1"/>
  <c r="BN36" i="20"/>
  <c r="BO36" i="20" s="1"/>
  <c r="BN38" i="20"/>
  <c r="BO38" i="20" s="1"/>
  <c r="BN35" i="20"/>
  <c r="BO35" i="20" s="1"/>
  <c r="BN33" i="20"/>
  <c r="BN37" i="20"/>
  <c r="BO37" i="20" s="1"/>
  <c r="CH34" i="20"/>
  <c r="CI34" i="20" s="1"/>
  <c r="CH39" i="20"/>
  <c r="CI39" i="20" s="1"/>
  <c r="CH36" i="20"/>
  <c r="CI36" i="20" s="1"/>
  <c r="CH33" i="20"/>
  <c r="CH38" i="20"/>
  <c r="CI38" i="20" s="1"/>
  <c r="CH35" i="20"/>
  <c r="CI35" i="20" s="1"/>
  <c r="CH37" i="20"/>
  <c r="CI37" i="20" s="1"/>
  <c r="DF52" i="20"/>
  <c r="DG52" i="20" s="1"/>
  <c r="DN52" i="20"/>
  <c r="DO52" i="20" s="1"/>
  <c r="EP47" i="20"/>
  <c r="EQ47" i="20" s="1"/>
  <c r="EP46" i="20"/>
  <c r="EQ46" i="20" s="1"/>
  <c r="EP48" i="20"/>
  <c r="EQ48" i="20" s="1"/>
  <c r="EP50" i="20"/>
  <c r="EQ50" i="20" s="1"/>
  <c r="EP49" i="20"/>
  <c r="EQ49" i="20" s="1"/>
  <c r="CL34" i="20"/>
  <c r="CM34" i="20" s="1"/>
  <c r="CL37" i="20"/>
  <c r="CM37" i="20" s="1"/>
  <c r="CL39" i="20"/>
  <c r="CM39" i="20" s="1"/>
  <c r="CL36" i="20"/>
  <c r="CM36" i="20" s="1"/>
  <c r="CL38" i="20"/>
  <c r="CM38" i="20" s="1"/>
  <c r="CL35" i="20"/>
  <c r="CM35" i="20" s="1"/>
  <c r="CL33" i="20"/>
  <c r="DB41" i="20"/>
  <c r="DC41" i="20" s="1"/>
  <c r="DB43" i="20"/>
  <c r="DC43" i="20" s="1"/>
  <c r="DB44" i="20"/>
  <c r="DC44" i="20" s="1"/>
  <c r="DB40" i="20"/>
  <c r="DC40" i="20" s="1"/>
  <c r="DB45" i="20"/>
  <c r="DC45" i="20" s="1"/>
  <c r="DB42" i="20"/>
  <c r="DC42" i="20" s="1"/>
  <c r="EL53" i="20"/>
  <c r="EM53" i="20" s="1"/>
  <c r="EL55" i="20"/>
  <c r="EM55" i="20" s="1"/>
  <c r="EL54" i="20"/>
  <c r="EM54" i="20" s="1"/>
  <c r="EL56" i="20"/>
  <c r="EM56" i="20" s="1"/>
  <c r="AL55" i="20"/>
  <c r="AM55" i="20" s="1"/>
  <c r="AL53" i="20"/>
  <c r="AM53" i="20" s="1"/>
  <c r="AL56" i="20"/>
  <c r="AM56" i="20" s="1"/>
  <c r="AL54" i="20"/>
  <c r="AM54" i="20" s="1"/>
  <c r="CX45" i="20"/>
  <c r="CY45" i="20" s="1"/>
  <c r="CX40" i="20"/>
  <c r="CY40" i="20" s="1"/>
  <c r="CX44" i="20"/>
  <c r="CY44" i="20" s="1"/>
  <c r="CX42" i="20"/>
  <c r="CY42" i="20" s="1"/>
  <c r="CX43" i="20"/>
  <c r="CY43" i="20" s="1"/>
  <c r="CX41" i="20"/>
  <c r="CY41" i="20" s="1"/>
  <c r="BV55" i="20"/>
  <c r="BW55" i="20" s="1"/>
  <c r="BV53" i="20"/>
  <c r="BW53" i="20" s="1"/>
  <c r="BV54" i="20"/>
  <c r="BW54" i="20" s="1"/>
  <c r="BV56" i="20"/>
  <c r="BW56" i="20" s="1"/>
  <c r="CL47" i="20"/>
  <c r="CM47" i="20" s="1"/>
  <c r="CL46" i="20"/>
  <c r="CM46" i="20" s="1"/>
  <c r="CL48" i="20"/>
  <c r="CM48" i="20" s="1"/>
  <c r="CL50" i="20"/>
  <c r="CM50" i="20" s="1"/>
  <c r="CL49" i="20"/>
  <c r="CM49" i="20" s="1"/>
  <c r="EP52" i="20"/>
  <c r="EQ52" i="20" s="1"/>
  <c r="EP34" i="20"/>
  <c r="EQ34" i="20" s="1"/>
  <c r="EP37" i="20"/>
  <c r="EQ37" i="20" s="1"/>
  <c r="EP36" i="20"/>
  <c r="EQ36" i="20" s="1"/>
  <c r="EP39" i="20"/>
  <c r="EQ39" i="20" s="1"/>
  <c r="EP38" i="20"/>
  <c r="EQ38" i="20" s="1"/>
  <c r="EP35" i="20"/>
  <c r="EQ35" i="20" s="1"/>
  <c r="EP33" i="20"/>
  <c r="EL41" i="20"/>
  <c r="EM41" i="20" s="1"/>
  <c r="EL40" i="20"/>
  <c r="EM40" i="20" s="1"/>
  <c r="EL42" i="20"/>
  <c r="EM42" i="20" s="1"/>
  <c r="EL44" i="20"/>
  <c r="EM44" i="20" s="1"/>
  <c r="EL43" i="20"/>
  <c r="EM43" i="20" s="1"/>
  <c r="EL45" i="20"/>
  <c r="EM45" i="20" s="1"/>
  <c r="DZ41" i="20"/>
  <c r="EA41" i="20" s="1"/>
  <c r="DZ45" i="20"/>
  <c r="EA45" i="20" s="1"/>
  <c r="DZ42" i="20"/>
  <c r="EA42" i="20" s="1"/>
  <c r="DZ40" i="20"/>
  <c r="EA40" i="20" s="1"/>
  <c r="DZ43" i="20"/>
  <c r="EA43" i="20" s="1"/>
  <c r="DZ44" i="20"/>
  <c r="EA44" i="20" s="1"/>
  <c r="EP44" i="20"/>
  <c r="EQ44" i="20" s="1"/>
  <c r="EP42" i="20"/>
  <c r="EQ42" i="20" s="1"/>
  <c r="EP40" i="20"/>
  <c r="EQ40" i="20" s="1"/>
  <c r="EP43" i="20"/>
  <c r="EQ43" i="20" s="1"/>
  <c r="EP45" i="20"/>
  <c r="EQ45" i="20" s="1"/>
  <c r="EP41" i="20"/>
  <c r="EQ41" i="20" s="1"/>
  <c r="BB47" i="20"/>
  <c r="BC47" i="20" s="1"/>
  <c r="BB49" i="20"/>
  <c r="BC49" i="20" s="1"/>
  <c r="BB46" i="20"/>
  <c r="BC46" i="20" s="1"/>
  <c r="BB50" i="20"/>
  <c r="BC50" i="20" s="1"/>
  <c r="BB48" i="20"/>
  <c r="BC48" i="20" s="1"/>
  <c r="BZ55" i="20"/>
  <c r="CA55" i="20" s="1"/>
  <c r="BZ53" i="20"/>
  <c r="CA53" i="20" s="1"/>
  <c r="BZ54" i="20"/>
  <c r="CA54" i="20" s="1"/>
  <c r="BZ56" i="20"/>
  <c r="CA56" i="20" s="1"/>
  <c r="CL52" i="20"/>
  <c r="CM52" i="20" s="1"/>
  <c r="DF53" i="20"/>
  <c r="DG53" i="20" s="1"/>
  <c r="DF56" i="20"/>
  <c r="DG56" i="20" s="1"/>
  <c r="DF54" i="20"/>
  <c r="DG54" i="20" s="1"/>
  <c r="DF55" i="20"/>
  <c r="DG55" i="20" s="1"/>
  <c r="DV41" i="20"/>
  <c r="DW41" i="20" s="1"/>
  <c r="DV42" i="20"/>
  <c r="DW42" i="20" s="1"/>
  <c r="DV45" i="20"/>
  <c r="DW45" i="20" s="1"/>
  <c r="DV44" i="20"/>
  <c r="DW44" i="20" s="1"/>
  <c r="DV43" i="20"/>
  <c r="DW43" i="20" s="1"/>
  <c r="DV40" i="20"/>
  <c r="DW40" i="20" s="1"/>
  <c r="AX56" i="20"/>
  <c r="AY56" i="20" s="1"/>
  <c r="AX55" i="20"/>
  <c r="AY55" i="20" s="1"/>
  <c r="AX53" i="20"/>
  <c r="AY53" i="20" s="1"/>
  <c r="AX54" i="20"/>
  <c r="AY54" i="20" s="1"/>
  <c r="BJ47" i="20"/>
  <c r="BK47" i="20" s="1"/>
  <c r="BJ48" i="20"/>
  <c r="BK48" i="20" s="1"/>
  <c r="BJ50" i="20"/>
  <c r="BK50" i="20" s="1"/>
  <c r="BJ46" i="20"/>
  <c r="BK46" i="20" s="1"/>
  <c r="BJ49" i="20"/>
  <c r="BK49" i="20" s="1"/>
  <c r="CT41" i="20"/>
  <c r="CU41" i="20" s="1"/>
  <c r="CT45" i="20"/>
  <c r="CU45" i="20" s="1"/>
  <c r="CT42" i="20"/>
  <c r="CU42" i="20" s="1"/>
  <c r="CT40" i="20"/>
  <c r="CU40" i="20" s="1"/>
  <c r="CT44" i="20"/>
  <c r="CU44" i="20" s="1"/>
  <c r="CT43" i="20"/>
  <c r="CU43" i="20" s="1"/>
  <c r="DV52" i="20"/>
  <c r="DW52" i="20" s="1"/>
  <c r="BN54" i="20"/>
  <c r="BO54" i="20" s="1"/>
  <c r="BN56" i="20"/>
  <c r="BO56" i="20" s="1"/>
  <c r="BN53" i="20"/>
  <c r="BO53" i="20" s="1"/>
  <c r="BN55" i="20"/>
  <c r="BO55" i="20" s="1"/>
  <c r="CP41" i="20"/>
  <c r="CQ41" i="20" s="1"/>
  <c r="CP42" i="20"/>
  <c r="CQ42" i="20" s="1"/>
  <c r="CP40" i="20"/>
  <c r="CQ40" i="20" s="1"/>
  <c r="CP43" i="20"/>
  <c r="CQ43" i="20" s="1"/>
  <c r="CP44" i="20"/>
  <c r="CQ44" i="20" s="1"/>
  <c r="CP45" i="20"/>
  <c r="CQ45" i="20" s="1"/>
  <c r="DB56" i="20"/>
  <c r="DC56" i="20" s="1"/>
  <c r="DB53" i="20"/>
  <c r="DC53" i="20" s="1"/>
  <c r="DB54" i="20"/>
  <c r="DC54" i="20" s="1"/>
  <c r="DB55" i="20"/>
  <c r="DC55" i="20" s="1"/>
  <c r="DR34" i="20"/>
  <c r="DS34" i="20" s="1"/>
  <c r="DR36" i="20"/>
  <c r="DS36" i="20" s="1"/>
  <c r="DR38" i="20"/>
  <c r="DS38" i="20" s="1"/>
  <c r="DR39" i="20"/>
  <c r="DS39" i="20" s="1"/>
  <c r="DR35" i="20"/>
  <c r="DS35" i="20" s="1"/>
  <c r="DR37" i="20"/>
  <c r="DS37" i="20" s="1"/>
  <c r="DR33" i="20"/>
  <c r="AT41" i="20"/>
  <c r="AU41" i="20" s="1"/>
  <c r="AT44" i="20"/>
  <c r="AU44" i="20" s="1"/>
  <c r="AT40" i="20"/>
  <c r="AU40" i="20" s="1"/>
  <c r="AT42" i="20"/>
  <c r="AU42" i="20" s="1"/>
  <c r="AT45" i="20"/>
  <c r="AU45" i="20" s="1"/>
  <c r="AT43" i="20"/>
  <c r="AU43" i="20" s="1"/>
  <c r="AT52" i="20"/>
  <c r="AU52" i="20" s="1"/>
  <c r="AX41" i="20"/>
  <c r="AY41" i="20" s="1"/>
  <c r="AX45" i="20"/>
  <c r="AY45" i="20" s="1"/>
  <c r="AX44" i="20"/>
  <c r="AY44" i="20" s="1"/>
  <c r="AX42" i="20"/>
  <c r="AY42" i="20" s="1"/>
  <c r="AX40" i="20"/>
  <c r="AY40" i="20" s="1"/>
  <c r="AX43" i="20"/>
  <c r="AY43" i="20" s="1"/>
  <c r="AX52" i="20"/>
  <c r="AY52" i="20" s="1"/>
  <c r="CP47" i="20"/>
  <c r="CQ47" i="20" s="1"/>
  <c r="CP49" i="20"/>
  <c r="CQ49" i="20" s="1"/>
  <c r="CP46" i="20"/>
  <c r="CQ46" i="20" s="1"/>
  <c r="CP48" i="20"/>
  <c r="CQ48" i="20" s="1"/>
  <c r="CP50" i="20"/>
  <c r="CQ50" i="20" s="1"/>
  <c r="DF34" i="20"/>
  <c r="DG34" i="20" s="1"/>
  <c r="DF38" i="20"/>
  <c r="DG38" i="20" s="1"/>
  <c r="DF33" i="20"/>
  <c r="DF37" i="20"/>
  <c r="DG37" i="20" s="1"/>
  <c r="DF39" i="20"/>
  <c r="DG39" i="20" s="1"/>
  <c r="DF35" i="20"/>
  <c r="DG35" i="20" s="1"/>
  <c r="DF36" i="20"/>
  <c r="DG36" i="20" s="1"/>
  <c r="DJ52" i="20"/>
  <c r="DK52" i="20" s="1"/>
  <c r="BZ47" i="20"/>
  <c r="CA47" i="20" s="1"/>
  <c r="BZ49" i="20"/>
  <c r="CA49" i="20" s="1"/>
  <c r="BZ46" i="20"/>
  <c r="CA46" i="20" s="1"/>
  <c r="BZ48" i="20"/>
  <c r="CA48" i="20" s="1"/>
  <c r="BZ50" i="20"/>
  <c r="CA50" i="20" s="1"/>
  <c r="CX47" i="20"/>
  <c r="CY47" i="20" s="1"/>
  <c r="CX46" i="20"/>
  <c r="CY46" i="20" s="1"/>
  <c r="CX50" i="20"/>
  <c r="CY50" i="20" s="1"/>
  <c r="CX48" i="20"/>
  <c r="CY48" i="20" s="1"/>
  <c r="CX49" i="20"/>
  <c r="CY49" i="20" s="1"/>
  <c r="AP52" i="20"/>
  <c r="AQ52" i="20" s="1"/>
  <c r="AT34" i="20"/>
  <c r="AU34" i="20" s="1"/>
  <c r="AT35" i="20"/>
  <c r="AU35" i="20" s="1"/>
  <c r="AT37" i="20"/>
  <c r="AU37" i="20" s="1"/>
  <c r="AT39" i="20"/>
  <c r="AU39" i="20" s="1"/>
  <c r="AT36" i="20"/>
  <c r="AU36" i="20" s="1"/>
  <c r="AT33" i="20"/>
  <c r="AT38" i="20"/>
  <c r="AU38" i="20" s="1"/>
  <c r="BZ52" i="20"/>
  <c r="CA52" i="20" s="1"/>
  <c r="CD47" i="20"/>
  <c r="CE47" i="20" s="1"/>
  <c r="CD46" i="20"/>
  <c r="CE46" i="20" s="1"/>
  <c r="CD48" i="20"/>
  <c r="CE48" i="20" s="1"/>
  <c r="CD50" i="20"/>
  <c r="CE50" i="20" s="1"/>
  <c r="CD49" i="20"/>
  <c r="CE49" i="20" s="1"/>
  <c r="DV53" i="20"/>
  <c r="DW53" i="20" s="1"/>
  <c r="DV56" i="20"/>
  <c r="DW56" i="20" s="1"/>
  <c r="DV54" i="20"/>
  <c r="DW54" i="20" s="1"/>
  <c r="DV55" i="20"/>
  <c r="DW55" i="20" s="1"/>
  <c r="ED41" i="20"/>
  <c r="EE41" i="20" s="1"/>
  <c r="ED42" i="20"/>
  <c r="EE42" i="20" s="1"/>
  <c r="ED44" i="20"/>
  <c r="EE44" i="20" s="1"/>
  <c r="ED40" i="20"/>
  <c r="EE40" i="20" s="1"/>
  <c r="ED45" i="20"/>
  <c r="EE45" i="20" s="1"/>
  <c r="ED43" i="20"/>
  <c r="EE43" i="20" s="1"/>
  <c r="ED52" i="20"/>
  <c r="EE52" i="20" s="1"/>
  <c r="EL52" i="20"/>
  <c r="EM52" i="20" s="1"/>
  <c r="ET47" i="20"/>
  <c r="EU47" i="20" s="1"/>
  <c r="ET50" i="20"/>
  <c r="EU50" i="20" s="1"/>
  <c r="ET49" i="20"/>
  <c r="EU49" i="20" s="1"/>
  <c r="ET48" i="20"/>
  <c r="EU48" i="20" s="1"/>
  <c r="ET46" i="20"/>
  <c r="EU46" i="20" s="1"/>
  <c r="BB23" i="20"/>
  <c r="BC23" i="20" s="1"/>
  <c r="CD23" i="20"/>
  <c r="CE23" i="20" s="1"/>
  <c r="BF8" i="20"/>
  <c r="BG8" i="20" s="1"/>
  <c r="BF5" i="20"/>
  <c r="BG5" i="20" s="1"/>
  <c r="BF7" i="20"/>
  <c r="BG7" i="20" s="1"/>
  <c r="BF10" i="20"/>
  <c r="BG10" i="20" s="1"/>
  <c r="BF9" i="20"/>
  <c r="BG9" i="20" s="1"/>
  <c r="BF6" i="20"/>
  <c r="BG6" i="20" s="1"/>
  <c r="BF4" i="20"/>
  <c r="DB23" i="20"/>
  <c r="DC23" i="20" s="1"/>
  <c r="CT27" i="20"/>
  <c r="CU27" i="20" s="1"/>
  <c r="CT24" i="20"/>
  <c r="CU24" i="20" s="1"/>
  <c r="CT25" i="20"/>
  <c r="CU25" i="20" s="1"/>
  <c r="CT26" i="20"/>
  <c r="CU26" i="20" s="1"/>
  <c r="DR25" i="20"/>
  <c r="DS25" i="20" s="1"/>
  <c r="DR24" i="20"/>
  <c r="DS24" i="20" s="1"/>
  <c r="DR26" i="20"/>
  <c r="DS26" i="20" s="1"/>
  <c r="DR27" i="20"/>
  <c r="DS27" i="20" s="1"/>
  <c r="BJ23" i="20"/>
  <c r="BK23" i="20" s="1"/>
  <c r="CX6" i="20"/>
  <c r="CY6" i="20" s="1"/>
  <c r="CX9" i="20"/>
  <c r="CY9" i="20" s="1"/>
  <c r="CX10" i="20"/>
  <c r="CY10" i="20" s="1"/>
  <c r="CX7" i="20"/>
  <c r="CY7" i="20" s="1"/>
  <c r="CX8" i="20"/>
  <c r="CY8" i="20" s="1"/>
  <c r="CX4" i="20"/>
  <c r="CX5" i="20"/>
  <c r="CY5" i="20" s="1"/>
  <c r="EH25" i="20"/>
  <c r="EI25" i="20" s="1"/>
  <c r="EH27" i="20"/>
  <c r="EI27" i="20" s="1"/>
  <c r="EH24" i="20"/>
  <c r="EI24" i="20" s="1"/>
  <c r="EH26" i="20"/>
  <c r="EI26" i="20" s="1"/>
  <c r="ET24" i="20"/>
  <c r="EU24" i="20" s="1"/>
  <c r="ET27" i="20"/>
  <c r="EU27" i="20" s="1"/>
  <c r="ET26" i="20"/>
  <c r="EU26" i="20" s="1"/>
  <c r="ET25" i="20"/>
  <c r="EU25" i="20" s="1"/>
  <c r="AL17" i="20"/>
  <c r="AM17" i="20" s="1"/>
  <c r="AL19" i="20"/>
  <c r="AM19" i="20" s="1"/>
  <c r="AL21" i="20"/>
  <c r="AM21" i="20" s="1"/>
  <c r="AL18" i="20"/>
  <c r="AM18" i="20" s="1"/>
  <c r="AL20" i="20"/>
  <c r="AM20" i="20" s="1"/>
  <c r="BR23" i="20"/>
  <c r="BS23" i="20" s="1"/>
  <c r="CH13" i="20"/>
  <c r="CI13" i="20" s="1"/>
  <c r="CH16" i="20"/>
  <c r="CI16" i="20" s="1"/>
  <c r="CH12" i="20"/>
  <c r="CI12" i="20" s="1"/>
  <c r="CH14" i="20"/>
  <c r="CI14" i="20" s="1"/>
  <c r="CH15" i="20"/>
  <c r="CI15" i="20" s="1"/>
  <c r="CH11" i="20"/>
  <c r="CI11" i="20" s="1"/>
  <c r="DJ16" i="20"/>
  <c r="DK16" i="20" s="1"/>
  <c r="DJ14" i="20"/>
  <c r="DK14" i="20" s="1"/>
  <c r="DJ11" i="20"/>
  <c r="DK11" i="20" s="1"/>
  <c r="DJ15" i="20"/>
  <c r="DK15" i="20" s="1"/>
  <c r="DJ13" i="20"/>
  <c r="DK13" i="20" s="1"/>
  <c r="DN21" i="20"/>
  <c r="DO21" i="20" s="1"/>
  <c r="DN18" i="20"/>
  <c r="DO18" i="20" s="1"/>
  <c r="DN19" i="20"/>
  <c r="DO19" i="20" s="1"/>
  <c r="DN17" i="20"/>
  <c r="DO17" i="20" s="1"/>
  <c r="DN20" i="20"/>
  <c r="DO20" i="20" s="1"/>
  <c r="DR18" i="20"/>
  <c r="DS18" i="20" s="1"/>
  <c r="DR21" i="20"/>
  <c r="DS21" i="20" s="1"/>
  <c r="DR20" i="20"/>
  <c r="DS20" i="20" s="1"/>
  <c r="DR17" i="20"/>
  <c r="DS17" i="20" s="1"/>
  <c r="DR19" i="20"/>
  <c r="DS19" i="20" s="1"/>
  <c r="ED26" i="20"/>
  <c r="EE26" i="20" s="1"/>
  <c r="ED27" i="20"/>
  <c r="EE27" i="20" s="1"/>
  <c r="ED25" i="20"/>
  <c r="EE25" i="20" s="1"/>
  <c r="ED24" i="20"/>
  <c r="EE24" i="20" s="1"/>
  <c r="BF23" i="20"/>
  <c r="BG23" i="20" s="1"/>
  <c r="BN15" i="20"/>
  <c r="BO15" i="20" s="1"/>
  <c r="BN12" i="20"/>
  <c r="BO12" i="20" s="1"/>
  <c r="BN16" i="20"/>
  <c r="BO16" i="20" s="1"/>
  <c r="BN11" i="20"/>
  <c r="BO11" i="20" s="1"/>
  <c r="BN13" i="20"/>
  <c r="BO13" i="20" s="1"/>
  <c r="BN14" i="20"/>
  <c r="BO14" i="20" s="1"/>
  <c r="CL14" i="20"/>
  <c r="CM14" i="20" s="1"/>
  <c r="CL16" i="20"/>
  <c r="CM16" i="20" s="1"/>
  <c r="CL15" i="20"/>
  <c r="CM15" i="20" s="1"/>
  <c r="CL12" i="20"/>
  <c r="CM12" i="20" s="1"/>
  <c r="CL13" i="20"/>
  <c r="CM13" i="20" s="1"/>
  <c r="CP24" i="20"/>
  <c r="CQ24" i="20" s="1"/>
  <c r="CP27" i="20"/>
  <c r="CQ27" i="20" s="1"/>
  <c r="CP26" i="20"/>
  <c r="CQ26" i="20" s="1"/>
  <c r="CP25" i="20"/>
  <c r="CQ25" i="20" s="1"/>
  <c r="DJ9" i="20"/>
  <c r="DK9" i="20" s="1"/>
  <c r="DJ6" i="20"/>
  <c r="DK6" i="20" s="1"/>
  <c r="DJ4" i="20"/>
  <c r="DJ7" i="20"/>
  <c r="DK7" i="20" s="1"/>
  <c r="DJ10" i="20"/>
  <c r="DK10" i="20" s="1"/>
  <c r="DJ8" i="20"/>
  <c r="DK8" i="20" s="1"/>
  <c r="DJ5" i="20"/>
  <c r="DK5" i="20" s="1"/>
  <c r="EH12" i="20"/>
  <c r="EI12" i="20" s="1"/>
  <c r="EH16" i="20"/>
  <c r="EI16" i="20" s="1"/>
  <c r="EH11" i="20"/>
  <c r="EI11" i="20" s="1"/>
  <c r="EH13" i="20"/>
  <c r="EI13" i="20" s="1"/>
  <c r="EH15" i="20"/>
  <c r="EI15" i="20" s="1"/>
  <c r="EH14" i="20"/>
  <c r="EI14" i="20" s="1"/>
  <c r="EL21" i="20"/>
  <c r="EM21" i="20" s="1"/>
  <c r="EL18" i="20"/>
  <c r="EM18" i="20" s="1"/>
  <c r="EL19" i="20"/>
  <c r="EM19" i="20" s="1"/>
  <c r="EL17" i="20"/>
  <c r="EM17" i="20" s="1"/>
  <c r="EL20" i="20"/>
  <c r="EM20" i="20" s="1"/>
  <c r="AL12" i="20"/>
  <c r="AM12" i="20" s="1"/>
  <c r="AL16" i="20"/>
  <c r="AM16" i="20" s="1"/>
  <c r="AL13" i="20"/>
  <c r="AM13" i="20" s="1"/>
  <c r="AL11" i="20"/>
  <c r="AM11" i="20" s="1"/>
  <c r="AL14" i="20"/>
  <c r="AM14" i="20" s="1"/>
  <c r="AL15" i="20"/>
  <c r="AM15" i="20" s="1"/>
  <c r="BF18" i="20"/>
  <c r="BG18" i="20" s="1"/>
  <c r="BF20" i="20"/>
  <c r="BG20" i="20" s="1"/>
  <c r="BF17" i="20"/>
  <c r="BG17" i="20" s="1"/>
  <c r="BF19" i="20"/>
  <c r="BG19" i="20" s="1"/>
  <c r="BF21" i="20"/>
  <c r="BG21" i="20" s="1"/>
  <c r="CD8" i="20"/>
  <c r="CE8" i="20" s="1"/>
  <c r="CD5" i="20"/>
  <c r="CE5" i="20" s="1"/>
  <c r="CD10" i="20"/>
  <c r="CE10" i="20" s="1"/>
  <c r="CD7" i="20"/>
  <c r="CE7" i="20" s="1"/>
  <c r="CD9" i="20"/>
  <c r="CE9" i="20" s="1"/>
  <c r="CD6" i="20"/>
  <c r="CE6" i="20" s="1"/>
  <c r="CD4" i="20"/>
  <c r="CL25" i="20"/>
  <c r="CM25" i="20" s="1"/>
  <c r="CL27" i="20"/>
  <c r="CM27" i="20" s="1"/>
  <c r="CL26" i="20"/>
  <c r="CM26" i="20" s="1"/>
  <c r="CL24" i="20"/>
  <c r="CM24" i="20" s="1"/>
  <c r="AX6" i="20"/>
  <c r="AY6" i="20" s="1"/>
  <c r="AX4" i="20"/>
  <c r="AX9" i="20"/>
  <c r="AY9" i="20" s="1"/>
  <c r="AX8" i="20"/>
  <c r="AY8" i="20" s="1"/>
  <c r="AX5" i="20"/>
  <c r="AY5" i="20" s="1"/>
  <c r="AX7" i="20"/>
  <c r="AY7" i="20" s="1"/>
  <c r="AX10" i="20"/>
  <c r="AY10" i="20" s="1"/>
  <c r="DZ25" i="20"/>
  <c r="EA25" i="20" s="1"/>
  <c r="DZ24" i="20"/>
  <c r="EA24" i="20" s="1"/>
  <c r="DZ27" i="20"/>
  <c r="EA27" i="20" s="1"/>
  <c r="DZ26" i="20"/>
  <c r="EA26" i="20" s="1"/>
  <c r="DB4" i="20"/>
  <c r="DB10" i="20"/>
  <c r="DC10" i="20" s="1"/>
  <c r="DB9" i="20"/>
  <c r="DC9" i="20" s="1"/>
  <c r="DB7" i="20"/>
  <c r="DC7" i="20" s="1"/>
  <c r="DB8" i="20"/>
  <c r="DC8" i="20" s="1"/>
  <c r="DB6" i="20"/>
  <c r="DC6" i="20" s="1"/>
  <c r="DB5" i="20"/>
  <c r="DC5" i="20" s="1"/>
  <c r="EP25" i="20"/>
  <c r="EQ25" i="20" s="1"/>
  <c r="EP24" i="20"/>
  <c r="EQ24" i="20" s="1"/>
  <c r="EP26" i="20"/>
  <c r="EQ26" i="20" s="1"/>
  <c r="EP27" i="20"/>
  <c r="EQ27" i="20" s="1"/>
  <c r="AL27" i="20"/>
  <c r="AM27" i="20" s="1"/>
  <c r="AL25" i="20"/>
  <c r="AM25" i="20" s="1"/>
  <c r="AL24" i="20"/>
  <c r="AM24" i="20" s="1"/>
  <c r="AL26" i="20"/>
  <c r="AM26" i="20" s="1"/>
  <c r="BF16" i="20"/>
  <c r="BG16" i="20" s="1"/>
  <c r="BF13" i="20"/>
  <c r="BG13" i="20" s="1"/>
  <c r="BF11" i="20"/>
  <c r="BG11" i="20" s="1"/>
  <c r="BF14" i="20"/>
  <c r="BG14" i="20" s="1"/>
  <c r="BF15" i="20"/>
  <c r="BG15" i="20" s="1"/>
  <c r="BF12" i="20"/>
  <c r="BG12" i="20" s="1"/>
  <c r="BN23" i="20"/>
  <c r="BO23" i="20" s="1"/>
  <c r="BZ16" i="20"/>
  <c r="CA16" i="20" s="1"/>
  <c r="BZ11" i="20"/>
  <c r="CA11" i="20" s="1"/>
  <c r="BZ13" i="20"/>
  <c r="CA13" i="20" s="1"/>
  <c r="BZ15" i="20"/>
  <c r="CA15" i="20" s="1"/>
  <c r="BZ14" i="20"/>
  <c r="CA14" i="20" s="1"/>
  <c r="BZ12" i="20"/>
  <c r="CA12" i="20" s="1"/>
  <c r="CX11" i="20"/>
  <c r="CY11" i="20" s="1"/>
  <c r="CX14" i="20"/>
  <c r="CY14" i="20" s="1"/>
  <c r="CX13" i="20"/>
  <c r="CY13" i="20" s="1"/>
  <c r="CX15" i="20"/>
  <c r="CY15" i="20" s="1"/>
  <c r="CX12" i="20"/>
  <c r="CY12" i="20" s="1"/>
  <c r="CX16" i="20"/>
  <c r="CY16" i="20" s="1"/>
  <c r="BN17" i="20"/>
  <c r="BO17" i="20" s="1"/>
  <c r="BN19" i="20"/>
  <c r="BO19" i="20" s="1"/>
  <c r="BN21" i="20"/>
  <c r="BO21" i="20" s="1"/>
  <c r="BN18" i="20"/>
  <c r="BO18" i="20" s="1"/>
  <c r="BN20" i="20"/>
  <c r="BO20" i="20" s="1"/>
  <c r="BV27" i="20"/>
  <c r="BW27" i="20" s="1"/>
  <c r="BV25" i="20"/>
  <c r="BW25" i="20" s="1"/>
  <c r="BV24" i="20"/>
  <c r="BW24" i="20" s="1"/>
  <c r="BV26" i="20"/>
  <c r="BW26" i="20" s="1"/>
  <c r="CH23" i="20"/>
  <c r="CI23" i="20" s="1"/>
  <c r="CL17" i="20"/>
  <c r="CM17" i="20" s="1"/>
  <c r="CL20" i="20"/>
  <c r="CM20" i="20" s="1"/>
  <c r="CL21" i="20"/>
  <c r="CM21" i="20" s="1"/>
  <c r="CL19" i="20"/>
  <c r="CM19" i="20" s="1"/>
  <c r="CL18" i="20"/>
  <c r="CM18" i="20" s="1"/>
  <c r="DV20" i="20"/>
  <c r="DW20" i="20" s="1"/>
  <c r="DV17" i="20"/>
  <c r="DW17" i="20" s="1"/>
  <c r="DV18" i="20"/>
  <c r="DW18" i="20" s="1"/>
  <c r="DV21" i="20"/>
  <c r="DW21" i="20" s="1"/>
  <c r="DV19" i="20"/>
  <c r="DW19" i="20" s="1"/>
  <c r="EL9" i="20"/>
  <c r="EM9" i="20" s="1"/>
  <c r="EL7" i="20"/>
  <c r="EM7" i="20" s="1"/>
  <c r="EL6" i="20"/>
  <c r="EM6" i="20" s="1"/>
  <c r="EL5" i="20"/>
  <c r="EM5" i="20" s="1"/>
  <c r="EL8" i="20"/>
  <c r="EM8" i="20" s="1"/>
  <c r="EL4" i="20"/>
  <c r="EL10" i="20"/>
  <c r="EM10" i="20" s="1"/>
  <c r="EP23" i="20"/>
  <c r="EQ23" i="20" s="1"/>
  <c r="EP7" i="20"/>
  <c r="EQ7" i="20" s="1"/>
  <c r="EP5" i="20"/>
  <c r="EQ5" i="20" s="1"/>
  <c r="EP6" i="20"/>
  <c r="EQ6" i="20" s="1"/>
  <c r="EP10" i="20"/>
  <c r="EQ10" i="20" s="1"/>
  <c r="EP4" i="20"/>
  <c r="EP9" i="20"/>
  <c r="EQ9" i="20" s="1"/>
  <c r="EP8" i="20"/>
  <c r="EQ8" i="20" s="1"/>
  <c r="AP14" i="20"/>
  <c r="AQ14" i="20" s="1"/>
  <c r="AP16" i="20"/>
  <c r="AQ16" i="20" s="1"/>
  <c r="AP13" i="20"/>
  <c r="AQ13" i="20" s="1"/>
  <c r="AP11" i="20"/>
  <c r="AQ11" i="20" s="1"/>
  <c r="AP15" i="20"/>
  <c r="AQ15" i="20" s="1"/>
  <c r="AP12" i="20"/>
  <c r="AQ12" i="20" s="1"/>
  <c r="DN11" i="20"/>
  <c r="DO11" i="20" s="1"/>
  <c r="DN13" i="20"/>
  <c r="DO13" i="20" s="1"/>
  <c r="DN14" i="20"/>
  <c r="DO14" i="20" s="1"/>
  <c r="DN12" i="20"/>
  <c r="DO12" i="20" s="1"/>
  <c r="DN16" i="20"/>
  <c r="DO16" i="20" s="1"/>
  <c r="DN15" i="20"/>
  <c r="DO15" i="20" s="1"/>
  <c r="DV4" i="20"/>
  <c r="DV5" i="20"/>
  <c r="DW5" i="20" s="1"/>
  <c r="DV8" i="20"/>
  <c r="DW8" i="20" s="1"/>
  <c r="DV6" i="20"/>
  <c r="DW6" i="20" s="1"/>
  <c r="DV9" i="20"/>
  <c r="DW9" i="20" s="1"/>
  <c r="DV10" i="20"/>
  <c r="DW10" i="20" s="1"/>
  <c r="DV7" i="20"/>
  <c r="DW7" i="20" s="1"/>
  <c r="EL13" i="20"/>
  <c r="EM13" i="20" s="1"/>
  <c r="EL14" i="20"/>
  <c r="EM14" i="20" s="1"/>
  <c r="EL16" i="20"/>
  <c r="EM16" i="20" s="1"/>
  <c r="EL12" i="20"/>
  <c r="EM12" i="20" s="1"/>
  <c r="EL15" i="20"/>
  <c r="EM15" i="20" s="1"/>
  <c r="EL11" i="20"/>
  <c r="EM11" i="20" s="1"/>
  <c r="AP27" i="20"/>
  <c r="AQ27" i="20" s="1"/>
  <c r="AP25" i="20"/>
  <c r="AQ25" i="20" s="1"/>
  <c r="AP26" i="20"/>
  <c r="AQ26" i="20" s="1"/>
  <c r="AP24" i="20"/>
  <c r="AQ24" i="20" s="1"/>
  <c r="BB4" i="20"/>
  <c r="BB6" i="20"/>
  <c r="BC6" i="20" s="1"/>
  <c r="BB10" i="20"/>
  <c r="BC10" i="20" s="1"/>
  <c r="BB8" i="20"/>
  <c r="BC8" i="20" s="1"/>
  <c r="BB5" i="20"/>
  <c r="BC5" i="20" s="1"/>
  <c r="BB9" i="20"/>
  <c r="BC9" i="20" s="1"/>
  <c r="BB7" i="20"/>
  <c r="BC7" i="20" s="1"/>
  <c r="BR19" i="20"/>
  <c r="BS19" i="20" s="1"/>
  <c r="BR17" i="20"/>
  <c r="BS17" i="20" s="1"/>
  <c r="BR21" i="20"/>
  <c r="BS21" i="20" s="1"/>
  <c r="BR18" i="20"/>
  <c r="BS18" i="20" s="1"/>
  <c r="BR20" i="20"/>
  <c r="BS20" i="20" s="1"/>
  <c r="CT8" i="20"/>
  <c r="CU8" i="20" s="1"/>
  <c r="CT4" i="20"/>
  <c r="CT6" i="20"/>
  <c r="CU6" i="20" s="1"/>
  <c r="CT10" i="20"/>
  <c r="CU10" i="20" s="1"/>
  <c r="CT9" i="20"/>
  <c r="CU9" i="20" s="1"/>
  <c r="CT5" i="20"/>
  <c r="CU5" i="20" s="1"/>
  <c r="CT7" i="20"/>
  <c r="CU7" i="20" s="1"/>
  <c r="DJ20" i="20"/>
  <c r="DK20" i="20" s="1"/>
  <c r="DJ17" i="20"/>
  <c r="DK17" i="20" s="1"/>
  <c r="DJ18" i="20"/>
  <c r="DK18" i="20" s="1"/>
  <c r="DJ21" i="20"/>
  <c r="DK21" i="20" s="1"/>
  <c r="DJ19" i="20"/>
  <c r="DK19" i="20" s="1"/>
  <c r="EH18" i="20"/>
  <c r="EI18" i="20" s="1"/>
  <c r="EH21" i="20"/>
  <c r="EI21" i="20" s="1"/>
  <c r="EH20" i="20"/>
  <c r="EI20" i="20" s="1"/>
  <c r="EH19" i="20"/>
  <c r="EI19" i="20" s="1"/>
  <c r="EH17" i="20"/>
  <c r="EI17" i="20" s="1"/>
  <c r="AT27" i="20"/>
  <c r="AU27" i="20" s="1"/>
  <c r="AT24" i="20"/>
  <c r="AU24" i="20" s="1"/>
  <c r="AT26" i="20"/>
  <c r="AU26" i="20" s="1"/>
  <c r="AT25" i="20"/>
  <c r="AU25" i="20" s="1"/>
  <c r="CT23" i="20"/>
  <c r="CU23" i="20" s="1"/>
  <c r="BJ16" i="20"/>
  <c r="BK16" i="20" s="1"/>
  <c r="BJ12" i="20"/>
  <c r="BK12" i="20" s="1"/>
  <c r="BJ15" i="20"/>
  <c r="BK15" i="20" s="1"/>
  <c r="BJ13" i="20"/>
  <c r="BK13" i="20" s="1"/>
  <c r="BJ11" i="20"/>
  <c r="BK11" i="20" s="1"/>
  <c r="BJ14" i="20"/>
  <c r="BK14" i="20" s="1"/>
  <c r="BV21" i="20"/>
  <c r="BW21" i="20" s="1"/>
  <c r="BV18" i="20"/>
  <c r="BW18" i="20" s="1"/>
  <c r="BV20" i="20"/>
  <c r="BW20" i="20" s="1"/>
  <c r="BV19" i="20"/>
  <c r="BW19" i="20" s="1"/>
  <c r="BV17" i="20"/>
  <c r="BW17" i="20" s="1"/>
  <c r="DN10" i="20"/>
  <c r="DO10" i="20" s="1"/>
  <c r="DN7" i="20"/>
  <c r="DO7" i="20" s="1"/>
  <c r="DN9" i="20"/>
  <c r="DO9" i="20" s="1"/>
  <c r="DN8" i="20"/>
  <c r="DO8" i="20" s="1"/>
  <c r="DN6" i="20"/>
  <c r="DO6" i="20" s="1"/>
  <c r="DN5" i="20"/>
  <c r="DO5" i="20" s="1"/>
  <c r="DN4" i="20"/>
  <c r="DR23" i="20"/>
  <c r="DS23" i="20" s="1"/>
  <c r="EH23" i="20"/>
  <c r="EI23" i="20" s="1"/>
  <c r="AP5" i="20"/>
  <c r="AQ5" i="20" s="1"/>
  <c r="AP9" i="20"/>
  <c r="AQ9" i="20" s="1"/>
  <c r="AP7" i="20"/>
  <c r="AQ7" i="20" s="1"/>
  <c r="AP6" i="20"/>
  <c r="AQ6" i="20" s="1"/>
  <c r="AP4" i="20"/>
  <c r="AP8" i="20"/>
  <c r="AQ8" i="20" s="1"/>
  <c r="AP10" i="20"/>
  <c r="AQ10" i="20" s="1"/>
  <c r="BN7" i="20"/>
  <c r="BO7" i="20" s="1"/>
  <c r="BN9" i="20"/>
  <c r="BO9" i="20" s="1"/>
  <c r="BN6" i="20"/>
  <c r="BO6" i="20" s="1"/>
  <c r="BN4" i="20"/>
  <c r="BN8" i="20"/>
  <c r="BO8" i="20" s="1"/>
  <c r="BN5" i="20"/>
  <c r="BO5" i="20" s="1"/>
  <c r="BN10" i="20"/>
  <c r="BO10" i="20" s="1"/>
  <c r="CH4" i="20"/>
  <c r="CH6" i="20"/>
  <c r="CI6" i="20" s="1"/>
  <c r="CH8" i="20"/>
  <c r="CI8" i="20" s="1"/>
  <c r="CH10" i="20"/>
  <c r="CI10" i="20" s="1"/>
  <c r="CH5" i="20"/>
  <c r="CI5" i="20" s="1"/>
  <c r="CH7" i="20"/>
  <c r="CI7" i="20" s="1"/>
  <c r="CH9" i="20"/>
  <c r="CI9" i="20" s="1"/>
  <c r="DF23" i="20"/>
  <c r="DG23" i="20" s="1"/>
  <c r="DN23" i="20"/>
  <c r="DO23" i="20" s="1"/>
  <c r="EP18" i="20"/>
  <c r="EQ18" i="20" s="1"/>
  <c r="EP17" i="20"/>
  <c r="EQ17" i="20" s="1"/>
  <c r="EP21" i="20"/>
  <c r="EQ21" i="20" s="1"/>
  <c r="EP20" i="20"/>
  <c r="EQ20" i="20" s="1"/>
  <c r="EP19" i="20"/>
  <c r="EQ19" i="20" s="1"/>
  <c r="CL4" i="20"/>
  <c r="CL10" i="20"/>
  <c r="CM10" i="20" s="1"/>
  <c r="CL8" i="20"/>
  <c r="CM8" i="20" s="1"/>
  <c r="CL5" i="20"/>
  <c r="CM5" i="20" s="1"/>
  <c r="CL7" i="20"/>
  <c r="CM7" i="20" s="1"/>
  <c r="CL6" i="20"/>
  <c r="CM6" i="20" s="1"/>
  <c r="CL9" i="20"/>
  <c r="CM9" i="20" s="1"/>
  <c r="DB11" i="20"/>
  <c r="DC11" i="20" s="1"/>
  <c r="DB14" i="20"/>
  <c r="DC14" i="20" s="1"/>
  <c r="DB16" i="20"/>
  <c r="DC16" i="20" s="1"/>
  <c r="DB12" i="20"/>
  <c r="DC12" i="20" s="1"/>
  <c r="DB13" i="20"/>
  <c r="DC13" i="20" s="1"/>
  <c r="DB15" i="20"/>
  <c r="DC15" i="20" s="1"/>
  <c r="EL27" i="20"/>
  <c r="EM27" i="20" s="1"/>
  <c r="EL25" i="20"/>
  <c r="EM25" i="20" s="1"/>
  <c r="EL26" i="20"/>
  <c r="EM26" i="20" s="1"/>
  <c r="EL24" i="20"/>
  <c r="EM24" i="20" s="1"/>
  <c r="DZ12" i="20"/>
  <c r="EA12" i="20" s="1"/>
  <c r="DZ16" i="20"/>
  <c r="EA16" i="20" s="1"/>
  <c r="DZ15" i="20"/>
  <c r="EA15" i="20" s="1"/>
  <c r="DZ14" i="20"/>
  <c r="EA14" i="20" s="1"/>
  <c r="DZ11" i="20"/>
  <c r="EA11" i="20" s="1"/>
  <c r="DZ13" i="20"/>
  <c r="EA13" i="20" s="1"/>
  <c r="EP16" i="20"/>
  <c r="EQ16" i="20" s="1"/>
  <c r="EP14" i="20"/>
  <c r="EQ14" i="20" s="1"/>
  <c r="EP12" i="20"/>
  <c r="EQ12" i="20" s="1"/>
  <c r="EP13" i="20"/>
  <c r="EQ13" i="20" s="1"/>
  <c r="EP15" i="20"/>
  <c r="EQ15" i="20" s="1"/>
  <c r="EP11" i="20"/>
  <c r="EQ11" i="20" s="1"/>
  <c r="BB20" i="20"/>
  <c r="BC20" i="20" s="1"/>
  <c r="BB17" i="20"/>
  <c r="BC17" i="20" s="1"/>
  <c r="BB19" i="20"/>
  <c r="BC19" i="20" s="1"/>
  <c r="BB21" i="20"/>
  <c r="BC21" i="20" s="1"/>
  <c r="BB18" i="20"/>
  <c r="BC18" i="20" s="1"/>
  <c r="BZ27" i="20"/>
  <c r="CA27" i="20" s="1"/>
  <c r="BZ24" i="20"/>
  <c r="CA24" i="20" s="1"/>
  <c r="BZ26" i="20"/>
  <c r="CA26" i="20" s="1"/>
  <c r="BZ25" i="20"/>
  <c r="CA25" i="20" s="1"/>
  <c r="CL23" i="20"/>
  <c r="CM23" i="20" s="1"/>
  <c r="DF27" i="20"/>
  <c r="DG27" i="20" s="1"/>
  <c r="DF26" i="20"/>
  <c r="DG26" i="20" s="1"/>
  <c r="DF24" i="20"/>
  <c r="DG24" i="20" s="1"/>
  <c r="DF25" i="20"/>
  <c r="DG25" i="20" s="1"/>
  <c r="DV12" i="20"/>
  <c r="DW12" i="20" s="1"/>
  <c r="DV15" i="20"/>
  <c r="DW15" i="20" s="1"/>
  <c r="DV11" i="20"/>
  <c r="DW11" i="20" s="1"/>
  <c r="DV14" i="20"/>
  <c r="DW14" i="20" s="1"/>
  <c r="DV13" i="20"/>
  <c r="DW13" i="20" s="1"/>
  <c r="DV16" i="20"/>
  <c r="DW16" i="20" s="1"/>
  <c r="AX26" i="20"/>
  <c r="AY26" i="20" s="1"/>
  <c r="AX24" i="20"/>
  <c r="AY24" i="20" s="1"/>
  <c r="AX25" i="20"/>
  <c r="AY25" i="20" s="1"/>
  <c r="AX27" i="20"/>
  <c r="AY27" i="20" s="1"/>
  <c r="BJ18" i="20"/>
  <c r="BK18" i="20" s="1"/>
  <c r="BJ21" i="20"/>
  <c r="BK21" i="20" s="1"/>
  <c r="BJ17" i="20"/>
  <c r="BK17" i="20" s="1"/>
  <c r="BJ20" i="20"/>
  <c r="BK20" i="20" s="1"/>
  <c r="BJ19" i="20"/>
  <c r="BK19" i="20" s="1"/>
  <c r="CT14" i="20"/>
  <c r="CU14" i="20" s="1"/>
  <c r="CT11" i="20"/>
  <c r="CU11" i="20" s="1"/>
  <c r="CT13" i="20"/>
  <c r="CU13" i="20" s="1"/>
  <c r="CT12" i="20"/>
  <c r="CU12" i="20" s="1"/>
  <c r="CT15" i="20"/>
  <c r="CU15" i="20" s="1"/>
  <c r="CT16" i="20"/>
  <c r="CU16" i="20" s="1"/>
  <c r="DV23" i="20"/>
  <c r="DW23" i="20" s="1"/>
  <c r="BN25" i="20"/>
  <c r="BO25" i="20" s="1"/>
  <c r="BN27" i="20"/>
  <c r="BO27" i="20" s="1"/>
  <c r="BN24" i="20"/>
  <c r="BO24" i="20" s="1"/>
  <c r="BN26" i="20"/>
  <c r="BO26" i="20" s="1"/>
  <c r="CP12" i="20"/>
  <c r="CQ12" i="20" s="1"/>
  <c r="CP14" i="20"/>
  <c r="CQ14" i="20" s="1"/>
  <c r="CP15" i="20"/>
  <c r="CQ15" i="20" s="1"/>
  <c r="CP13" i="20"/>
  <c r="CQ13" i="20" s="1"/>
  <c r="CP16" i="20"/>
  <c r="CQ16" i="20" s="1"/>
  <c r="CP11" i="20"/>
  <c r="CQ11" i="20" s="1"/>
  <c r="DB27" i="20"/>
  <c r="DC27" i="20" s="1"/>
  <c r="DB25" i="20"/>
  <c r="DC25" i="20" s="1"/>
  <c r="DB26" i="20"/>
  <c r="DC26" i="20" s="1"/>
  <c r="DB24" i="20"/>
  <c r="DC24" i="20" s="1"/>
  <c r="DR5" i="20"/>
  <c r="DS5" i="20" s="1"/>
  <c r="DR7" i="20"/>
  <c r="DS7" i="20" s="1"/>
  <c r="DR6" i="20"/>
  <c r="DS6" i="20" s="1"/>
  <c r="DR10" i="20"/>
  <c r="DS10" i="20" s="1"/>
  <c r="DR9" i="20"/>
  <c r="DS9" i="20" s="1"/>
  <c r="DR4" i="20"/>
  <c r="DR8" i="20"/>
  <c r="DS8" i="20" s="1"/>
  <c r="AT16" i="20"/>
  <c r="AU16" i="20" s="1"/>
  <c r="AT12" i="20"/>
  <c r="AU12" i="20" s="1"/>
  <c r="AT15" i="20"/>
  <c r="AU15" i="20" s="1"/>
  <c r="AT11" i="20"/>
  <c r="AU11" i="20" s="1"/>
  <c r="AT13" i="20"/>
  <c r="AU13" i="20" s="1"/>
  <c r="AT14" i="20"/>
  <c r="AU14" i="20" s="1"/>
  <c r="AT23" i="20"/>
  <c r="AU23" i="20" s="1"/>
  <c r="AX12" i="20"/>
  <c r="AY12" i="20" s="1"/>
  <c r="AX15" i="20"/>
  <c r="AY15" i="20" s="1"/>
  <c r="AX13" i="20"/>
  <c r="AY13" i="20" s="1"/>
  <c r="AX11" i="20"/>
  <c r="AY11" i="20" s="1"/>
  <c r="AX14" i="20"/>
  <c r="AY14" i="20" s="1"/>
  <c r="AX16" i="20"/>
  <c r="AY16" i="20" s="1"/>
  <c r="AX23" i="20"/>
  <c r="AY23" i="20" s="1"/>
  <c r="CP20" i="20"/>
  <c r="CQ20" i="20" s="1"/>
  <c r="CP21" i="20"/>
  <c r="CQ21" i="20" s="1"/>
  <c r="CP18" i="20"/>
  <c r="CQ18" i="20" s="1"/>
  <c r="CP17" i="20"/>
  <c r="CQ17" i="20" s="1"/>
  <c r="CP19" i="20"/>
  <c r="CQ19" i="20" s="1"/>
  <c r="DF5" i="20"/>
  <c r="DG5" i="20" s="1"/>
  <c r="DF10" i="20"/>
  <c r="DG10" i="20" s="1"/>
  <c r="DF9" i="20"/>
  <c r="DG9" i="20" s="1"/>
  <c r="DF4" i="20"/>
  <c r="DF8" i="20"/>
  <c r="DG8" i="20" s="1"/>
  <c r="DF7" i="20"/>
  <c r="DG7" i="20" s="1"/>
  <c r="DF6" i="20"/>
  <c r="DG6" i="20" s="1"/>
  <c r="DJ23" i="20"/>
  <c r="DK23" i="20" s="1"/>
  <c r="BZ21" i="20"/>
  <c r="CA21" i="20" s="1"/>
  <c r="BZ18" i="20"/>
  <c r="CA18" i="20" s="1"/>
  <c r="BZ20" i="20"/>
  <c r="CA20" i="20" s="1"/>
  <c r="BZ17" i="20"/>
  <c r="CA17" i="20" s="1"/>
  <c r="BZ19" i="20"/>
  <c r="CA19" i="20" s="1"/>
  <c r="CX19" i="20"/>
  <c r="CY19" i="20" s="1"/>
  <c r="CX21" i="20"/>
  <c r="CY21" i="20" s="1"/>
  <c r="CX20" i="20"/>
  <c r="CY20" i="20" s="1"/>
  <c r="CX17" i="20"/>
  <c r="CY17" i="20" s="1"/>
  <c r="CX18" i="20"/>
  <c r="CY18" i="20" s="1"/>
  <c r="AP23" i="20"/>
  <c r="AQ23" i="20" s="1"/>
  <c r="AT9" i="20"/>
  <c r="AU9" i="20" s="1"/>
  <c r="AT6" i="20"/>
  <c r="AU6" i="20" s="1"/>
  <c r="AT4" i="20"/>
  <c r="AT8" i="20"/>
  <c r="AU8" i="20" s="1"/>
  <c r="AT10" i="20"/>
  <c r="AU10" i="20" s="1"/>
  <c r="AT5" i="20"/>
  <c r="AU5" i="20" s="1"/>
  <c r="AT7" i="20"/>
  <c r="AU7" i="20" s="1"/>
  <c r="BZ23" i="20"/>
  <c r="CA23" i="20" s="1"/>
  <c r="CD20" i="20"/>
  <c r="CE20" i="20" s="1"/>
  <c r="CD17" i="20"/>
  <c r="CE17" i="20" s="1"/>
  <c r="CD19" i="20"/>
  <c r="CE19" i="20" s="1"/>
  <c r="CD21" i="20"/>
  <c r="CE21" i="20" s="1"/>
  <c r="CD18" i="20"/>
  <c r="CE18" i="20" s="1"/>
  <c r="DV24" i="20"/>
  <c r="DW24" i="20" s="1"/>
  <c r="DV27" i="20"/>
  <c r="DW27" i="20" s="1"/>
  <c r="DV26" i="20"/>
  <c r="DW26" i="20" s="1"/>
  <c r="DV25" i="20"/>
  <c r="DW25" i="20" s="1"/>
  <c r="ED13" i="20"/>
  <c r="EE13" i="20" s="1"/>
  <c r="ED14" i="20"/>
  <c r="EE14" i="20" s="1"/>
  <c r="ED12" i="20"/>
  <c r="EE12" i="20" s="1"/>
  <c r="ED15" i="20"/>
  <c r="EE15" i="20" s="1"/>
  <c r="ED11" i="20"/>
  <c r="EE11" i="20" s="1"/>
  <c r="ED16" i="20"/>
  <c r="EE16" i="20" s="1"/>
  <c r="ED23" i="20"/>
  <c r="EE23" i="20" s="1"/>
  <c r="EL23" i="20"/>
  <c r="EM23" i="20" s="1"/>
  <c r="ET18" i="20"/>
  <c r="EU18" i="20" s="1"/>
  <c r="ET21" i="20"/>
  <c r="EU21" i="20" s="1"/>
  <c r="ET19" i="20"/>
  <c r="EU19" i="20" s="1"/>
  <c r="ET20" i="20"/>
  <c r="EU20" i="20" s="1"/>
  <c r="ET17" i="20"/>
  <c r="EU17" i="20" s="1"/>
  <c r="CH19" i="20"/>
  <c r="CI19" i="20" s="1"/>
  <c r="CH18" i="20"/>
  <c r="CI18" i="20" s="1"/>
  <c r="CH21" i="20"/>
  <c r="CI21" i="20" s="1"/>
  <c r="CH17" i="20"/>
  <c r="CI17" i="20" s="1"/>
  <c r="CH20" i="20"/>
  <c r="CI20" i="20" s="1"/>
  <c r="CX26" i="20"/>
  <c r="CY26" i="20" s="1"/>
  <c r="CX25" i="20"/>
  <c r="CY25" i="20" s="1"/>
  <c r="CX27" i="20"/>
  <c r="CY27" i="20" s="1"/>
  <c r="CX24" i="20"/>
  <c r="CY24" i="20" s="1"/>
  <c r="BB26" i="20"/>
  <c r="BC26" i="20" s="1"/>
  <c r="BB25" i="20"/>
  <c r="BC25" i="20" s="1"/>
  <c r="BB27" i="20"/>
  <c r="BC27" i="20" s="1"/>
  <c r="BB24" i="20"/>
  <c r="BC24" i="20" s="1"/>
  <c r="BR10" i="20"/>
  <c r="BS10" i="20" s="1"/>
  <c r="BR8" i="20"/>
  <c r="BS8" i="20" s="1"/>
  <c r="BR5" i="20"/>
  <c r="BS5" i="20" s="1"/>
  <c r="BR9" i="20"/>
  <c r="BS9" i="20" s="1"/>
  <c r="BR7" i="20"/>
  <c r="BS7" i="20" s="1"/>
  <c r="BR4" i="20"/>
  <c r="BR6" i="20"/>
  <c r="BS6" i="20" s="1"/>
  <c r="DJ25" i="20"/>
  <c r="DK25" i="20" s="1"/>
  <c r="DJ24" i="20"/>
  <c r="DK24" i="20" s="1"/>
  <c r="DJ27" i="20"/>
  <c r="DK27" i="20" s="1"/>
  <c r="DJ26" i="20"/>
  <c r="DK26" i="20" s="1"/>
  <c r="DZ23" i="20"/>
  <c r="EA23" i="20" s="1"/>
  <c r="DZ4" i="20"/>
  <c r="DZ10" i="20"/>
  <c r="EA10" i="20" s="1"/>
  <c r="DZ7" i="20"/>
  <c r="EA7" i="20" s="1"/>
  <c r="DZ8" i="20"/>
  <c r="EA8" i="20" s="1"/>
  <c r="DZ9" i="20"/>
  <c r="EA9" i="20" s="1"/>
  <c r="DZ6" i="20"/>
  <c r="EA6" i="20" s="1"/>
  <c r="DZ5" i="20"/>
  <c r="EA5" i="20" s="1"/>
  <c r="CD13" i="20"/>
  <c r="CE13" i="20" s="1"/>
  <c r="CD11" i="20"/>
  <c r="CE11" i="20" s="1"/>
  <c r="CD15" i="20"/>
  <c r="CE15" i="20" s="1"/>
  <c r="CD14" i="20"/>
  <c r="CE14" i="20" s="1"/>
  <c r="CD12" i="20"/>
  <c r="CE12" i="20" s="1"/>
  <c r="CD16" i="20"/>
  <c r="CE16" i="20" s="1"/>
  <c r="DN27" i="20"/>
  <c r="DO27" i="20" s="1"/>
  <c r="DN26" i="20"/>
  <c r="DO26" i="20" s="1"/>
  <c r="DN25" i="20"/>
  <c r="DO25" i="20" s="1"/>
  <c r="DN24" i="20"/>
  <c r="DO24" i="20" s="1"/>
  <c r="AL23" i="20"/>
  <c r="AM23" i="20" s="1"/>
  <c r="AL7" i="20"/>
  <c r="AM7" i="20" s="1"/>
  <c r="AL10" i="20"/>
  <c r="AM10" i="20" s="1"/>
  <c r="AL6" i="20"/>
  <c r="AM6" i="20" s="1"/>
  <c r="AL4" i="20"/>
  <c r="AL9" i="20"/>
  <c r="AM9" i="20" s="1"/>
  <c r="AL8" i="20"/>
  <c r="AM8" i="20" s="1"/>
  <c r="AL5" i="20"/>
  <c r="AM5" i="20" s="1"/>
  <c r="BV10" i="20"/>
  <c r="BW10" i="20" s="1"/>
  <c r="BV8" i="20"/>
  <c r="BW8" i="20" s="1"/>
  <c r="BV5" i="20"/>
  <c r="BW5" i="20" s="1"/>
  <c r="BV9" i="20"/>
  <c r="BW9" i="20" s="1"/>
  <c r="BV7" i="20"/>
  <c r="BW7" i="20" s="1"/>
  <c r="BV6" i="20"/>
  <c r="BW6" i="20" s="1"/>
  <c r="BV4" i="20"/>
  <c r="CD24" i="20"/>
  <c r="CE24" i="20" s="1"/>
  <c r="CD26" i="20"/>
  <c r="CE26" i="20" s="1"/>
  <c r="CD27" i="20"/>
  <c r="CE27" i="20" s="1"/>
  <c r="CD25" i="20"/>
  <c r="CE25" i="20" s="1"/>
  <c r="CT17" i="20"/>
  <c r="CU17" i="20" s="1"/>
  <c r="CT19" i="20"/>
  <c r="CU19" i="20" s="1"/>
  <c r="CT18" i="20"/>
  <c r="CU18" i="20" s="1"/>
  <c r="CT21" i="20"/>
  <c r="CU21" i="20" s="1"/>
  <c r="CT20" i="20"/>
  <c r="CU20" i="20" s="1"/>
  <c r="DR11" i="20"/>
  <c r="DS11" i="20" s="1"/>
  <c r="DR15" i="20"/>
  <c r="DS15" i="20" s="1"/>
  <c r="DR16" i="20"/>
  <c r="DS16" i="20" s="1"/>
  <c r="DR12" i="20"/>
  <c r="DS12" i="20" s="1"/>
  <c r="DR14" i="20"/>
  <c r="DS14" i="20" s="1"/>
  <c r="DR13" i="20"/>
  <c r="DS13" i="20" s="1"/>
  <c r="ET23" i="20"/>
  <c r="EU23" i="20" s="1"/>
  <c r="ET10" i="20"/>
  <c r="EU10" i="20" s="1"/>
  <c r="ET6" i="20"/>
  <c r="EU6" i="20" s="1"/>
  <c r="ET9" i="20"/>
  <c r="EU9" i="20" s="1"/>
  <c r="ET7" i="20"/>
  <c r="EU7" i="20" s="1"/>
  <c r="ET4" i="20"/>
  <c r="ET8" i="20"/>
  <c r="EU8" i="20" s="1"/>
  <c r="ET5" i="20"/>
  <c r="EU5" i="20" s="1"/>
  <c r="BB15" i="20"/>
  <c r="BC15" i="20" s="1"/>
  <c r="BB11" i="20"/>
  <c r="BC11" i="20" s="1"/>
  <c r="BB13" i="20"/>
  <c r="BC13" i="20" s="1"/>
  <c r="BB14" i="20"/>
  <c r="BC14" i="20" s="1"/>
  <c r="BB16" i="20"/>
  <c r="BC16" i="20" s="1"/>
  <c r="BB12" i="20"/>
  <c r="BC12" i="20" s="1"/>
  <c r="BR15" i="20"/>
  <c r="BS15" i="20" s="1"/>
  <c r="BR12" i="20"/>
  <c r="BS12" i="20" s="1"/>
  <c r="BR14" i="20"/>
  <c r="BS14" i="20" s="1"/>
  <c r="BR16" i="20"/>
  <c r="BS16" i="20" s="1"/>
  <c r="BR11" i="20"/>
  <c r="BS11" i="20" s="1"/>
  <c r="BR13" i="20"/>
  <c r="BS13" i="20" s="1"/>
  <c r="BZ8" i="20"/>
  <c r="CA8" i="20" s="1"/>
  <c r="BZ5" i="20"/>
  <c r="CA5" i="20" s="1"/>
  <c r="BZ10" i="20"/>
  <c r="CA10" i="20" s="1"/>
  <c r="BZ7" i="20"/>
  <c r="CA7" i="20" s="1"/>
  <c r="BZ4" i="20"/>
  <c r="BZ9" i="20"/>
  <c r="CA9" i="20" s="1"/>
  <c r="BZ6" i="20"/>
  <c r="CA6" i="20" s="1"/>
  <c r="CH26" i="20"/>
  <c r="CI26" i="20" s="1"/>
  <c r="CH25" i="20"/>
  <c r="CI25" i="20" s="1"/>
  <c r="CH27" i="20"/>
  <c r="CI27" i="20" s="1"/>
  <c r="CH24" i="20"/>
  <c r="CI24" i="20" s="1"/>
  <c r="DF18" i="20"/>
  <c r="DG18" i="20" s="1"/>
  <c r="DF17" i="20"/>
  <c r="DG17" i="20" s="1"/>
  <c r="DF21" i="20"/>
  <c r="DG21" i="20" s="1"/>
  <c r="DF20" i="20"/>
  <c r="DG20" i="20" s="1"/>
  <c r="DF19" i="20"/>
  <c r="DG19" i="20" s="1"/>
  <c r="EH10" i="20"/>
  <c r="EI10" i="20" s="1"/>
  <c r="EH4" i="20"/>
  <c r="EH5" i="20"/>
  <c r="EI5" i="20" s="1"/>
  <c r="EH8" i="20"/>
  <c r="EI8" i="20" s="1"/>
  <c r="EH6" i="20"/>
  <c r="EI6" i="20" s="1"/>
  <c r="EH9" i="20"/>
  <c r="EI9" i="20" s="1"/>
  <c r="EH7" i="20"/>
  <c r="EI7" i="20" s="1"/>
  <c r="AT18" i="20"/>
  <c r="AU18" i="20" s="1"/>
  <c r="AT20" i="20"/>
  <c r="AU20" i="20" s="1"/>
  <c r="AT17" i="20"/>
  <c r="AU17" i="20" s="1"/>
  <c r="AT19" i="20"/>
  <c r="AU19" i="20" s="1"/>
  <c r="AT21" i="20"/>
  <c r="AU21" i="20" s="1"/>
  <c r="AX18" i="20"/>
  <c r="AY18" i="20" s="1"/>
  <c r="AX20" i="20"/>
  <c r="AY20" i="20" s="1"/>
  <c r="AX17" i="20"/>
  <c r="AY17" i="20" s="1"/>
  <c r="AX19" i="20"/>
  <c r="AY19" i="20" s="1"/>
  <c r="AX21" i="20"/>
  <c r="AY21" i="20" s="1"/>
  <c r="BJ27" i="20"/>
  <c r="BK27" i="20" s="1"/>
  <c r="BJ26" i="20"/>
  <c r="BK26" i="20" s="1"/>
  <c r="BJ24" i="20"/>
  <c r="BK24" i="20" s="1"/>
  <c r="BJ25" i="20"/>
  <c r="BK25" i="20" s="1"/>
  <c r="DF16" i="20"/>
  <c r="DG16" i="20" s="1"/>
  <c r="DF11" i="20"/>
  <c r="DG11" i="20" s="1"/>
  <c r="DF12" i="20"/>
  <c r="DG12" i="20" s="1"/>
  <c r="DF13" i="20"/>
  <c r="DG13" i="20" s="1"/>
  <c r="DF14" i="20"/>
  <c r="DG14" i="20" s="1"/>
  <c r="DF15" i="20"/>
  <c r="DG15" i="20" s="1"/>
  <c r="ED17" i="20"/>
  <c r="EE17" i="20" s="1"/>
  <c r="ED19" i="20"/>
  <c r="EE19" i="20" s="1"/>
  <c r="ED18" i="20"/>
  <c r="EE18" i="20" s="1"/>
  <c r="ED21" i="20"/>
  <c r="EE21" i="20" s="1"/>
  <c r="ED20" i="20"/>
  <c r="EE20" i="20" s="1"/>
  <c r="BF24" i="20"/>
  <c r="BG24" i="20" s="1"/>
  <c r="BF26" i="20"/>
  <c r="BG26" i="20" s="1"/>
  <c r="BF27" i="20"/>
  <c r="BG27" i="20" s="1"/>
  <c r="BF25" i="20"/>
  <c r="BG25" i="20" s="1"/>
  <c r="BV16" i="20"/>
  <c r="BW16" i="20" s="1"/>
  <c r="BV12" i="20"/>
  <c r="BW12" i="20" s="1"/>
  <c r="BV15" i="20"/>
  <c r="BW15" i="20" s="1"/>
  <c r="BV14" i="20"/>
  <c r="BW14" i="20" s="1"/>
  <c r="BV13" i="20"/>
  <c r="BW13" i="20" s="1"/>
  <c r="BV11" i="20"/>
  <c r="BW11" i="20" s="1"/>
  <c r="BV23" i="20"/>
  <c r="BW23" i="20" s="1"/>
  <c r="CP23" i="20"/>
  <c r="CQ23" i="20" s="1"/>
  <c r="CP10" i="20"/>
  <c r="CQ10" i="20" s="1"/>
  <c r="CP4" i="20"/>
  <c r="CP9" i="20"/>
  <c r="CQ9" i="20" s="1"/>
  <c r="CP6" i="20"/>
  <c r="CQ6" i="20" s="1"/>
  <c r="CP5" i="20"/>
  <c r="CQ5" i="20" s="1"/>
  <c r="CP8" i="20"/>
  <c r="CQ8" i="20" s="1"/>
  <c r="CP7" i="20"/>
  <c r="CQ7" i="20" s="1"/>
  <c r="DB21" i="20"/>
  <c r="DC21" i="20" s="1"/>
  <c r="DB18" i="20"/>
  <c r="DC18" i="20" s="1"/>
  <c r="DB20" i="20"/>
  <c r="DC20" i="20" s="1"/>
  <c r="DB19" i="20"/>
  <c r="DC19" i="20" s="1"/>
  <c r="DB17" i="20"/>
  <c r="DC17" i="20" s="1"/>
  <c r="ED4" i="20"/>
  <c r="ED8" i="20"/>
  <c r="EE8" i="20" s="1"/>
  <c r="ED9" i="20"/>
  <c r="EE9" i="20" s="1"/>
  <c r="ED5" i="20"/>
  <c r="EE5" i="20" s="1"/>
  <c r="ED7" i="20"/>
  <c r="EE7" i="20" s="1"/>
  <c r="ED6" i="20"/>
  <c r="EE6" i="20" s="1"/>
  <c r="ED10" i="20"/>
  <c r="EE10" i="20" s="1"/>
  <c r="ET14" i="20"/>
  <c r="EU14" i="20" s="1"/>
  <c r="ET15" i="20"/>
  <c r="EU15" i="20" s="1"/>
  <c r="ET13" i="20"/>
  <c r="EU13" i="20" s="1"/>
  <c r="ET12" i="20"/>
  <c r="EU12" i="20" s="1"/>
  <c r="ET11" i="20"/>
  <c r="EU11" i="20" s="1"/>
  <c r="ET16" i="20"/>
  <c r="EU16" i="20" s="1"/>
  <c r="AP18" i="20"/>
  <c r="AQ18" i="20" s="1"/>
  <c r="AP21" i="20"/>
  <c r="AQ21" i="20" s="1"/>
  <c r="AP20" i="20"/>
  <c r="AQ20" i="20" s="1"/>
  <c r="AP17" i="20"/>
  <c r="AQ17" i="20" s="1"/>
  <c r="AP19" i="20"/>
  <c r="AQ19" i="20" s="1"/>
  <c r="BJ10" i="20"/>
  <c r="BK10" i="20" s="1"/>
  <c r="BJ8" i="20"/>
  <c r="BK8" i="20" s="1"/>
  <c r="BJ7" i="20"/>
  <c r="BK7" i="20" s="1"/>
  <c r="BJ5" i="20"/>
  <c r="BK5" i="20" s="1"/>
  <c r="BJ9" i="20"/>
  <c r="BK9" i="20" s="1"/>
  <c r="BJ6" i="20"/>
  <c r="BK6" i="20" s="1"/>
  <c r="BJ4" i="20"/>
  <c r="BR26" i="20"/>
  <c r="BS26" i="20" s="1"/>
  <c r="BR25" i="20"/>
  <c r="BS25" i="20" s="1"/>
  <c r="BR27" i="20"/>
  <c r="BS27" i="20" s="1"/>
  <c r="BR24" i="20"/>
  <c r="BS24" i="20" s="1"/>
  <c r="CX23" i="20"/>
  <c r="CY23" i="20" s="1"/>
  <c r="DZ20" i="20"/>
  <c r="EA20" i="20" s="1"/>
  <c r="DZ21" i="20"/>
  <c r="EA21" i="20" s="1"/>
  <c r="DZ18" i="20"/>
  <c r="EA18" i="20" s="1"/>
  <c r="DZ19" i="20"/>
  <c r="EA19" i="20" s="1"/>
  <c r="DZ17" i="20"/>
  <c r="EA17" i="20" s="1"/>
  <c r="BJ80" i="5"/>
  <c r="BJ33" i="5"/>
  <c r="BJ127" i="5"/>
  <c r="BK80" i="5"/>
  <c r="BK33" i="5"/>
  <c r="BK127" i="5"/>
  <c r="BK139" i="5" s="1"/>
  <c r="BK12" i="5"/>
  <c r="BK24" i="5" s="1"/>
  <c r="BJ12" i="5"/>
  <c r="BN3" i="5"/>
  <c r="BO3" i="5"/>
  <c r="BP3" i="5"/>
  <c r="BQ3" i="5"/>
  <c r="BR3" i="5"/>
  <c r="BS3" i="5"/>
  <c r="BT3" i="5"/>
  <c r="BV3" i="5"/>
  <c r="BW3" i="5"/>
  <c r="BM3" i="5"/>
  <c r="AY85" i="20" l="1"/>
  <c r="BS397" i="2"/>
  <c r="BS414" i="2"/>
  <c r="BR437" i="2"/>
  <c r="BZ190" i="5"/>
  <c r="BW11" i="5"/>
  <c r="BW33" i="5"/>
  <c r="BW32" i="5"/>
  <c r="BW12" i="5"/>
  <c r="BW23" i="5" s="1"/>
  <c r="BW24" i="5" s="1"/>
  <c r="BV11" i="5"/>
  <c r="BV12" i="5"/>
  <c r="BV23" i="5" s="1"/>
  <c r="CD41" i="20"/>
  <c r="CE41" i="20" s="1"/>
  <c r="BR40" i="20"/>
  <c r="BS40" i="20" s="1"/>
  <c r="BB52" i="20"/>
  <c r="BC52" i="20" s="1"/>
  <c r="DZ64" i="20"/>
  <c r="EA64" i="20" s="1"/>
  <c r="DF68" i="20"/>
  <c r="DG68" i="20" s="1"/>
  <c r="DZ38" i="20"/>
  <c r="EA38" i="20" s="1"/>
  <c r="BV34" i="20"/>
  <c r="BW34" i="20" s="1"/>
  <c r="BB40" i="20"/>
  <c r="BC40" i="20" s="1"/>
  <c r="BH131" i="5"/>
  <c r="AR131" i="5"/>
  <c r="AI131" i="5"/>
  <c r="BB72" i="20"/>
  <c r="BC72" i="20" s="1"/>
  <c r="CD84" i="20"/>
  <c r="CE84" i="20" s="1"/>
  <c r="DR75" i="20"/>
  <c r="DS75" i="20" s="1"/>
  <c r="EH36" i="20"/>
  <c r="EI36" i="20" s="1"/>
  <c r="BZ34" i="20"/>
  <c r="CA34" i="20" s="1"/>
  <c r="AL38" i="20"/>
  <c r="AM38" i="20" s="1"/>
  <c r="CX62" i="20"/>
  <c r="CH47" i="20"/>
  <c r="CI47" i="20" s="1"/>
  <c r="CX52" i="20"/>
  <c r="CY52" i="20" s="1"/>
  <c r="BR43" i="20"/>
  <c r="BS43" i="20" s="1"/>
  <c r="AL34" i="20"/>
  <c r="AM34" i="20" s="1"/>
  <c r="EH72" i="20"/>
  <c r="EI72" i="20" s="1"/>
  <c r="EH64" i="20"/>
  <c r="EI64" i="20" s="1"/>
  <c r="EH75" i="20"/>
  <c r="EI75" i="20" s="1"/>
  <c r="CH72" i="20"/>
  <c r="CI72" i="20" s="1"/>
  <c r="ED63" i="20"/>
  <c r="EE63" i="20" s="1"/>
  <c r="DJ72" i="20"/>
  <c r="DK72" i="20" s="1"/>
  <c r="DF81" i="20"/>
  <c r="DG81" i="20" s="1"/>
  <c r="CH63" i="20"/>
  <c r="CI63" i="20" s="1"/>
  <c r="BN63" i="20"/>
  <c r="BO63" i="20" s="1"/>
  <c r="BF67" i="20"/>
  <c r="BG67" i="20" s="1"/>
  <c r="DJ12" i="20"/>
  <c r="DK12" i="20" s="1"/>
  <c r="CP77" i="20"/>
  <c r="CQ77" i="20" s="1"/>
  <c r="DN75" i="20"/>
  <c r="DO75" i="20" s="1"/>
  <c r="AL77" i="20"/>
  <c r="AM77" i="20" s="1"/>
  <c r="EP79" i="20"/>
  <c r="EQ79" i="20" s="1"/>
  <c r="DJ75" i="20"/>
  <c r="DK75" i="20" s="1"/>
  <c r="CT75" i="20"/>
  <c r="CU75" i="20" s="1"/>
  <c r="DZ52" i="20"/>
  <c r="EA52" i="20" s="1"/>
  <c r="DZ46" i="20"/>
  <c r="EA46" i="20" s="1"/>
  <c r="DR41" i="20"/>
  <c r="DS41" i="20" s="1"/>
  <c r="CH55" i="20"/>
  <c r="CI55" i="20" s="1"/>
  <c r="BV77" i="20"/>
  <c r="BW77" i="20" s="1"/>
  <c r="AL65" i="20"/>
  <c r="AM65" i="20" s="1"/>
  <c r="CT77" i="20"/>
  <c r="CU77" i="20" s="1"/>
  <c r="AX81" i="20"/>
  <c r="AY81" i="20" s="1"/>
  <c r="CX84" i="20"/>
  <c r="CY84" i="20" s="1"/>
  <c r="AL84" i="20"/>
  <c r="AM84" i="20" s="1"/>
  <c r="AT48" i="20"/>
  <c r="AU48" i="20" s="1"/>
  <c r="BL64" i="5"/>
  <c r="BL85" i="5"/>
  <c r="BL132" i="5"/>
  <c r="BL17" i="5"/>
  <c r="BL111" i="5"/>
  <c r="BL51" i="5"/>
  <c r="BL38" i="5"/>
  <c r="BL98" i="5"/>
  <c r="AL52" i="20"/>
  <c r="AM52" i="20" s="1"/>
  <c r="EL75" i="20"/>
  <c r="EM75" i="20" s="1"/>
  <c r="DF41" i="20"/>
  <c r="DG41" i="20" s="1"/>
  <c r="DF69" i="20"/>
  <c r="DG69" i="20" s="1"/>
  <c r="EL64" i="20"/>
  <c r="EM64" i="20" s="1"/>
  <c r="AV84" i="5"/>
  <c r="BZ81" i="20"/>
  <c r="CA81" i="20" s="1"/>
  <c r="AP81" i="20"/>
  <c r="AQ81" i="20" s="1"/>
  <c r="AM84" i="5"/>
  <c r="BR73" i="20"/>
  <c r="BS73" i="20" s="1"/>
  <c r="EL73" i="20"/>
  <c r="EM73" i="20" s="1"/>
  <c r="DF48" i="20"/>
  <c r="DG48" i="20" s="1"/>
  <c r="BV41" i="20"/>
  <c r="BW41" i="20" s="1"/>
  <c r="AT47" i="20"/>
  <c r="AU47" i="20" s="1"/>
  <c r="AO82" i="5"/>
  <c r="BJ129" i="5"/>
  <c r="BJ130" i="5" s="1"/>
  <c r="BL129" i="5"/>
  <c r="BL137" i="5" s="1"/>
  <c r="AP47" i="20"/>
  <c r="AQ47" i="20" s="1"/>
  <c r="CL63" i="20"/>
  <c r="CM63" i="20" s="1"/>
  <c r="AP69" i="20"/>
  <c r="AQ69" i="20" s="1"/>
  <c r="AU84" i="5"/>
  <c r="AY82" i="5"/>
  <c r="CD76" i="20"/>
  <c r="CE76" i="20" s="1"/>
  <c r="CD62" i="20"/>
  <c r="AX63" i="20"/>
  <c r="AY63" i="20" s="1"/>
  <c r="BF69" i="20"/>
  <c r="BG69" i="20" s="1"/>
  <c r="EP67" i="20"/>
  <c r="EQ67" i="20" s="1"/>
  <c r="EL81" i="20"/>
  <c r="EM81" i="20" s="1"/>
  <c r="ED81" i="20"/>
  <c r="EE81" i="20" s="1"/>
  <c r="CL72" i="20"/>
  <c r="CM72" i="20" s="1"/>
  <c r="AP62" i="20"/>
  <c r="ET65" i="20"/>
  <c r="EU65" i="20" s="1"/>
  <c r="ET38" i="20"/>
  <c r="EU38" i="20" s="1"/>
  <c r="CT72" i="20"/>
  <c r="CU72" i="20" s="1"/>
  <c r="BV38" i="20"/>
  <c r="BW38" i="20" s="1"/>
  <c r="DF46" i="20"/>
  <c r="DG46" i="20" s="1"/>
  <c r="AP73" i="20"/>
  <c r="AQ73" i="20" s="1"/>
  <c r="DF77" i="20"/>
  <c r="DG77" i="20" s="1"/>
  <c r="CP84" i="20"/>
  <c r="CQ84" i="20" s="1"/>
  <c r="BZ76" i="20"/>
  <c r="CA76" i="20" s="1"/>
  <c r="DB46" i="20"/>
  <c r="DC46" i="20" s="1"/>
  <c r="BB43" i="20"/>
  <c r="BC43" i="20" s="1"/>
  <c r="DF43" i="20"/>
  <c r="DG43" i="20" s="1"/>
  <c r="AL63" i="20"/>
  <c r="AM63" i="20" s="1"/>
  <c r="CH77" i="20"/>
  <c r="CI77" i="20" s="1"/>
  <c r="EH69" i="20"/>
  <c r="EI69" i="20" s="1"/>
  <c r="CD77" i="20"/>
  <c r="CE77" i="20" s="1"/>
  <c r="CD55" i="20"/>
  <c r="CE55" i="20" s="1"/>
  <c r="CD52" i="20"/>
  <c r="CE52" i="20" s="1"/>
  <c r="BZ35" i="20"/>
  <c r="CA35" i="20" s="1"/>
  <c r="CL77" i="20"/>
  <c r="CM77" i="20" s="1"/>
  <c r="DV73" i="20"/>
  <c r="DW73" i="20" s="1"/>
  <c r="DJ67" i="20"/>
  <c r="DK67" i="20" s="1"/>
  <c r="DB64" i="20"/>
  <c r="DC64" i="20" s="1"/>
  <c r="BR62" i="20"/>
  <c r="AT64" i="20"/>
  <c r="AU64" i="20" s="1"/>
  <c r="BR84" i="20"/>
  <c r="BS84" i="20" s="1"/>
  <c r="DZ84" i="20"/>
  <c r="EA84" i="20" s="1"/>
  <c r="EL77" i="20"/>
  <c r="EM77" i="20" s="1"/>
  <c r="CT48" i="20"/>
  <c r="CU48" i="20" s="1"/>
  <c r="DJ76" i="20"/>
  <c r="DK76" i="20" s="1"/>
  <c r="BR76" i="20"/>
  <c r="BS76" i="20" s="1"/>
  <c r="DV63" i="20"/>
  <c r="DW63" i="20" s="1"/>
  <c r="ED64" i="20"/>
  <c r="EE64" i="20" s="1"/>
  <c r="CP64" i="20"/>
  <c r="CQ64" i="20" s="1"/>
  <c r="CD73" i="20"/>
  <c r="CE73" i="20" s="1"/>
  <c r="BV72" i="20"/>
  <c r="BW72" i="20" s="1"/>
  <c r="EP77" i="20"/>
  <c r="EQ77" i="20" s="1"/>
  <c r="EL79" i="20"/>
  <c r="EM79" i="20" s="1"/>
  <c r="DB70" i="20"/>
  <c r="DC70" i="20" s="1"/>
  <c r="AO95" i="5"/>
  <c r="AM82" i="5"/>
  <c r="EP76" i="20"/>
  <c r="EQ76" i="20" s="1"/>
  <c r="DB84" i="20"/>
  <c r="DC84" i="20" s="1"/>
  <c r="BV70" i="20"/>
  <c r="BW70" i="20" s="1"/>
  <c r="EP65" i="20"/>
  <c r="EQ65" i="20" s="1"/>
  <c r="EL72" i="20"/>
  <c r="EM72" i="20" s="1"/>
  <c r="EH81" i="20"/>
  <c r="EI81" i="20" s="1"/>
  <c r="ED76" i="20"/>
  <c r="EE76" i="20" s="1"/>
  <c r="DR81" i="20"/>
  <c r="DS81" i="20" s="1"/>
  <c r="DN63" i="20"/>
  <c r="DO63" i="20" s="1"/>
  <c r="EL67" i="20"/>
  <c r="EM67" i="20" s="1"/>
  <c r="ED77" i="20"/>
  <c r="EE77" i="20" s="1"/>
  <c r="DZ67" i="20"/>
  <c r="EA67" i="20" s="1"/>
  <c r="BR72" i="20"/>
  <c r="BS72" i="20" s="1"/>
  <c r="BF77" i="20"/>
  <c r="BG77" i="20" s="1"/>
  <c r="AT77" i="20"/>
  <c r="AU77" i="20" s="1"/>
  <c r="AP76" i="20"/>
  <c r="AQ76" i="20" s="1"/>
  <c r="ET70" i="20"/>
  <c r="EU70" i="20" s="1"/>
  <c r="DB47" i="20"/>
  <c r="DC47" i="20" s="1"/>
  <c r="AX47" i="20"/>
  <c r="AY47" i="20" s="1"/>
  <c r="ED47" i="20"/>
  <c r="EE47" i="20" s="1"/>
  <c r="DF47" i="20"/>
  <c r="DG47" i="20" s="1"/>
  <c r="BB41" i="20"/>
  <c r="BC41" i="20" s="1"/>
  <c r="BL63" i="5"/>
  <c r="BL70" i="5" s="1"/>
  <c r="BI35" i="5"/>
  <c r="BF129" i="5"/>
  <c r="AU95" i="5"/>
  <c r="CX76" i="20"/>
  <c r="CY76" i="20" s="1"/>
  <c r="AT84" i="20"/>
  <c r="AU84" i="20" s="1"/>
  <c r="EL65" i="20"/>
  <c r="EM65" i="20" s="1"/>
  <c r="EH77" i="20"/>
  <c r="EI77" i="20" s="1"/>
  <c r="BF82" i="5"/>
  <c r="DB67" i="20"/>
  <c r="DC67" i="20" s="1"/>
  <c r="CP76" i="20"/>
  <c r="CQ76" i="20" s="1"/>
  <c r="CL67" i="20"/>
  <c r="CM67" i="20" s="1"/>
  <c r="CD63" i="20"/>
  <c r="CE63" i="20" s="1"/>
  <c r="ED70" i="20"/>
  <c r="EE70" i="20" s="1"/>
  <c r="DV69" i="20"/>
  <c r="DW69" i="20" s="1"/>
  <c r="CD69" i="20"/>
  <c r="CE69" i="20" s="1"/>
  <c r="BR41" i="20"/>
  <c r="BS41" i="20" s="1"/>
  <c r="AL36" i="20"/>
  <c r="AM36" i="20" s="1"/>
  <c r="BL131" i="5"/>
  <c r="BL138" i="5" s="1"/>
  <c r="ET34" i="20"/>
  <c r="EU34" i="20" s="1"/>
  <c r="BG95" i="5"/>
  <c r="BF50" i="5"/>
  <c r="DB63" i="20"/>
  <c r="DC63" i="20" s="1"/>
  <c r="AV108" i="5"/>
  <c r="AS61" i="5"/>
  <c r="AL97" i="5"/>
  <c r="AT63" i="20"/>
  <c r="AU63" i="20" s="1"/>
  <c r="CH84" i="20"/>
  <c r="CI84" i="20" s="1"/>
  <c r="AT95" i="5"/>
  <c r="DN72" i="20"/>
  <c r="DO72" i="20" s="1"/>
  <c r="AW108" i="5"/>
  <c r="CL81" i="20"/>
  <c r="CM81" i="20" s="1"/>
  <c r="BF65" i="20"/>
  <c r="BG65" i="20" s="1"/>
  <c r="BB75" i="20"/>
  <c r="BC75" i="20" s="1"/>
  <c r="AX67" i="20"/>
  <c r="AY67" i="20" s="1"/>
  <c r="EL70" i="20"/>
  <c r="EM70" i="20" s="1"/>
  <c r="BL35" i="5"/>
  <c r="BL43" i="5" s="1"/>
  <c r="DZ63" i="20"/>
  <c r="EA63" i="20" s="1"/>
  <c r="CL76" i="20"/>
  <c r="CM76" i="20" s="1"/>
  <c r="CX70" i="20"/>
  <c r="CY70" i="20" s="1"/>
  <c r="CT69" i="20"/>
  <c r="CU69" i="20" s="1"/>
  <c r="BN81" i="20"/>
  <c r="BO81" i="20" s="1"/>
  <c r="BF84" i="20"/>
  <c r="BG84" i="20" s="1"/>
  <c r="AX72" i="20"/>
  <c r="AY72" i="20" s="1"/>
  <c r="BR65" i="20"/>
  <c r="BS65" i="20" s="1"/>
  <c r="BJ77" i="20"/>
  <c r="BK77" i="20" s="1"/>
  <c r="BF76" i="20"/>
  <c r="BG76" i="20" s="1"/>
  <c r="AX70" i="20"/>
  <c r="AY70" i="20" s="1"/>
  <c r="AT81" i="20"/>
  <c r="AU81" i="20" s="1"/>
  <c r="AP84" i="20"/>
  <c r="AQ84" i="20" s="1"/>
  <c r="AP72" i="20"/>
  <c r="AQ72" i="20" s="1"/>
  <c r="EH73" i="20"/>
  <c r="EI73" i="20" s="1"/>
  <c r="EH70" i="20"/>
  <c r="EI70" i="20" s="1"/>
  <c r="DJ63" i="20"/>
  <c r="DK63" i="20" s="1"/>
  <c r="CP67" i="20"/>
  <c r="CQ67" i="20" s="1"/>
  <c r="CP70" i="20"/>
  <c r="CQ70" i="20" s="1"/>
  <c r="CL70" i="20"/>
  <c r="CM70" i="20" s="1"/>
  <c r="BN67" i="20"/>
  <c r="BO67" i="20" s="1"/>
  <c r="BF81" i="20"/>
  <c r="BG81" i="20" s="1"/>
  <c r="AP67" i="20"/>
  <c r="AQ67" i="20" s="1"/>
  <c r="AL73" i="20"/>
  <c r="AM73" i="20" s="1"/>
  <c r="CT76" i="20"/>
  <c r="CU76" i="20" s="1"/>
  <c r="CH75" i="20"/>
  <c r="CI75" i="20" s="1"/>
  <c r="CD67" i="20"/>
  <c r="CE67" i="20" s="1"/>
  <c r="BZ72" i="20"/>
  <c r="CA72" i="20" s="1"/>
  <c r="BN73" i="20"/>
  <c r="BO73" i="20" s="1"/>
  <c r="BB63" i="20"/>
  <c r="BC63" i="20" s="1"/>
  <c r="BL84" i="5"/>
  <c r="BL91" i="5" s="1"/>
  <c r="AX65" i="20"/>
  <c r="AY65" i="20" s="1"/>
  <c r="AP70" i="20"/>
  <c r="AQ70" i="20" s="1"/>
  <c r="EP63" i="20"/>
  <c r="EQ63" i="20" s="1"/>
  <c r="EP81" i="20"/>
  <c r="EQ81" i="20" s="1"/>
  <c r="EL63" i="20"/>
  <c r="EM63" i="20" s="1"/>
  <c r="DZ81" i="20"/>
  <c r="EA81" i="20" s="1"/>
  <c r="CP69" i="20"/>
  <c r="CQ69" i="20" s="1"/>
  <c r="BZ75" i="20"/>
  <c r="CA75" i="20" s="1"/>
  <c r="BN76" i="20"/>
  <c r="BO76" i="20" s="1"/>
  <c r="BN69" i="20"/>
  <c r="BO69" i="20" s="1"/>
  <c r="ED75" i="20"/>
  <c r="EE75" i="20" s="1"/>
  <c r="CX67" i="20"/>
  <c r="CY67" i="20" s="1"/>
  <c r="BZ70" i="20"/>
  <c r="CA70" i="20" s="1"/>
  <c r="BB81" i="20"/>
  <c r="BC81" i="20" s="1"/>
  <c r="DR68" i="20"/>
  <c r="DS68" i="20" s="1"/>
  <c r="DR70" i="20"/>
  <c r="DS70" i="20" s="1"/>
  <c r="DF67" i="20"/>
  <c r="DG67" i="20" s="1"/>
  <c r="CT63" i="20"/>
  <c r="CU63" i="20" s="1"/>
  <c r="BJ65" i="20"/>
  <c r="BK65" i="20" s="1"/>
  <c r="BF72" i="20"/>
  <c r="BG72" i="20" s="1"/>
  <c r="ED72" i="20"/>
  <c r="EE72" i="20" s="1"/>
  <c r="DZ62" i="20"/>
  <c r="DR67" i="20"/>
  <c r="DS67" i="20" s="1"/>
  <c r="DN73" i="20"/>
  <c r="DO73" i="20" s="1"/>
  <c r="DN70" i="20"/>
  <c r="DO70" i="20" s="1"/>
  <c r="CP65" i="20"/>
  <c r="CQ65" i="20" s="1"/>
  <c r="CD70" i="20"/>
  <c r="CE70" i="20" s="1"/>
  <c r="BV68" i="20"/>
  <c r="BW68" i="20" s="1"/>
  <c r="BL37" i="5"/>
  <c r="BL97" i="5"/>
  <c r="BL104" i="5" s="1"/>
  <c r="DV84" i="20"/>
  <c r="DW84" i="20" s="1"/>
  <c r="DV76" i="20"/>
  <c r="DW76" i="20" s="1"/>
  <c r="DN65" i="20"/>
  <c r="DO65" i="20" s="1"/>
  <c r="CL69" i="20"/>
  <c r="CM69" i="20" s="1"/>
  <c r="CH64" i="20"/>
  <c r="CI64" i="20" s="1"/>
  <c r="CH81" i="20"/>
  <c r="CI81" i="20" s="1"/>
  <c r="CD65" i="20"/>
  <c r="CE65" i="20" s="1"/>
  <c r="BV67" i="20"/>
  <c r="BW67" i="20" s="1"/>
  <c r="BR63" i="20"/>
  <c r="BS63" i="20" s="1"/>
  <c r="BF62" i="20"/>
  <c r="BB67" i="20"/>
  <c r="BC67" i="20" s="1"/>
  <c r="AP77" i="20"/>
  <c r="AQ77" i="20" s="1"/>
  <c r="EP68" i="20"/>
  <c r="EQ68" i="20" s="1"/>
  <c r="EL68" i="20"/>
  <c r="EM68" i="20" s="1"/>
  <c r="DZ68" i="20"/>
  <c r="EA68" i="20" s="1"/>
  <c r="DV67" i="20"/>
  <c r="DW67" i="20" s="1"/>
  <c r="DR65" i="20"/>
  <c r="DS65" i="20" s="1"/>
  <c r="DJ65" i="20"/>
  <c r="DK65" i="20" s="1"/>
  <c r="DB77" i="20"/>
  <c r="DC77" i="20" s="1"/>
  <c r="CX73" i="20"/>
  <c r="CY73" i="20" s="1"/>
  <c r="CL62" i="20"/>
  <c r="CH76" i="20"/>
  <c r="CI76" i="20" s="1"/>
  <c r="CH69" i="20"/>
  <c r="CI69" i="20" s="1"/>
  <c r="CD64" i="20"/>
  <c r="CE64" i="20" s="1"/>
  <c r="CD81" i="20"/>
  <c r="CE81" i="20" s="1"/>
  <c r="BZ65" i="20"/>
  <c r="CA65" i="20" s="1"/>
  <c r="BJ62" i="20"/>
  <c r="BF70" i="20"/>
  <c r="BG70" i="20" s="1"/>
  <c r="AT62" i="20"/>
  <c r="AT72" i="20"/>
  <c r="AU72" i="20" s="1"/>
  <c r="AL72" i="20"/>
  <c r="AM72" i="20" s="1"/>
  <c r="ET67" i="20"/>
  <c r="EU67" i="20" s="1"/>
  <c r="ET81" i="20"/>
  <c r="EU81" i="20" s="1"/>
  <c r="ET75" i="20"/>
  <c r="EU75" i="20" s="1"/>
  <c r="DN81" i="20"/>
  <c r="DO81" i="20" s="1"/>
  <c r="CP81" i="20"/>
  <c r="CQ81" i="20" s="1"/>
  <c r="CD75" i="20"/>
  <c r="CE75" i="20" s="1"/>
  <c r="BV81" i="20"/>
  <c r="BW81" i="20" s="1"/>
  <c r="CX69" i="20"/>
  <c r="CY69" i="20" s="1"/>
  <c r="CH68" i="20"/>
  <c r="CI68" i="20" s="1"/>
  <c r="AX76" i="20"/>
  <c r="AY76" i="20" s="1"/>
  <c r="DN84" i="20"/>
  <c r="DO84" i="20" s="1"/>
  <c r="DF84" i="20"/>
  <c r="DG84" i="20" s="1"/>
  <c r="BZ63" i="20"/>
  <c r="CA63" i="20" s="1"/>
  <c r="BB70" i="20"/>
  <c r="BC70" i="20" s="1"/>
  <c r="EP72" i="20"/>
  <c r="EQ72" i="20" s="1"/>
  <c r="EH84" i="20"/>
  <c r="EI84" i="20" s="1"/>
  <c r="EH76" i="20"/>
  <c r="EI76" i="20" s="1"/>
  <c r="DV77" i="20"/>
  <c r="DW77" i="20" s="1"/>
  <c r="DR73" i="20"/>
  <c r="DS73" i="20" s="1"/>
  <c r="DJ84" i="20"/>
  <c r="DK84" i="20" s="1"/>
  <c r="DB65" i="20"/>
  <c r="DC65" i="20" s="1"/>
  <c r="CX72" i="20"/>
  <c r="CY72" i="20" s="1"/>
  <c r="CL65" i="20"/>
  <c r="CM65" i="20" s="1"/>
  <c r="CL73" i="20"/>
  <c r="CM73" i="20" s="1"/>
  <c r="BV63" i="20"/>
  <c r="BW63" i="20" s="1"/>
  <c r="BF64" i="20"/>
  <c r="BG64" i="20" s="1"/>
  <c r="BB77" i="20"/>
  <c r="BC77" i="20" s="1"/>
  <c r="AT65" i="20"/>
  <c r="AU65" i="20" s="1"/>
  <c r="AL81" i="20"/>
  <c r="AM81" i="20" s="1"/>
  <c r="ET33" i="20"/>
  <c r="EU33" i="20" s="1"/>
  <c r="ET36" i="20"/>
  <c r="EU36" i="20" s="1"/>
  <c r="BH37" i="5"/>
  <c r="BE37" i="5"/>
  <c r="DZ76" i="20"/>
  <c r="EA76" i="20" s="1"/>
  <c r="AY50" i="5"/>
  <c r="CX81" i="20"/>
  <c r="CY81" i="20" s="1"/>
  <c r="AV95" i="5"/>
  <c r="AQ108" i="5"/>
  <c r="BR67" i="20"/>
  <c r="BS67" i="20" s="1"/>
  <c r="AX77" i="20"/>
  <c r="AY77" i="20" s="1"/>
  <c r="BL50" i="5"/>
  <c r="BL57" i="5" s="1"/>
  <c r="DB76" i="20"/>
  <c r="DC76" i="20" s="1"/>
  <c r="CT64" i="20"/>
  <c r="CU64" i="20" s="1"/>
  <c r="CP63" i="20"/>
  <c r="CQ63" i="20" s="1"/>
  <c r="AV131" i="5"/>
  <c r="AN82" i="5"/>
  <c r="AP63" i="20"/>
  <c r="AQ63" i="20" s="1"/>
  <c r="ED84" i="20"/>
  <c r="EE84" i="20" s="1"/>
  <c r="DZ69" i="20"/>
  <c r="EA69" i="20" s="1"/>
  <c r="DJ77" i="20"/>
  <c r="DK77" i="20" s="1"/>
  <c r="BR77" i="20"/>
  <c r="BS77" i="20" s="1"/>
  <c r="AP68" i="20"/>
  <c r="AQ68" i="20" s="1"/>
  <c r="DF76" i="20"/>
  <c r="DG76" i="20" s="1"/>
  <c r="BL14" i="5"/>
  <c r="EH67" i="20"/>
  <c r="EI67" i="20" s="1"/>
  <c r="DV70" i="20"/>
  <c r="DW70" i="20" s="1"/>
  <c r="CL64" i="20"/>
  <c r="CM64" i="20" s="1"/>
  <c r="AT69" i="20"/>
  <c r="AU69" i="20" s="1"/>
  <c r="DB75" i="20"/>
  <c r="DC75" i="20" s="1"/>
  <c r="AL67" i="20"/>
  <c r="AM67" i="20" s="1"/>
  <c r="DZ73" i="20"/>
  <c r="EA73" i="20" s="1"/>
  <c r="DZ70" i="20"/>
  <c r="EA70" i="20" s="1"/>
  <c r="DR69" i="20"/>
  <c r="DS69" i="20" s="1"/>
  <c r="CX77" i="20"/>
  <c r="CY77" i="20" s="1"/>
  <c r="AX75" i="20"/>
  <c r="AY75" i="20" s="1"/>
  <c r="DN77" i="20"/>
  <c r="DO77" i="20" s="1"/>
  <c r="DF70" i="20"/>
  <c r="DG70" i="20" s="1"/>
  <c r="CD72" i="20"/>
  <c r="CE72" i="20" s="1"/>
  <c r="BZ69" i="20"/>
  <c r="CA69" i="20" s="1"/>
  <c r="BV76" i="20"/>
  <c r="BW76" i="20" s="1"/>
  <c r="BJ67" i="20"/>
  <c r="BK67" i="20" s="1"/>
  <c r="BJ70" i="20"/>
  <c r="BK70" i="20" s="1"/>
  <c r="AX84" i="20"/>
  <c r="AY84" i="20" s="1"/>
  <c r="AT67" i="20"/>
  <c r="AU67" i="20" s="1"/>
  <c r="AT76" i="20"/>
  <c r="AU76" i="20" s="1"/>
  <c r="EH63" i="20"/>
  <c r="EI63" i="20" s="1"/>
  <c r="ED67" i="20"/>
  <c r="EE67" i="20" s="1"/>
  <c r="CT81" i="20"/>
  <c r="CU81" i="20" s="1"/>
  <c r="CH67" i="20"/>
  <c r="CI67" i="20" s="1"/>
  <c r="BR70" i="20"/>
  <c r="BS70" i="20" s="1"/>
  <c r="BN75" i="20"/>
  <c r="BO75" i="20" s="1"/>
  <c r="DN67" i="20"/>
  <c r="DO67" i="20" s="1"/>
  <c r="DJ70" i="20"/>
  <c r="DK70" i="20" s="1"/>
  <c r="CT70" i="20"/>
  <c r="CU70" i="20" s="1"/>
  <c r="ED65" i="20"/>
  <c r="EE65" i="20" s="1"/>
  <c r="DB72" i="20"/>
  <c r="DC72" i="20" s="1"/>
  <c r="AX69" i="20"/>
  <c r="AY69" i="20" s="1"/>
  <c r="AP75" i="20"/>
  <c r="AQ75" i="20" s="1"/>
  <c r="EP75" i="20"/>
  <c r="EQ75" i="20" s="1"/>
  <c r="DF65" i="20"/>
  <c r="DG65" i="20" s="1"/>
  <c r="BB69" i="20"/>
  <c r="BC69" i="20" s="1"/>
  <c r="AX64" i="20"/>
  <c r="AY64" i="20" s="1"/>
  <c r="DN64" i="20"/>
  <c r="DO64" i="20" s="1"/>
  <c r="DF72" i="20"/>
  <c r="DG72" i="20" s="1"/>
  <c r="DB81" i="20"/>
  <c r="DC81" i="20" s="1"/>
  <c r="DV81" i="20"/>
  <c r="DW81" i="20" s="1"/>
  <c r="DJ68" i="20"/>
  <c r="DK68" i="20" s="1"/>
  <c r="BB73" i="20"/>
  <c r="BC73" i="20" s="1"/>
  <c r="EP62" i="20"/>
  <c r="EL62" i="20"/>
  <c r="DZ75" i="20"/>
  <c r="EA75" i="20" s="1"/>
  <c r="CX63" i="20"/>
  <c r="CY63" i="20" s="1"/>
  <c r="CT68" i="20"/>
  <c r="CU68" i="20" s="1"/>
  <c r="CH65" i="20"/>
  <c r="CI65" i="20" s="1"/>
  <c r="CH73" i="20"/>
  <c r="CI73" i="20" s="1"/>
  <c r="BZ67" i="20"/>
  <c r="CA67" i="20" s="1"/>
  <c r="BJ64" i="20"/>
  <c r="BK64" i="20" s="1"/>
  <c r="BJ81" i="20"/>
  <c r="BK81" i="20" s="1"/>
  <c r="BJ69" i="20"/>
  <c r="BK69" i="20" s="1"/>
  <c r="BB68" i="20"/>
  <c r="BC68" i="20" s="1"/>
  <c r="AP65" i="20"/>
  <c r="AQ65" i="20" s="1"/>
  <c r="AL68" i="20"/>
  <c r="AM68" i="20" s="1"/>
  <c r="BL110" i="5"/>
  <c r="BL117" i="5" s="1"/>
  <c r="DZ77" i="20"/>
  <c r="EA77" i="20" s="1"/>
  <c r="DV68" i="20"/>
  <c r="DW68" i="20" s="1"/>
  <c r="CX68" i="20"/>
  <c r="CY68" i="20" s="1"/>
  <c r="CX75" i="20"/>
  <c r="CY75" i="20" s="1"/>
  <c r="CT67" i="20"/>
  <c r="CU67" i="20" s="1"/>
  <c r="BR69" i="20"/>
  <c r="BS69" i="20" s="1"/>
  <c r="BN64" i="20"/>
  <c r="BO64" i="20" s="1"/>
  <c r="BB76" i="20"/>
  <c r="BC76" i="20" s="1"/>
  <c r="EP84" i="20"/>
  <c r="EQ84" i="20" s="1"/>
  <c r="EP73" i="20"/>
  <c r="EQ73" i="20" s="1"/>
  <c r="EP70" i="20"/>
  <c r="EQ70" i="20" s="1"/>
  <c r="EL84" i="20"/>
  <c r="EM84" i="20" s="1"/>
  <c r="EH65" i="20"/>
  <c r="EI65" i="20" s="1"/>
  <c r="DJ69" i="20"/>
  <c r="DK69" i="20" s="1"/>
  <c r="DB62" i="20"/>
  <c r="CP75" i="20"/>
  <c r="CQ75" i="20" s="1"/>
  <c r="BZ77" i="20"/>
  <c r="CA77" i="20" s="1"/>
  <c r="BV75" i="20"/>
  <c r="BW75" i="20" s="1"/>
  <c r="BR68" i="20"/>
  <c r="BS68" i="20" s="1"/>
  <c r="BJ72" i="20"/>
  <c r="BK72" i="20" s="1"/>
  <c r="BF63" i="20"/>
  <c r="BG63" i="20" s="1"/>
  <c r="BF75" i="20"/>
  <c r="BG75" i="20" s="1"/>
  <c r="AT75" i="20"/>
  <c r="AU75" i="20" s="1"/>
  <c r="ET63" i="20"/>
  <c r="EU63" i="20" s="1"/>
  <c r="DV65" i="20"/>
  <c r="DW65" i="20" s="1"/>
  <c r="CX65" i="20"/>
  <c r="CY65" i="20" s="1"/>
  <c r="BN84" i="20"/>
  <c r="BO84" i="20" s="1"/>
  <c r="DR77" i="20"/>
  <c r="DS77" i="20" s="1"/>
  <c r="DJ81" i="20"/>
  <c r="DK81" i="20" s="1"/>
  <c r="DF63" i="20"/>
  <c r="DG63" i="20" s="1"/>
  <c r="AT70" i="20"/>
  <c r="AU70" i="20" s="1"/>
  <c r="AL70" i="20"/>
  <c r="AM70" i="20" s="1"/>
  <c r="EL76" i="20"/>
  <c r="EM76" i="20" s="1"/>
  <c r="DR63" i="20"/>
  <c r="DS63" i="20" s="1"/>
  <c r="BZ84" i="20"/>
  <c r="CA84" i="20" s="1"/>
  <c r="BN70" i="20"/>
  <c r="BO70" i="20" s="1"/>
  <c r="EH68" i="20"/>
  <c r="EI68" i="20" s="1"/>
  <c r="DZ72" i="20"/>
  <c r="EA72" i="20" s="1"/>
  <c r="DV62" i="20"/>
  <c r="DR84" i="20"/>
  <c r="DS84" i="20" s="1"/>
  <c r="DR76" i="20"/>
  <c r="DS76" i="20" s="1"/>
  <c r="DN76" i="20"/>
  <c r="DO76" i="20" s="1"/>
  <c r="DJ73" i="20"/>
  <c r="DK73" i="20" s="1"/>
  <c r="CT84" i="20"/>
  <c r="CU84" i="20" s="1"/>
  <c r="CH70" i="20"/>
  <c r="CI70" i="20" s="1"/>
  <c r="BV84" i="20"/>
  <c r="BW84" i="20" s="1"/>
  <c r="BV69" i="20"/>
  <c r="BW69" i="20" s="1"/>
  <c r="BR81" i="20"/>
  <c r="BS81" i="20" s="1"/>
  <c r="BN65" i="20"/>
  <c r="BO65" i="20" s="1"/>
  <c r="BN77" i="20"/>
  <c r="BO77" i="20" s="1"/>
  <c r="BJ76" i="20"/>
  <c r="BK76" i="20" s="1"/>
  <c r="BB84" i="20"/>
  <c r="BC84" i="20" s="1"/>
  <c r="AL76" i="20"/>
  <c r="AM76" i="20" s="1"/>
  <c r="BW80" i="5"/>
  <c r="BW126" i="5"/>
  <c r="BW79" i="5"/>
  <c r="BW127" i="5"/>
  <c r="BW138" i="5" s="1"/>
  <c r="BW139" i="5" s="1"/>
  <c r="EE62" i="20"/>
  <c r="CI62" i="20"/>
  <c r="DG62" i="20"/>
  <c r="DS62" i="20"/>
  <c r="CU62" i="20"/>
  <c r="CY62" i="20"/>
  <c r="AY62" i="20"/>
  <c r="DO62" i="20"/>
  <c r="CA62" i="20"/>
  <c r="EI62" i="20"/>
  <c r="CQ62" i="20"/>
  <c r="BO62" i="20"/>
  <c r="DK62" i="20"/>
  <c r="BW62" i="20"/>
  <c r="BC62" i="20"/>
  <c r="AM62" i="20"/>
  <c r="AR82" i="5"/>
  <c r="AS84" i="5"/>
  <c r="BH108" i="5"/>
  <c r="AZ110" i="5"/>
  <c r="BH129" i="5"/>
  <c r="AR129" i="5"/>
  <c r="AI129" i="5"/>
  <c r="AL95" i="5"/>
  <c r="BD97" i="5"/>
  <c r="ET52" i="20"/>
  <c r="EU52" i="20" s="1"/>
  <c r="AM35" i="5"/>
  <c r="AV129" i="5"/>
  <c r="AR84" i="5"/>
  <c r="ET76" i="20"/>
  <c r="EU76" i="20" s="1"/>
  <c r="AR61" i="5"/>
  <c r="BG108" i="5"/>
  <c r="BF48" i="5"/>
  <c r="BA97" i="5"/>
  <c r="BC110" i="5"/>
  <c r="AY35" i="5"/>
  <c r="BH63" i="5"/>
  <c r="AT108" i="5"/>
  <c r="BI110" i="5"/>
  <c r="BC108" i="5"/>
  <c r="BB97" i="5"/>
  <c r="AK35" i="5"/>
  <c r="BG63" i="5"/>
  <c r="AL110" i="5"/>
  <c r="AT110" i="5"/>
  <c r="AO110" i="5"/>
  <c r="AX61" i="5"/>
  <c r="AK14" i="5"/>
  <c r="BA131" i="5"/>
  <c r="AZ16" i="5"/>
  <c r="AV61" i="5"/>
  <c r="AU35" i="5"/>
  <c r="AS14" i="5"/>
  <c r="AN108" i="5"/>
  <c r="AM61" i="5"/>
  <c r="AK131" i="5"/>
  <c r="AK48" i="5"/>
  <c r="AJ129" i="5"/>
  <c r="AJ50" i="5"/>
  <c r="AI97" i="5"/>
  <c r="AH50" i="5"/>
  <c r="BG48" i="5"/>
  <c r="BC16" i="5"/>
  <c r="BA14" i="5"/>
  <c r="AV37" i="5"/>
  <c r="AV50" i="5"/>
  <c r="AU48" i="5"/>
  <c r="AO35" i="5"/>
  <c r="AO50" i="5"/>
  <c r="AM129" i="5"/>
  <c r="AI35" i="5"/>
  <c r="BF97" i="5"/>
  <c r="BD16" i="5"/>
  <c r="BC37" i="5"/>
  <c r="BB48" i="5"/>
  <c r="AS50" i="5"/>
  <c r="AQ84" i="5"/>
  <c r="AI48" i="5"/>
  <c r="BJ35" i="5"/>
  <c r="BJ36" i="5" s="1"/>
  <c r="BL95" i="5"/>
  <c r="BJ95" i="5"/>
  <c r="BJ96" i="5" s="1"/>
  <c r="BI14" i="5"/>
  <c r="BI129" i="5"/>
  <c r="BH14" i="5"/>
  <c r="BE129" i="5"/>
  <c r="BD63" i="5"/>
  <c r="AT131" i="5"/>
  <c r="AQ37" i="5"/>
  <c r="AQ97" i="5"/>
  <c r="AP16" i="5"/>
  <c r="AO61" i="5"/>
  <c r="AL37" i="5"/>
  <c r="AI110" i="5"/>
  <c r="BI84" i="5"/>
  <c r="BH84" i="5"/>
  <c r="BE84" i="5"/>
  <c r="BD37" i="5"/>
  <c r="AY108" i="5"/>
  <c r="AX35" i="5"/>
  <c r="AT61" i="5"/>
  <c r="AS129" i="5"/>
  <c r="AR48" i="5"/>
  <c r="AM50" i="5"/>
  <c r="AL129" i="5"/>
  <c r="AJ97" i="5"/>
  <c r="AH97" i="5"/>
  <c r="G18" i="24"/>
  <c r="BJ63" i="5"/>
  <c r="BJ71" i="5" s="1"/>
  <c r="E18" i="24"/>
  <c r="AY16" i="5"/>
  <c r="AJ16" i="5"/>
  <c r="BA129" i="5"/>
  <c r="AZ14" i="5"/>
  <c r="AJ48" i="5"/>
  <c r="AH48" i="5"/>
  <c r="BH61" i="5"/>
  <c r="BC14" i="5"/>
  <c r="AO48" i="5"/>
  <c r="BI97" i="5"/>
  <c r="BD110" i="5"/>
  <c r="BC82" i="5"/>
  <c r="BC48" i="5"/>
  <c r="BA61" i="5"/>
  <c r="AZ35" i="5"/>
  <c r="AX95" i="5"/>
  <c r="AW16" i="5"/>
  <c r="AQ16" i="5"/>
  <c r="AP61" i="5"/>
  <c r="AM95" i="5"/>
  <c r="AH14" i="5"/>
  <c r="AH131" i="5"/>
  <c r="BJ84" i="5"/>
  <c r="BJ92" i="5" s="1"/>
  <c r="G15" i="24"/>
  <c r="E15" i="24"/>
  <c r="BH50" i="5"/>
  <c r="BF95" i="5"/>
  <c r="BD14" i="5"/>
  <c r="BC35" i="5"/>
  <c r="BB50" i="5"/>
  <c r="AS48" i="5"/>
  <c r="AQ82" i="5"/>
  <c r="BE16" i="5"/>
  <c r="BD61" i="5"/>
  <c r="AU63" i="5"/>
  <c r="AT129" i="5"/>
  <c r="AQ35" i="5"/>
  <c r="AQ95" i="5"/>
  <c r="AP14" i="5"/>
  <c r="AL35" i="5"/>
  <c r="AI108" i="5"/>
  <c r="BI82" i="5"/>
  <c r="BI108" i="5"/>
  <c r="BH82" i="5"/>
  <c r="BE82" i="5"/>
  <c r="BD35" i="5"/>
  <c r="AY110" i="5"/>
  <c r="AX50" i="5"/>
  <c r="AT63" i="5"/>
  <c r="AS131" i="5"/>
  <c r="AO131" i="5"/>
  <c r="AM48" i="5"/>
  <c r="AK97" i="5"/>
  <c r="AJ95" i="5"/>
  <c r="AH95" i="5"/>
  <c r="BL61" i="5"/>
  <c r="BL69" i="5" s="1"/>
  <c r="BJ61" i="5"/>
  <c r="BJ62" i="5" s="1"/>
  <c r="BG97" i="5"/>
  <c r="AY14" i="5"/>
  <c r="AV110" i="5"/>
  <c r="AS63" i="5"/>
  <c r="AJ14" i="5"/>
  <c r="BJ131" i="5"/>
  <c r="BJ139" i="5" s="1"/>
  <c r="E20" i="24"/>
  <c r="G20" i="24"/>
  <c r="BI95" i="5"/>
  <c r="BG61" i="5"/>
  <c r="BD108" i="5"/>
  <c r="AX97" i="5"/>
  <c r="AW63" i="5"/>
  <c r="AS37" i="5"/>
  <c r="AR97" i="5"/>
  <c r="AQ14" i="5"/>
  <c r="AL16" i="5"/>
  <c r="AL108" i="5"/>
  <c r="AH129" i="5"/>
  <c r="BL82" i="5"/>
  <c r="BL90" i="5" s="1"/>
  <c r="BJ82" i="5"/>
  <c r="BJ83" i="5" s="1"/>
  <c r="BH48" i="5"/>
  <c r="AI50" i="5"/>
  <c r="E14" i="24"/>
  <c r="G14" i="24"/>
  <c r="BJ37" i="5"/>
  <c r="BJ45" i="5" s="1"/>
  <c r="G17" i="24"/>
  <c r="E17" i="24"/>
  <c r="BJ97" i="5"/>
  <c r="BJ105" i="5" s="1"/>
  <c r="BI16" i="5"/>
  <c r="BI131" i="5"/>
  <c r="BH16" i="5"/>
  <c r="BE14" i="5"/>
  <c r="BE131" i="5"/>
  <c r="AU61" i="5"/>
  <c r="AO63" i="5"/>
  <c r="AX37" i="5"/>
  <c r="AX48" i="5"/>
  <c r="AR50" i="5"/>
  <c r="AO129" i="5"/>
  <c r="AL131" i="5"/>
  <c r="AK95" i="5"/>
  <c r="BI63" i="5"/>
  <c r="BF16" i="5"/>
  <c r="BC97" i="5"/>
  <c r="AZ131" i="5"/>
  <c r="AY61" i="5"/>
  <c r="AW97" i="5"/>
  <c r="AV16" i="5"/>
  <c r="AT16" i="5"/>
  <c r="AQ50" i="5"/>
  <c r="AO16" i="5"/>
  <c r="AI14" i="5"/>
  <c r="BH97" i="5"/>
  <c r="BG131" i="5"/>
  <c r="BF63" i="5"/>
  <c r="BC131" i="5"/>
  <c r="BB14" i="5"/>
  <c r="BB110" i="5"/>
  <c r="BA110" i="5"/>
  <c r="AZ48" i="5"/>
  <c r="AS97" i="5"/>
  <c r="AQ63" i="5"/>
  <c r="AP108" i="5"/>
  <c r="AN37" i="5"/>
  <c r="AN50" i="5"/>
  <c r="AJ37" i="5"/>
  <c r="AJ63" i="5"/>
  <c r="AH110" i="5"/>
  <c r="BG16" i="5"/>
  <c r="BF37" i="5"/>
  <c r="AZ63" i="5"/>
  <c r="AW129" i="5"/>
  <c r="AT35" i="5"/>
  <c r="AP50" i="5"/>
  <c r="BJ16" i="5"/>
  <c r="E13" i="24"/>
  <c r="G13" i="24"/>
  <c r="BL16" i="5"/>
  <c r="BL23" i="5" s="1"/>
  <c r="BC84" i="5"/>
  <c r="BC50" i="5"/>
  <c r="BA63" i="5"/>
  <c r="AZ37" i="5"/>
  <c r="AW14" i="5"/>
  <c r="AW61" i="5"/>
  <c r="AS35" i="5"/>
  <c r="AR95" i="5"/>
  <c r="AP63" i="5"/>
  <c r="AM97" i="5"/>
  <c r="AL14" i="5"/>
  <c r="AH16" i="5"/>
  <c r="BF110" i="5"/>
  <c r="AU16" i="5"/>
  <c r="AP97" i="5"/>
  <c r="AN16" i="5"/>
  <c r="AM110" i="5"/>
  <c r="AJ110" i="5"/>
  <c r="AI63" i="5"/>
  <c r="G16" i="24"/>
  <c r="E16" i="24"/>
  <c r="BJ50" i="5"/>
  <c r="BJ58" i="5" s="1"/>
  <c r="BI61" i="5"/>
  <c r="BF14" i="5"/>
  <c r="BC95" i="5"/>
  <c r="BB131" i="5"/>
  <c r="BA95" i="5"/>
  <c r="AZ129" i="5"/>
  <c r="AW95" i="5"/>
  <c r="AT14" i="5"/>
  <c r="AQ131" i="5"/>
  <c r="AQ48" i="5"/>
  <c r="AO14" i="5"/>
  <c r="BH95" i="5"/>
  <c r="BG129" i="5"/>
  <c r="BF61" i="5"/>
  <c r="BC129" i="5"/>
  <c r="BB16" i="5"/>
  <c r="BB108" i="5"/>
  <c r="AZ50" i="5"/>
  <c r="AS95" i="5"/>
  <c r="AQ61" i="5"/>
  <c r="AN35" i="5"/>
  <c r="AN48" i="5"/>
  <c r="AK63" i="5"/>
  <c r="AJ35" i="5"/>
  <c r="AJ61" i="5"/>
  <c r="AH108" i="5"/>
  <c r="BG14" i="5"/>
  <c r="BF35" i="5"/>
  <c r="AW131" i="5"/>
  <c r="AT37" i="5"/>
  <c r="AR16" i="5"/>
  <c r="AP48" i="5"/>
  <c r="AL50" i="5"/>
  <c r="BJ14" i="5"/>
  <c r="BJ15" i="5" s="1"/>
  <c r="BA37" i="5"/>
  <c r="AY95" i="5"/>
  <c r="AX16" i="5"/>
  <c r="AW84" i="5"/>
  <c r="AU131" i="5"/>
  <c r="AR37" i="5"/>
  <c r="AN131" i="5"/>
  <c r="AL84" i="5"/>
  <c r="AH82" i="5"/>
  <c r="BJ108" i="5"/>
  <c r="BJ109" i="5" s="1"/>
  <c r="BL108" i="5"/>
  <c r="BE110" i="5"/>
  <c r="BD84" i="5"/>
  <c r="AX84" i="5"/>
  <c r="AW37" i="5"/>
  <c r="AS108" i="5"/>
  <c r="AL63" i="5"/>
  <c r="BI50" i="5"/>
  <c r="AZ97" i="5"/>
  <c r="AY129" i="5"/>
  <c r="AR110" i="5"/>
  <c r="AP84" i="5"/>
  <c r="AN97" i="5"/>
  <c r="AM16" i="5"/>
  <c r="BH35" i="5"/>
  <c r="BF108" i="5"/>
  <c r="BE35" i="5"/>
  <c r="BE63" i="5"/>
  <c r="AX131" i="5"/>
  <c r="AU14" i="5"/>
  <c r="AP95" i="5"/>
  <c r="AN14" i="5"/>
  <c r="AM108" i="5"/>
  <c r="AK110" i="5"/>
  <c r="AJ108" i="5"/>
  <c r="AI61" i="5"/>
  <c r="BJ48" i="5"/>
  <c r="BJ49" i="5" s="1"/>
  <c r="BL48" i="5"/>
  <c r="BL56" i="5" s="1"/>
  <c r="BB129" i="5"/>
  <c r="AY63" i="5"/>
  <c r="AV14" i="5"/>
  <c r="AQ129" i="5"/>
  <c r="AI16" i="5"/>
  <c r="BA108" i="5"/>
  <c r="AP110" i="5"/>
  <c r="AK61" i="5"/>
  <c r="AZ61" i="5"/>
  <c r="AR14" i="5"/>
  <c r="AL48" i="5"/>
  <c r="BG84" i="5"/>
  <c r="BE97" i="5"/>
  <c r="BD129" i="5"/>
  <c r="BC63" i="5"/>
  <c r="BB63" i="5"/>
  <c r="BA82" i="5"/>
  <c r="AU108" i="5"/>
  <c r="AT50" i="5"/>
  <c r="AP131" i="5"/>
  <c r="AN63" i="5"/>
  <c r="AH63" i="5"/>
  <c r="BG37" i="5"/>
  <c r="BD50" i="5"/>
  <c r="BA35" i="5"/>
  <c r="AX14" i="5"/>
  <c r="AW82" i="5"/>
  <c r="AU129" i="5"/>
  <c r="AR35" i="5"/>
  <c r="AN129" i="5"/>
  <c r="AL82" i="5"/>
  <c r="AH84" i="5"/>
  <c r="BE108" i="5"/>
  <c r="BD82" i="5"/>
  <c r="AX82" i="5"/>
  <c r="AW35" i="5"/>
  <c r="AL61" i="5"/>
  <c r="AH37" i="5"/>
  <c r="BI48" i="5"/>
  <c r="BE50" i="5"/>
  <c r="AX110" i="5"/>
  <c r="AR108" i="5"/>
  <c r="AP82" i="5"/>
  <c r="AN95" i="5"/>
  <c r="AM14" i="5"/>
  <c r="BE61" i="5"/>
  <c r="AY48" i="5"/>
  <c r="AX129" i="5"/>
  <c r="AQ110" i="5"/>
  <c r="AP35" i="5"/>
  <c r="AK108" i="5"/>
  <c r="BG82" i="5"/>
  <c r="BE95" i="5"/>
  <c r="BC61" i="5"/>
  <c r="BB37" i="5"/>
  <c r="BB61" i="5"/>
  <c r="BA50" i="5"/>
  <c r="AW50" i="5"/>
  <c r="AT48" i="5"/>
  <c r="AP129" i="5"/>
  <c r="AO108" i="5"/>
  <c r="AN61" i="5"/>
  <c r="AH61" i="5"/>
  <c r="BG35" i="5"/>
  <c r="BD48" i="5"/>
  <c r="AY97" i="5"/>
  <c r="BJ110" i="5"/>
  <c r="BJ118" i="5" s="1"/>
  <c r="G19" i="24"/>
  <c r="E19" i="24"/>
  <c r="AS110" i="5"/>
  <c r="AH35" i="5"/>
  <c r="BE48" i="5"/>
  <c r="AZ95" i="5"/>
  <c r="AY131" i="5"/>
  <c r="AX108" i="5"/>
  <c r="BH110" i="5"/>
  <c r="AZ108" i="5"/>
  <c r="AX63" i="5"/>
  <c r="AT97" i="5"/>
  <c r="AR63" i="5"/>
  <c r="AK16" i="5"/>
  <c r="BG110" i="5"/>
  <c r="BB95" i="5"/>
  <c r="AY37" i="5"/>
  <c r="AW110" i="5"/>
  <c r="AV63" i="5"/>
  <c r="AU37" i="5"/>
  <c r="AS16" i="5"/>
  <c r="AN110" i="5"/>
  <c r="AM63" i="5"/>
  <c r="AK129" i="5"/>
  <c r="AK50" i="5"/>
  <c r="AJ131" i="5"/>
  <c r="AI95" i="5"/>
  <c r="BG50" i="5"/>
  <c r="BA16" i="5"/>
  <c r="AV35" i="5"/>
  <c r="AV48" i="5"/>
  <c r="AU50" i="5"/>
  <c r="AO37" i="5"/>
  <c r="AM131" i="5"/>
  <c r="AK37" i="5"/>
  <c r="AI37" i="5"/>
  <c r="BD131" i="5"/>
  <c r="BB35" i="5"/>
  <c r="BA84" i="5"/>
  <c r="BA48" i="5"/>
  <c r="AW48" i="5"/>
  <c r="AU110" i="5"/>
  <c r="EU62" i="20"/>
  <c r="BM11" i="5"/>
  <c r="BM32" i="5"/>
  <c r="BM79" i="5"/>
  <c r="BM126" i="5"/>
  <c r="BO11" i="5"/>
  <c r="BO79" i="5"/>
  <c r="BO126" i="5"/>
  <c r="BO32" i="5"/>
  <c r="BN11" i="5"/>
  <c r="BN79" i="5"/>
  <c r="BN126" i="5"/>
  <c r="BN32" i="5"/>
  <c r="BR11" i="5"/>
  <c r="BR32" i="5"/>
  <c r="BR79" i="5"/>
  <c r="BR126" i="5"/>
  <c r="BQ11" i="5"/>
  <c r="BQ126" i="5"/>
  <c r="BQ32" i="5"/>
  <c r="BQ79" i="5"/>
  <c r="BT11" i="5"/>
  <c r="BT32" i="5"/>
  <c r="BT79" i="5"/>
  <c r="BT126" i="5"/>
  <c r="BS11" i="5"/>
  <c r="BS32" i="5"/>
  <c r="BS79" i="5"/>
  <c r="BS126" i="5"/>
  <c r="BP11" i="5"/>
  <c r="BP126" i="5"/>
  <c r="BP32" i="5"/>
  <c r="BP79" i="5"/>
  <c r="BV79" i="5"/>
  <c r="BV126" i="5"/>
  <c r="BV32" i="5"/>
  <c r="BK36" i="5"/>
  <c r="BK49" i="5"/>
  <c r="AQ33" i="20"/>
  <c r="DJ60" i="20"/>
  <c r="DJ58" i="20"/>
  <c r="DK58" i="20" s="1"/>
  <c r="DK33" i="20"/>
  <c r="BJ60" i="20"/>
  <c r="BJ58" i="20"/>
  <c r="BK58" i="20" s="1"/>
  <c r="BK33" i="20"/>
  <c r="BN60" i="20"/>
  <c r="BN58" i="20"/>
  <c r="BO58" i="20" s="1"/>
  <c r="BO33" i="20"/>
  <c r="DV60" i="20"/>
  <c r="DV58" i="20"/>
  <c r="DW58" i="20" s="1"/>
  <c r="DW33" i="20"/>
  <c r="CP60" i="20"/>
  <c r="CP58" i="20"/>
  <c r="CQ58" i="20" s="1"/>
  <c r="CQ33" i="20"/>
  <c r="EH60" i="20"/>
  <c r="EH58" i="20"/>
  <c r="EI58" i="20" s="1"/>
  <c r="EI33" i="20"/>
  <c r="AM33" i="20"/>
  <c r="AU33" i="20"/>
  <c r="CH60" i="20"/>
  <c r="CH58" i="20"/>
  <c r="CI58" i="20" s="1"/>
  <c r="CI33" i="20"/>
  <c r="EL60" i="20"/>
  <c r="EL58" i="20"/>
  <c r="EM58" i="20" s="1"/>
  <c r="EM33" i="20"/>
  <c r="DN60" i="20"/>
  <c r="DN58" i="20"/>
  <c r="DO58" i="20" s="1"/>
  <c r="DO33" i="20"/>
  <c r="CE33" i="20"/>
  <c r="EP60" i="20"/>
  <c r="EP58" i="20"/>
  <c r="EQ58" i="20" s="1"/>
  <c r="EQ33" i="20"/>
  <c r="AY33" i="20"/>
  <c r="DZ60" i="20"/>
  <c r="DZ58" i="20"/>
  <c r="EA58" i="20" s="1"/>
  <c r="EA33" i="20"/>
  <c r="BS33" i="20"/>
  <c r="BW33" i="20"/>
  <c r="DG33" i="20"/>
  <c r="DR60" i="20"/>
  <c r="DR58" i="20"/>
  <c r="DS58" i="20" s="1"/>
  <c r="DS33" i="20"/>
  <c r="CL60" i="20"/>
  <c r="CL58" i="20"/>
  <c r="CM58" i="20" s="1"/>
  <c r="CM33" i="20"/>
  <c r="CU33" i="20"/>
  <c r="BF60" i="20"/>
  <c r="BF58" i="20"/>
  <c r="BG58" i="20" s="1"/>
  <c r="BG33" i="20"/>
  <c r="BC33" i="20"/>
  <c r="DC33" i="20"/>
  <c r="CX60" i="20"/>
  <c r="CX58" i="20"/>
  <c r="CY58" i="20" s="1"/>
  <c r="CY33" i="20"/>
  <c r="EE33" i="20"/>
  <c r="CA33" i="20"/>
  <c r="DF31" i="20"/>
  <c r="DF29" i="20"/>
  <c r="DG29" i="20" s="1"/>
  <c r="DG4" i="20"/>
  <c r="BB31" i="20"/>
  <c r="BB29" i="20"/>
  <c r="BC29" i="20" s="1"/>
  <c r="BC4" i="20"/>
  <c r="AX31" i="20"/>
  <c r="AX29" i="20"/>
  <c r="AY29" i="20" s="1"/>
  <c r="AY4" i="20"/>
  <c r="CX31" i="20"/>
  <c r="CX29" i="20"/>
  <c r="CY29" i="20" s="1"/>
  <c r="CY4" i="20"/>
  <c r="BF31" i="20"/>
  <c r="BF29" i="20"/>
  <c r="BG29" i="20" s="1"/>
  <c r="BG4" i="20"/>
  <c r="CP31" i="20"/>
  <c r="CP29" i="20"/>
  <c r="CQ29" i="20" s="1"/>
  <c r="CQ4" i="20"/>
  <c r="EH31" i="20"/>
  <c r="EH29" i="20"/>
  <c r="EI29" i="20" s="1"/>
  <c r="EI4" i="20"/>
  <c r="CH31" i="20"/>
  <c r="CH29" i="20"/>
  <c r="CI29" i="20" s="1"/>
  <c r="CI4" i="20"/>
  <c r="DN31" i="20"/>
  <c r="DN29" i="20"/>
  <c r="DO29" i="20" s="1"/>
  <c r="DO4" i="20"/>
  <c r="CT31" i="20"/>
  <c r="CT29" i="20"/>
  <c r="CU29" i="20" s="1"/>
  <c r="CU4" i="20"/>
  <c r="DV31" i="20"/>
  <c r="DV29" i="20"/>
  <c r="DW29" i="20" s="1"/>
  <c r="DW4" i="20"/>
  <c r="DR31" i="20"/>
  <c r="DR29" i="20"/>
  <c r="DS29" i="20" s="1"/>
  <c r="DS4" i="20"/>
  <c r="CL31" i="20"/>
  <c r="CL29" i="20"/>
  <c r="CM29" i="20" s="1"/>
  <c r="CM4" i="20"/>
  <c r="AP31" i="20"/>
  <c r="AP29" i="20"/>
  <c r="AQ29" i="20" s="1"/>
  <c r="AQ4" i="20"/>
  <c r="DJ31" i="20"/>
  <c r="DJ29" i="20"/>
  <c r="DK29" i="20" s="1"/>
  <c r="DK4" i="20"/>
  <c r="BJ31" i="20"/>
  <c r="BJ29" i="20"/>
  <c r="BK29" i="20" s="1"/>
  <c r="BK4" i="20"/>
  <c r="BV31" i="20"/>
  <c r="BV29" i="20"/>
  <c r="BW29" i="20" s="1"/>
  <c r="BW4" i="20"/>
  <c r="BR31" i="20"/>
  <c r="BR29" i="20"/>
  <c r="BS29" i="20" s="1"/>
  <c r="BS4" i="20"/>
  <c r="EL31" i="20"/>
  <c r="EL29" i="20"/>
  <c r="EM29" i="20" s="1"/>
  <c r="EM4" i="20"/>
  <c r="ET31" i="20"/>
  <c r="ET29" i="20"/>
  <c r="EU29" i="20" s="1"/>
  <c r="EU4" i="20"/>
  <c r="DZ31" i="20"/>
  <c r="DZ29" i="20"/>
  <c r="EA29" i="20" s="1"/>
  <c r="EA4" i="20"/>
  <c r="AT31" i="20"/>
  <c r="AT29" i="20"/>
  <c r="AU29" i="20" s="1"/>
  <c r="AU4" i="20"/>
  <c r="BN31" i="20"/>
  <c r="BN29" i="20"/>
  <c r="BO29" i="20" s="1"/>
  <c r="BO4" i="20"/>
  <c r="EP31" i="20"/>
  <c r="EP29" i="20"/>
  <c r="EQ29" i="20" s="1"/>
  <c r="EQ4" i="20"/>
  <c r="ED31" i="20"/>
  <c r="ED29" i="20"/>
  <c r="EE29" i="20" s="1"/>
  <c r="EE4" i="20"/>
  <c r="BZ31" i="20"/>
  <c r="BZ29" i="20"/>
  <c r="CA29" i="20" s="1"/>
  <c r="CA4" i="20"/>
  <c r="AL31" i="20"/>
  <c r="AL29" i="20"/>
  <c r="AM29" i="20" s="1"/>
  <c r="AM4" i="20"/>
  <c r="DB31" i="20"/>
  <c r="DB29" i="20"/>
  <c r="DC29" i="20" s="1"/>
  <c r="DC4" i="20"/>
  <c r="CD31" i="20"/>
  <c r="CD29" i="20"/>
  <c r="CE29" i="20" s="1"/>
  <c r="CE4" i="20"/>
  <c r="BN127" i="5"/>
  <c r="BN138" i="5" s="1"/>
  <c r="BN139" i="5" s="1"/>
  <c r="BN33" i="5"/>
  <c r="BN80" i="5"/>
  <c r="BN12" i="5"/>
  <c r="BK62" i="5"/>
  <c r="BT127" i="5"/>
  <c r="BT138" i="5" s="1"/>
  <c r="BT139" i="5" s="1"/>
  <c r="BT33" i="5"/>
  <c r="BT80" i="5"/>
  <c r="BT12" i="5"/>
  <c r="BS127" i="5"/>
  <c r="BS138" i="5" s="1"/>
  <c r="BS139" i="5" s="1"/>
  <c r="BS33" i="5"/>
  <c r="BS80" i="5"/>
  <c r="BS12" i="5"/>
  <c r="BQ127" i="5"/>
  <c r="BQ138" i="5" s="1"/>
  <c r="BQ139" i="5" s="1"/>
  <c r="BQ33" i="5"/>
  <c r="BQ80" i="5"/>
  <c r="BQ12" i="5"/>
  <c r="BV127" i="5"/>
  <c r="BV138" i="5" s="1"/>
  <c r="BV139" i="5" s="1"/>
  <c r="BV33" i="5"/>
  <c r="BV80" i="5"/>
  <c r="BV24" i="5"/>
  <c r="BU127" i="5"/>
  <c r="BU138" i="5" s="1"/>
  <c r="BU139" i="5" s="1"/>
  <c r="BU33" i="5"/>
  <c r="BU80" i="5"/>
  <c r="BU12" i="5"/>
  <c r="BK130" i="5"/>
  <c r="BM12" i="5"/>
  <c r="BM80" i="5"/>
  <c r="BM127" i="5"/>
  <c r="BM138" i="5" s="1"/>
  <c r="BM139" i="5" s="1"/>
  <c r="BM33" i="5"/>
  <c r="BP127" i="5"/>
  <c r="BP138" i="5" s="1"/>
  <c r="BP139" i="5" s="1"/>
  <c r="BP33" i="5"/>
  <c r="BP80" i="5"/>
  <c r="BP12" i="5"/>
  <c r="BO127" i="5"/>
  <c r="BO138" i="5" s="1"/>
  <c r="BO139" i="5" s="1"/>
  <c r="BO33" i="5"/>
  <c r="BO80" i="5"/>
  <c r="BO12" i="5"/>
  <c r="BR127" i="5"/>
  <c r="BR138" i="5" s="1"/>
  <c r="BR139" i="5" s="1"/>
  <c r="BR33" i="5"/>
  <c r="BR80" i="5"/>
  <c r="BR12" i="5"/>
  <c r="BK15" i="5"/>
  <c r="BK58" i="5"/>
  <c r="BK71" i="5"/>
  <c r="BK45" i="5"/>
  <c r="BK118" i="5"/>
  <c r="BK105" i="5"/>
  <c r="BK92" i="5"/>
  <c r="BK109" i="5"/>
  <c r="BK83" i="5"/>
  <c r="BK96" i="5"/>
  <c r="EM62" i="20" l="1"/>
  <c r="EL89" i="20"/>
  <c r="BK62" i="20"/>
  <c r="BJ89" i="20"/>
  <c r="EH89" i="20"/>
  <c r="AX89" i="20"/>
  <c r="EP89" i="20"/>
  <c r="BG62" i="20"/>
  <c r="BF89" i="20"/>
  <c r="BN89" i="20"/>
  <c r="AL89" i="20"/>
  <c r="CP89" i="20"/>
  <c r="EA62" i="20"/>
  <c r="DZ89" i="20"/>
  <c r="CE62" i="20"/>
  <c r="CD89" i="20"/>
  <c r="CX89" i="20"/>
  <c r="BV89" i="20"/>
  <c r="ET89" i="20"/>
  <c r="DW62" i="20"/>
  <c r="DV89" i="20"/>
  <c r="DC62" i="20"/>
  <c r="DB89" i="20"/>
  <c r="BS62" i="20"/>
  <c r="BR89" i="20"/>
  <c r="AQ62" i="20"/>
  <c r="AP89" i="20"/>
  <c r="DN89" i="20"/>
  <c r="DF89" i="20"/>
  <c r="BB89" i="20"/>
  <c r="CH89" i="20"/>
  <c r="AU62" i="20"/>
  <c r="AT89" i="20"/>
  <c r="CM62" i="20"/>
  <c r="CL89" i="20"/>
  <c r="CT89" i="20"/>
  <c r="DR89" i="20"/>
  <c r="BZ89" i="20"/>
  <c r="DJ89" i="20"/>
  <c r="ED89" i="20"/>
  <c r="BM117" i="5"/>
  <c r="BM118" i="5" s="1"/>
  <c r="BM91" i="5"/>
  <c r="BM92" i="5" s="1"/>
  <c r="BM104" i="5"/>
  <c r="BM105" i="5" s="1"/>
  <c r="BS91" i="5"/>
  <c r="BS92" i="5" s="1"/>
  <c r="BS104" i="5"/>
  <c r="BS117" i="5"/>
  <c r="BS118" i="5" s="1"/>
  <c r="BN23" i="5"/>
  <c r="BN24" i="5" s="1"/>
  <c r="BQ23" i="5"/>
  <c r="BQ24" i="5" s="1"/>
  <c r="BR23" i="5"/>
  <c r="BR24" i="5" s="1"/>
  <c r="BM23" i="5"/>
  <c r="BM24" i="5" s="1"/>
  <c r="BV70" i="5"/>
  <c r="BV71" i="5" s="1"/>
  <c r="BV44" i="5"/>
  <c r="BV45" i="5" s="1"/>
  <c r="BV57" i="5"/>
  <c r="BV58" i="5" s="1"/>
  <c r="BS44" i="5"/>
  <c r="BS45" i="5" s="1"/>
  <c r="BS70" i="5"/>
  <c r="BS71" i="5" s="1"/>
  <c r="BS57" i="5"/>
  <c r="BS58" i="5" s="1"/>
  <c r="BN91" i="5"/>
  <c r="BN92" i="5" s="1"/>
  <c r="BN104" i="5"/>
  <c r="BN105" i="5" s="1"/>
  <c r="BN117" i="5"/>
  <c r="BN118" i="5" s="1"/>
  <c r="BP117" i="5"/>
  <c r="BP118" i="5" s="1"/>
  <c r="BP104" i="5"/>
  <c r="BP91" i="5"/>
  <c r="BP92" i="5" s="1"/>
  <c r="BT23" i="5"/>
  <c r="BT24" i="5" s="1"/>
  <c r="BO44" i="5"/>
  <c r="BO45" i="5" s="1"/>
  <c r="BO70" i="5"/>
  <c r="BO71" i="5" s="1"/>
  <c r="BO57" i="5"/>
  <c r="BO58" i="5" s="1"/>
  <c r="BS23" i="5"/>
  <c r="BS24" i="5" s="1"/>
  <c r="BV104" i="5"/>
  <c r="BV117" i="5"/>
  <c r="BV118" i="5" s="1"/>
  <c r="BV91" i="5"/>
  <c r="BV92" i="5" s="1"/>
  <c r="BR91" i="5"/>
  <c r="BR92" i="5" s="1"/>
  <c r="BR117" i="5"/>
  <c r="BR118" i="5" s="1"/>
  <c r="BR104" i="5"/>
  <c r="BP23" i="5"/>
  <c r="BP24" i="5" s="1"/>
  <c r="BN70" i="5"/>
  <c r="BN71" i="5" s="1"/>
  <c r="BN57" i="5"/>
  <c r="BN58" i="5" s="1"/>
  <c r="BN44" i="5"/>
  <c r="BN45" i="5" s="1"/>
  <c r="BW44" i="5"/>
  <c r="BW45" i="5" s="1"/>
  <c r="BW70" i="5"/>
  <c r="BW71" i="5" s="1"/>
  <c r="BW57" i="5"/>
  <c r="BW58" i="5" s="1"/>
  <c r="BL109" i="5"/>
  <c r="BL116" i="5"/>
  <c r="BL96" i="5"/>
  <c r="BL103" i="5"/>
  <c r="BU23" i="5"/>
  <c r="BU24" i="5" s="1"/>
  <c r="BP70" i="5"/>
  <c r="BP71" i="5" s="1"/>
  <c r="BP57" i="5"/>
  <c r="BP58" i="5" s="1"/>
  <c r="BP44" i="5"/>
  <c r="BP45" i="5" s="1"/>
  <c r="BQ91" i="5"/>
  <c r="BQ92" i="5" s="1"/>
  <c r="BQ104" i="5"/>
  <c r="BQ117" i="5"/>
  <c r="BQ118" i="5" s="1"/>
  <c r="BT91" i="5"/>
  <c r="BT92" i="5" s="1"/>
  <c r="BT117" i="5"/>
  <c r="BT118" i="5" s="1"/>
  <c r="BT104" i="5"/>
  <c r="BL40" i="5"/>
  <c r="BL44" i="5"/>
  <c r="BR70" i="5"/>
  <c r="BR71" i="5" s="1"/>
  <c r="BR57" i="5"/>
  <c r="BR58" i="5" s="1"/>
  <c r="BR44" i="5"/>
  <c r="BR45" i="5" s="1"/>
  <c r="BU91" i="5"/>
  <c r="BU92" i="5" s="1"/>
  <c r="BU104" i="5"/>
  <c r="BU117" i="5"/>
  <c r="BU118" i="5" s="1"/>
  <c r="BO23" i="5"/>
  <c r="BO24" i="5" s="1"/>
  <c r="BU70" i="5"/>
  <c r="BU71" i="5" s="1"/>
  <c r="BU44" i="5"/>
  <c r="BU45" i="5" s="1"/>
  <c r="BU57" i="5"/>
  <c r="BU58" i="5" s="1"/>
  <c r="BQ70" i="5"/>
  <c r="BQ71" i="5" s="1"/>
  <c r="BQ44" i="5"/>
  <c r="BQ45" i="5" s="1"/>
  <c r="BQ57" i="5"/>
  <c r="BQ58" i="5" s="1"/>
  <c r="BT57" i="5"/>
  <c r="BT58" i="5" s="1"/>
  <c r="BT44" i="5"/>
  <c r="BT45" i="5" s="1"/>
  <c r="BT70" i="5"/>
  <c r="BT71" i="5" s="1"/>
  <c r="BO117" i="5"/>
  <c r="BO118" i="5" s="1"/>
  <c r="BO104" i="5"/>
  <c r="BO91" i="5"/>
  <c r="BO92" i="5" s="1"/>
  <c r="BM57" i="5"/>
  <c r="BM58" i="5" s="1"/>
  <c r="BM44" i="5"/>
  <c r="BM45" i="5" s="1"/>
  <c r="BM70" i="5"/>
  <c r="BM71" i="5" s="1"/>
  <c r="BW91" i="5"/>
  <c r="BW92" i="5" s="1"/>
  <c r="BW117" i="5"/>
  <c r="BW118" i="5" s="1"/>
  <c r="BL15" i="5"/>
  <c r="BL22" i="5"/>
  <c r="BL86" i="5"/>
  <c r="BL87" i="5"/>
  <c r="BL133" i="5"/>
  <c r="BL134" i="5"/>
  <c r="BL112" i="5"/>
  <c r="BL113" i="5"/>
  <c r="BL52" i="5"/>
  <c r="BL53" i="5"/>
  <c r="BL101" i="5"/>
  <c r="BL100" i="5"/>
  <c r="BL65" i="5"/>
  <c r="BL66" i="5"/>
  <c r="BL19" i="5"/>
  <c r="BL18" i="5"/>
  <c r="BS380" i="2"/>
  <c r="BL41" i="5"/>
  <c r="BL39" i="5"/>
  <c r="CT58" i="20"/>
  <c r="CU58" i="20" s="1"/>
  <c r="AX60" i="20"/>
  <c r="AP60" i="20"/>
  <c r="AP58" i="20"/>
  <c r="AQ58" i="20" s="1"/>
  <c r="BZ58" i="20"/>
  <c r="CA58" i="20" s="1"/>
  <c r="DB60" i="20"/>
  <c r="BR60" i="20"/>
  <c r="AT60" i="20"/>
  <c r="BR58" i="20"/>
  <c r="BS58" i="20" s="1"/>
  <c r="AT58" i="20"/>
  <c r="AU58" i="20" s="1"/>
  <c r="BB58" i="20"/>
  <c r="BC58" i="20" s="1"/>
  <c r="BV58" i="20"/>
  <c r="BW58" i="20" s="1"/>
  <c r="ED58" i="20"/>
  <c r="EE58" i="20" s="1"/>
  <c r="ED60" i="20"/>
  <c r="BV60" i="20"/>
  <c r="AX58" i="20"/>
  <c r="AY58" i="20" s="1"/>
  <c r="CT60" i="20"/>
  <c r="DF58" i="20"/>
  <c r="DG58" i="20" s="1"/>
  <c r="DF60" i="20"/>
  <c r="BB60" i="20"/>
  <c r="AL58" i="20"/>
  <c r="AM58" i="20" s="1"/>
  <c r="CD58" i="20"/>
  <c r="CE58" i="20" s="1"/>
  <c r="AL60" i="20"/>
  <c r="CD60" i="20"/>
  <c r="BZ60" i="20"/>
  <c r="DB58" i="20"/>
  <c r="DC58" i="20" s="1"/>
  <c r="ET60" i="20"/>
  <c r="ET87" i="20"/>
  <c r="EU87" i="20" s="1"/>
  <c r="ET58" i="20"/>
  <c r="EU58" i="20" s="1"/>
  <c r="AX87" i="20"/>
  <c r="AY87" i="20" s="1"/>
  <c r="CD87" i="20"/>
  <c r="CE87" i="20" s="1"/>
  <c r="CL87" i="20"/>
  <c r="CM87" i="20" s="1"/>
  <c r="DV87" i="20"/>
  <c r="DW87" i="20" s="1"/>
  <c r="DZ87" i="20"/>
  <c r="EA87" i="20" s="1"/>
  <c r="AL87" i="20"/>
  <c r="AM87" i="20" s="1"/>
  <c r="EQ62" i="20"/>
  <c r="DR87" i="20"/>
  <c r="DS87" i="20" s="1"/>
  <c r="BN87" i="20"/>
  <c r="BO87" i="20" s="1"/>
  <c r="BR87" i="20"/>
  <c r="BS87" i="20" s="1"/>
  <c r="BF87" i="20"/>
  <c r="BG87" i="20" s="1"/>
  <c r="BV87" i="20"/>
  <c r="BW87" i="20" s="1"/>
  <c r="BL135" i="5"/>
  <c r="E11" i="24"/>
  <c r="AT87" i="20"/>
  <c r="AU87" i="20" s="1"/>
  <c r="EL87" i="20"/>
  <c r="EM87" i="20" s="1"/>
  <c r="DF87" i="20"/>
  <c r="DG87" i="20" s="1"/>
  <c r="DN87" i="20"/>
  <c r="DO87" i="20" s="1"/>
  <c r="BL67" i="5"/>
  <c r="BB87" i="20"/>
  <c r="BC87" i="20" s="1"/>
  <c r="CT87" i="20"/>
  <c r="CU87" i="20" s="1"/>
  <c r="BJ87" i="20"/>
  <c r="BK87" i="20" s="1"/>
  <c r="DJ87" i="20"/>
  <c r="DK87" i="20" s="1"/>
  <c r="DB87" i="20"/>
  <c r="DC87" i="20" s="1"/>
  <c r="CH87" i="20"/>
  <c r="CI87" i="20" s="1"/>
  <c r="AP87" i="20"/>
  <c r="AQ87" i="20" s="1"/>
  <c r="CP87" i="20"/>
  <c r="CQ87" i="20" s="1"/>
  <c r="BL54" i="5"/>
  <c r="BL99" i="5"/>
  <c r="BL88" i="5"/>
  <c r="EP87" i="20"/>
  <c r="EQ87" i="20" s="1"/>
  <c r="BZ87" i="20"/>
  <c r="CA87" i="20" s="1"/>
  <c r="ED87" i="20"/>
  <c r="EE87" i="20" s="1"/>
  <c r="BL114" i="5"/>
  <c r="EH87" i="20"/>
  <c r="EI87" i="20" s="1"/>
  <c r="CX87" i="20"/>
  <c r="CY87" i="20" s="1"/>
  <c r="BF483" i="2"/>
  <c r="BF487" i="2"/>
  <c r="BL130" i="5"/>
  <c r="BF488" i="2" s="1"/>
  <c r="E4" i="24"/>
  <c r="BW36" i="5"/>
  <c r="BW62" i="5"/>
  <c r="BQ485" i="2" s="1"/>
  <c r="BW49" i="5"/>
  <c r="BW96" i="5"/>
  <c r="BW83" i="5"/>
  <c r="BW109" i="5"/>
  <c r="BQ487" i="2" s="1"/>
  <c r="BW130" i="5"/>
  <c r="BQ488" i="2" s="1"/>
  <c r="BW104" i="5"/>
  <c r="BW105" i="5" s="1"/>
  <c r="BL20" i="5"/>
  <c r="E5" i="24"/>
  <c r="E9" i="24"/>
  <c r="G10" i="24"/>
  <c r="BL115" i="5" s="1"/>
  <c r="G6" i="24"/>
  <c r="BL89" i="5" s="1"/>
  <c r="E7" i="24"/>
  <c r="G11" i="24"/>
  <c r="BL136" i="5" s="1"/>
  <c r="BJ24" i="5"/>
  <c r="BJ25" i="5" s="1"/>
  <c r="G8" i="24"/>
  <c r="BL102" i="5" s="1"/>
  <c r="G7" i="24"/>
  <c r="BL55" i="5" s="1"/>
  <c r="BL36" i="5"/>
  <c r="E10" i="24"/>
  <c r="G4" i="24"/>
  <c r="BL21" i="5" s="1"/>
  <c r="G5" i="24"/>
  <c r="BL42" i="5" s="1"/>
  <c r="G9" i="24"/>
  <c r="BL68" i="5" s="1"/>
  <c r="BL49" i="5"/>
  <c r="E8" i="24"/>
  <c r="BL62" i="5"/>
  <c r="BF485" i="2" s="1"/>
  <c r="E6" i="24"/>
  <c r="BL83" i="5"/>
  <c r="BF486" i="2" s="1"/>
  <c r="BM49" i="5"/>
  <c r="BM36" i="5"/>
  <c r="BR15" i="5"/>
  <c r="BO15" i="5"/>
  <c r="BI483" i="2" s="1"/>
  <c r="BK72" i="5"/>
  <c r="BJ72" i="5"/>
  <c r="BJ46" i="5"/>
  <c r="BK46" i="5"/>
  <c r="BJ140" i="5"/>
  <c r="BK59" i="5"/>
  <c r="BR130" i="5"/>
  <c r="BL488" i="2" s="1"/>
  <c r="BO130" i="5"/>
  <c r="BI488" i="2" s="1"/>
  <c r="BQ15" i="5"/>
  <c r="BK483" i="2" s="1"/>
  <c r="BU130" i="5"/>
  <c r="BO488" i="2" s="1"/>
  <c r="BV130" i="5"/>
  <c r="BP488" i="2" s="1"/>
  <c r="BQ130" i="5"/>
  <c r="BK488" i="2" s="1"/>
  <c r="BS130" i="5"/>
  <c r="BM488" i="2" s="1"/>
  <c r="BT130" i="5"/>
  <c r="BN488" i="2" s="1"/>
  <c r="BP15" i="5"/>
  <c r="BK119" i="5"/>
  <c r="BK140" i="5"/>
  <c r="BN130" i="5"/>
  <c r="BH488" i="2" s="1"/>
  <c r="BK25" i="5"/>
  <c r="BU62" i="5"/>
  <c r="BO485" i="2" s="1"/>
  <c r="BU49" i="5"/>
  <c r="BU36" i="5"/>
  <c r="BV62" i="5"/>
  <c r="BP485" i="2" s="1"/>
  <c r="BV36" i="5"/>
  <c r="BV49" i="5"/>
  <c r="BQ36" i="5"/>
  <c r="BQ49" i="5"/>
  <c r="BQ62" i="5"/>
  <c r="BK485" i="2" s="1"/>
  <c r="BS36" i="5"/>
  <c r="BS49" i="5"/>
  <c r="BS62" i="5"/>
  <c r="BM485" i="2" s="1"/>
  <c r="BT49" i="5"/>
  <c r="BT36" i="5"/>
  <c r="BT62" i="5"/>
  <c r="BN485" i="2" s="1"/>
  <c r="BN15" i="5"/>
  <c r="BH483" i="2" s="1"/>
  <c r="BW15" i="5"/>
  <c r="BQ483" i="2" s="1"/>
  <c r="BP130" i="5"/>
  <c r="BJ488" i="2" s="1"/>
  <c r="BM15" i="5"/>
  <c r="BN96" i="5"/>
  <c r="BN83" i="5"/>
  <c r="BN109" i="5"/>
  <c r="BH487" i="2" s="1"/>
  <c r="BR105" i="5"/>
  <c r="BO109" i="5"/>
  <c r="BI487" i="2" s="1"/>
  <c r="BO83" i="5"/>
  <c r="BO96" i="5"/>
  <c r="BJ119" i="5"/>
  <c r="BP105" i="5"/>
  <c r="BM62" i="5"/>
  <c r="BG485" i="2" s="1"/>
  <c r="BU15" i="5"/>
  <c r="BO483" i="2" s="1"/>
  <c r="BV15" i="5"/>
  <c r="BP483" i="2" s="1"/>
  <c r="BS15" i="5"/>
  <c r="BM483" i="2" s="1"/>
  <c r="BT15" i="5"/>
  <c r="BN483" i="2" s="1"/>
  <c r="BN62" i="5"/>
  <c r="BH485" i="2" s="1"/>
  <c r="BN49" i="5"/>
  <c r="BN36" i="5"/>
  <c r="BP49" i="5"/>
  <c r="BP36" i="5"/>
  <c r="BP62" i="5"/>
  <c r="BJ485" i="2" s="1"/>
  <c r="BR83" i="5"/>
  <c r="BR96" i="5"/>
  <c r="BR109" i="5"/>
  <c r="BL487" i="2" s="1"/>
  <c r="BJ93" i="5"/>
  <c r="BK93" i="5"/>
  <c r="BR49" i="5"/>
  <c r="BR36" i="5"/>
  <c r="BR62" i="5"/>
  <c r="BL485" i="2" s="1"/>
  <c r="BO36" i="5"/>
  <c r="BO62" i="5"/>
  <c r="BI485" i="2" s="1"/>
  <c r="BO49" i="5"/>
  <c r="BP83" i="5"/>
  <c r="BP96" i="5"/>
  <c r="BP109" i="5"/>
  <c r="BJ487" i="2" s="1"/>
  <c r="BM130" i="5"/>
  <c r="BM140" i="5" s="1"/>
  <c r="BU105" i="5"/>
  <c r="BV105" i="5"/>
  <c r="BQ105" i="5"/>
  <c r="BS105" i="5"/>
  <c r="BT105" i="5"/>
  <c r="BO105" i="5"/>
  <c r="BJ59" i="5"/>
  <c r="BJ106" i="5"/>
  <c r="BK106" i="5"/>
  <c r="BM109" i="5"/>
  <c r="BG487" i="2" s="1"/>
  <c r="BM96" i="5"/>
  <c r="BM83" i="5"/>
  <c r="BU109" i="5"/>
  <c r="BO487" i="2" s="1"/>
  <c r="BU83" i="5"/>
  <c r="BU96" i="5"/>
  <c r="BV109" i="5"/>
  <c r="BP487" i="2" s="1"/>
  <c r="BV83" i="5"/>
  <c r="BV96" i="5"/>
  <c r="BQ109" i="5"/>
  <c r="BK487" i="2" s="1"/>
  <c r="BQ83" i="5"/>
  <c r="BQ96" i="5"/>
  <c r="BS83" i="5"/>
  <c r="BS109" i="5"/>
  <c r="BM487" i="2" s="1"/>
  <c r="BS96" i="5"/>
  <c r="BT109" i="5"/>
  <c r="BN487" i="2" s="1"/>
  <c r="BT83" i="5"/>
  <c r="BT96" i="5"/>
  <c r="J3" i="5"/>
  <c r="J127" i="5" s="1"/>
  <c r="K3" i="5"/>
  <c r="K127" i="5" s="1"/>
  <c r="L3" i="5"/>
  <c r="L127" i="5" s="1"/>
  <c r="M3" i="5"/>
  <c r="M127" i="5" s="1"/>
  <c r="N3" i="5"/>
  <c r="N127" i="5" s="1"/>
  <c r="O3" i="5"/>
  <c r="O127" i="5" s="1"/>
  <c r="P3" i="5"/>
  <c r="P127" i="5" s="1"/>
  <c r="Q3" i="5"/>
  <c r="Q127" i="5" s="1"/>
  <c r="R3" i="5"/>
  <c r="R127" i="5" s="1"/>
  <c r="S3" i="5"/>
  <c r="S127" i="5" s="1"/>
  <c r="T3" i="5"/>
  <c r="V3" i="5"/>
  <c r="U3" i="5"/>
  <c r="W3" i="5"/>
  <c r="X3" i="5"/>
  <c r="Y3" i="5"/>
  <c r="Z3" i="5"/>
  <c r="AA3" i="5"/>
  <c r="AB3" i="5"/>
  <c r="AC3" i="5"/>
  <c r="AD3" i="5"/>
  <c r="AE3" i="5"/>
  <c r="AF3" i="5"/>
  <c r="AG3" i="5"/>
  <c r="AH3" i="5"/>
  <c r="AI3" i="5"/>
  <c r="AJ3" i="5"/>
  <c r="AK3" i="5"/>
  <c r="AL3" i="5"/>
  <c r="AM3" i="5"/>
  <c r="AN3" i="5"/>
  <c r="AO3" i="5"/>
  <c r="AP3" i="5"/>
  <c r="AQ3" i="5"/>
  <c r="AR3" i="5"/>
  <c r="AS3" i="5"/>
  <c r="AT3" i="5"/>
  <c r="AU3" i="5"/>
  <c r="AV3" i="5"/>
  <c r="AW3" i="5"/>
  <c r="AX3" i="5"/>
  <c r="AY3" i="5"/>
  <c r="AZ3" i="5"/>
  <c r="BA3" i="5"/>
  <c r="BB3" i="5"/>
  <c r="BC3" i="5"/>
  <c r="BD3" i="5"/>
  <c r="BE3" i="5"/>
  <c r="BF3" i="5"/>
  <c r="BG3" i="5"/>
  <c r="BH3" i="5"/>
  <c r="BI3" i="5"/>
  <c r="I3" i="5"/>
  <c r="BL118" i="5" l="1"/>
  <c r="BL105" i="5"/>
  <c r="BL106" i="5" s="1"/>
  <c r="BL71" i="5"/>
  <c r="BL72" i="5" s="1"/>
  <c r="BF122" i="2" s="1"/>
  <c r="BL139" i="5"/>
  <c r="BL140" i="5" s="1"/>
  <c r="BF357" i="2" s="1"/>
  <c r="BL58" i="5"/>
  <c r="BL59" i="5" s="1"/>
  <c r="BM25" i="5"/>
  <c r="BG28" i="2" s="1"/>
  <c r="BL24" i="5"/>
  <c r="BL25" i="5" s="1"/>
  <c r="BL119" i="5"/>
  <c r="BF263" i="2" s="1"/>
  <c r="BL92" i="5"/>
  <c r="BL93" i="5" s="1"/>
  <c r="BL45" i="5"/>
  <c r="BL46" i="5" s="1"/>
  <c r="BJ190" i="5"/>
  <c r="BK190" i="5"/>
  <c r="BL484" i="2"/>
  <c r="BJ484" i="2"/>
  <c r="BN484" i="2"/>
  <c r="BW72" i="5"/>
  <c r="BQ122" i="2" s="1"/>
  <c r="BH484" i="2"/>
  <c r="BG486" i="2"/>
  <c r="BH486" i="2"/>
  <c r="BO484" i="2"/>
  <c r="BM486" i="2"/>
  <c r="BQ484" i="2"/>
  <c r="BQ486" i="2"/>
  <c r="BW119" i="5"/>
  <c r="BQ263" i="2" s="1"/>
  <c r="BP484" i="2"/>
  <c r="BN486" i="2"/>
  <c r="BI486" i="2"/>
  <c r="BM484" i="2"/>
  <c r="BW106" i="5"/>
  <c r="BW46" i="5"/>
  <c r="BK484" i="2"/>
  <c r="BW140" i="5"/>
  <c r="BQ357" i="2" s="1"/>
  <c r="BK486" i="2"/>
  <c r="BJ486" i="2"/>
  <c r="BO486" i="2"/>
  <c r="BP486" i="2"/>
  <c r="BI484" i="2"/>
  <c r="BL486" i="2"/>
  <c r="BP25" i="5"/>
  <c r="BJ483" i="2"/>
  <c r="BR25" i="5"/>
  <c r="BL483" i="2"/>
  <c r="BW93" i="5"/>
  <c r="BW59" i="5"/>
  <c r="BG484" i="2"/>
  <c r="BF484" i="2"/>
  <c r="BG483" i="2"/>
  <c r="BG488" i="2"/>
  <c r="BG357" i="2"/>
  <c r="AB11" i="5"/>
  <c r="AB126" i="5"/>
  <c r="AB32" i="5"/>
  <c r="AB79" i="5"/>
  <c r="BG11" i="5"/>
  <c r="BG79" i="5"/>
  <c r="BG126" i="5"/>
  <c r="BG32" i="5"/>
  <c r="AY11" i="5"/>
  <c r="AY79" i="5"/>
  <c r="AY126" i="5"/>
  <c r="AY32" i="5"/>
  <c r="AQ11" i="5"/>
  <c r="AQ79" i="5"/>
  <c r="AQ126" i="5"/>
  <c r="AQ32" i="5"/>
  <c r="AI11" i="5"/>
  <c r="AI79" i="5"/>
  <c r="AI126" i="5"/>
  <c r="AI32" i="5"/>
  <c r="AA11" i="5"/>
  <c r="AA79" i="5"/>
  <c r="AA126" i="5"/>
  <c r="AA32" i="5"/>
  <c r="S11" i="5"/>
  <c r="S79" i="5"/>
  <c r="S126" i="5"/>
  <c r="S32" i="5"/>
  <c r="K11" i="5"/>
  <c r="K79" i="5"/>
  <c r="K126" i="5"/>
  <c r="K32" i="5"/>
  <c r="AR11" i="5"/>
  <c r="AR126" i="5"/>
  <c r="AR32" i="5"/>
  <c r="AR79" i="5"/>
  <c r="T11" i="5"/>
  <c r="T126" i="5"/>
  <c r="T32" i="5"/>
  <c r="T79" i="5"/>
  <c r="BF11" i="5"/>
  <c r="BF79" i="5"/>
  <c r="BF126" i="5"/>
  <c r="BF32" i="5"/>
  <c r="AX11" i="5"/>
  <c r="AX79" i="5"/>
  <c r="AX126" i="5"/>
  <c r="AX32" i="5"/>
  <c r="AP11" i="5"/>
  <c r="AP79" i="5"/>
  <c r="AP126" i="5"/>
  <c r="AP32" i="5"/>
  <c r="AH11" i="5"/>
  <c r="AH79" i="5"/>
  <c r="AH126" i="5"/>
  <c r="AH32" i="5"/>
  <c r="Z11" i="5"/>
  <c r="Z79" i="5"/>
  <c r="Z126" i="5"/>
  <c r="Z32" i="5"/>
  <c r="R11" i="5"/>
  <c r="R79" i="5"/>
  <c r="R126" i="5"/>
  <c r="R32" i="5"/>
  <c r="J11" i="5"/>
  <c r="J79" i="5"/>
  <c r="J126" i="5"/>
  <c r="J32" i="5"/>
  <c r="AJ11" i="5"/>
  <c r="AJ126" i="5"/>
  <c r="AJ32" i="5"/>
  <c r="AJ79" i="5"/>
  <c r="Q11" i="5"/>
  <c r="Q32" i="5"/>
  <c r="Q79" i="5"/>
  <c r="Q126" i="5"/>
  <c r="BE11" i="5"/>
  <c r="BE32" i="5"/>
  <c r="BE79" i="5"/>
  <c r="BE126" i="5"/>
  <c r="AO11" i="5"/>
  <c r="AO32" i="5"/>
  <c r="AO79" i="5"/>
  <c r="AO126" i="5"/>
  <c r="BD11" i="5"/>
  <c r="BD32" i="5"/>
  <c r="BD79" i="5"/>
  <c r="BD126" i="5"/>
  <c r="AV11" i="5"/>
  <c r="AV32" i="5"/>
  <c r="AV79" i="5"/>
  <c r="AV126" i="5"/>
  <c r="AN11" i="5"/>
  <c r="AN32" i="5"/>
  <c r="AN79" i="5"/>
  <c r="AN126" i="5"/>
  <c r="AF11" i="5"/>
  <c r="AF32" i="5"/>
  <c r="AF79" i="5"/>
  <c r="AF126" i="5"/>
  <c r="X11" i="5"/>
  <c r="X32" i="5"/>
  <c r="X79" i="5"/>
  <c r="X126" i="5"/>
  <c r="P11" i="5"/>
  <c r="P32" i="5"/>
  <c r="P79" i="5"/>
  <c r="P126" i="5"/>
  <c r="AZ11" i="5"/>
  <c r="AZ126" i="5"/>
  <c r="AZ32" i="5"/>
  <c r="AZ79" i="5"/>
  <c r="AG11" i="5"/>
  <c r="AG32" i="5"/>
  <c r="AG79" i="5"/>
  <c r="AG126" i="5"/>
  <c r="BC11" i="5"/>
  <c r="BC32" i="5"/>
  <c r="BC79" i="5"/>
  <c r="BC126" i="5"/>
  <c r="AU11" i="5"/>
  <c r="AU32" i="5"/>
  <c r="AU79" i="5"/>
  <c r="AU126" i="5"/>
  <c r="AM11" i="5"/>
  <c r="AM32" i="5"/>
  <c r="AM79" i="5"/>
  <c r="AM126" i="5"/>
  <c r="AE11" i="5"/>
  <c r="AE32" i="5"/>
  <c r="AE79" i="5"/>
  <c r="AE126" i="5"/>
  <c r="W11" i="5"/>
  <c r="W32" i="5"/>
  <c r="W79" i="5"/>
  <c r="W126" i="5"/>
  <c r="O11" i="5"/>
  <c r="O32" i="5"/>
  <c r="O79" i="5"/>
  <c r="O126" i="5"/>
  <c r="BH11" i="5"/>
  <c r="BH126" i="5"/>
  <c r="BH32" i="5"/>
  <c r="BH79" i="5"/>
  <c r="L11" i="5"/>
  <c r="L126" i="5"/>
  <c r="L32" i="5"/>
  <c r="L79" i="5"/>
  <c r="AW11" i="5"/>
  <c r="AW32" i="5"/>
  <c r="AW79" i="5"/>
  <c r="AW126" i="5"/>
  <c r="Y11" i="5"/>
  <c r="Y32" i="5"/>
  <c r="Y79" i="5"/>
  <c r="Y126" i="5"/>
  <c r="I11" i="5"/>
  <c r="I32" i="5"/>
  <c r="I79" i="5"/>
  <c r="I126" i="5"/>
  <c r="BB11" i="5"/>
  <c r="BB32" i="5"/>
  <c r="BB79" i="5"/>
  <c r="BB126" i="5"/>
  <c r="AT11" i="5"/>
  <c r="AT32" i="5"/>
  <c r="AT79" i="5"/>
  <c r="AT126" i="5"/>
  <c r="AL11" i="5"/>
  <c r="AL32" i="5"/>
  <c r="AL79" i="5"/>
  <c r="AL126" i="5"/>
  <c r="AD11" i="5"/>
  <c r="AD32" i="5"/>
  <c r="AD79" i="5"/>
  <c r="AD126" i="5"/>
  <c r="U11" i="5"/>
  <c r="U32" i="5"/>
  <c r="U79" i="5"/>
  <c r="U126" i="5"/>
  <c r="N11" i="5"/>
  <c r="N32" i="5"/>
  <c r="N79" i="5"/>
  <c r="N126" i="5"/>
  <c r="BI11" i="5"/>
  <c r="BI126" i="5"/>
  <c r="BI32" i="5"/>
  <c r="BI79" i="5"/>
  <c r="BA11" i="5"/>
  <c r="BA126" i="5"/>
  <c r="BA32" i="5"/>
  <c r="BA79" i="5"/>
  <c r="AS11" i="5"/>
  <c r="AS126" i="5"/>
  <c r="AS32" i="5"/>
  <c r="AS79" i="5"/>
  <c r="AK11" i="5"/>
  <c r="AK126" i="5"/>
  <c r="AK32" i="5"/>
  <c r="AK79" i="5"/>
  <c r="AC11" i="5"/>
  <c r="AC126" i="5"/>
  <c r="AC32" i="5"/>
  <c r="AC79" i="5"/>
  <c r="V11" i="5"/>
  <c r="V126" i="5"/>
  <c r="V32" i="5"/>
  <c r="V79" i="5"/>
  <c r="M11" i="5"/>
  <c r="M126" i="5"/>
  <c r="M32" i="5"/>
  <c r="M79" i="5"/>
  <c r="BO140" i="5"/>
  <c r="BI357" i="2" s="1"/>
  <c r="BR140" i="5"/>
  <c r="BL357" i="2" s="1"/>
  <c r="BN25" i="5"/>
  <c r="BQ25" i="5"/>
  <c r="BT140" i="5"/>
  <c r="BN357" i="2" s="1"/>
  <c r="BQ140" i="5"/>
  <c r="BK357" i="2" s="1"/>
  <c r="BV140" i="5"/>
  <c r="BP357" i="2" s="1"/>
  <c r="BS140" i="5"/>
  <c r="BM357" i="2" s="1"/>
  <c r="BU140" i="5"/>
  <c r="BO357" i="2" s="1"/>
  <c r="BM72" i="5"/>
  <c r="BG122" i="2" s="1"/>
  <c r="BM59" i="5"/>
  <c r="BM119" i="5"/>
  <c r="BG263" i="2" s="1"/>
  <c r="BV72" i="5"/>
  <c r="BP122" i="2" s="1"/>
  <c r="BQ72" i="5"/>
  <c r="BK122" i="2" s="1"/>
  <c r="BN46" i="5"/>
  <c r="BR93" i="5"/>
  <c r="BN140" i="5"/>
  <c r="BH357" i="2" s="1"/>
  <c r="BQ106" i="5"/>
  <c r="BP106" i="5"/>
  <c r="BV59" i="5"/>
  <c r="BP72" i="5"/>
  <c r="BJ122" i="2" s="1"/>
  <c r="BT106" i="5"/>
  <c r="BQ119" i="5"/>
  <c r="BK263" i="2" s="1"/>
  <c r="BS25" i="5"/>
  <c r="BP93" i="5"/>
  <c r="BR72" i="5"/>
  <c r="BL122" i="2" s="1"/>
  <c r="BN59" i="5"/>
  <c r="BR46" i="5"/>
  <c r="BV46" i="5"/>
  <c r="BP46" i="5"/>
  <c r="BT93" i="5"/>
  <c r="BV106" i="5"/>
  <c r="BV25" i="5"/>
  <c r="BP140" i="5"/>
  <c r="BJ357" i="2" s="1"/>
  <c r="BU25" i="5"/>
  <c r="BN106" i="5"/>
  <c r="BW25" i="5"/>
  <c r="BT59" i="5"/>
  <c r="BN72" i="5"/>
  <c r="BH122" i="2" s="1"/>
  <c r="BS46" i="5"/>
  <c r="BU72" i="5"/>
  <c r="BO122" i="2" s="1"/>
  <c r="BO93" i="5"/>
  <c r="BO25" i="5"/>
  <c r="BP59" i="5"/>
  <c r="BT25" i="5"/>
  <c r="BS59" i="5"/>
  <c r="BS72" i="5"/>
  <c r="BM122" i="2" s="1"/>
  <c r="BU59" i="5"/>
  <c r="BM93" i="5"/>
  <c r="BO119" i="5"/>
  <c r="BI263" i="2" s="1"/>
  <c r="BU93" i="5"/>
  <c r="BO59" i="5"/>
  <c r="BM46" i="5"/>
  <c r="BQ59" i="5"/>
  <c r="BM106" i="5"/>
  <c r="BG80" i="5"/>
  <c r="BG127" i="5"/>
  <c r="BG139" i="5" s="1"/>
  <c r="BG33" i="5"/>
  <c r="AQ80" i="5"/>
  <c r="AQ127" i="5"/>
  <c r="AQ139" i="5" s="1"/>
  <c r="AQ33" i="5"/>
  <c r="AI80" i="5"/>
  <c r="AI127" i="5"/>
  <c r="AI139" i="5" s="1"/>
  <c r="AI33" i="5"/>
  <c r="AA80" i="5"/>
  <c r="AA127" i="5"/>
  <c r="AA33" i="5"/>
  <c r="S80" i="5"/>
  <c r="S33" i="5"/>
  <c r="S12" i="5"/>
  <c r="K80" i="5"/>
  <c r="K12" i="5"/>
  <c r="K33" i="5"/>
  <c r="BR59" i="5"/>
  <c r="BN93" i="5"/>
  <c r="BF80" i="5"/>
  <c r="BF127" i="5"/>
  <c r="BF139" i="5" s="1"/>
  <c r="BF33" i="5"/>
  <c r="AX80" i="5"/>
  <c r="AX127" i="5"/>
  <c r="AX139" i="5" s="1"/>
  <c r="AX33" i="5"/>
  <c r="AP80" i="5"/>
  <c r="AP127" i="5"/>
  <c r="AP139" i="5" s="1"/>
  <c r="AP33" i="5"/>
  <c r="AH80" i="5"/>
  <c r="AH127" i="5"/>
  <c r="AH139" i="5" s="1"/>
  <c r="AH33" i="5"/>
  <c r="Z80" i="5"/>
  <c r="Z127" i="5"/>
  <c r="Z33" i="5"/>
  <c r="R80" i="5"/>
  <c r="R12" i="5"/>
  <c r="R33" i="5"/>
  <c r="J80" i="5"/>
  <c r="J33" i="5"/>
  <c r="J12" i="5"/>
  <c r="BU46" i="5"/>
  <c r="BO106" i="5"/>
  <c r="BT119" i="5"/>
  <c r="BN263" i="2" s="1"/>
  <c r="BV93" i="5"/>
  <c r="BN119" i="5"/>
  <c r="BH263" i="2" s="1"/>
  <c r="AS80" i="5"/>
  <c r="AS127" i="5"/>
  <c r="AS139" i="5" s="1"/>
  <c r="AS33" i="5"/>
  <c r="AC80" i="5"/>
  <c r="AC33" i="5"/>
  <c r="AC127" i="5"/>
  <c r="AR80" i="5"/>
  <c r="AR127" i="5"/>
  <c r="AR139" i="5" s="1"/>
  <c r="AR33" i="5"/>
  <c r="BI80" i="5"/>
  <c r="BI33" i="5"/>
  <c r="BI127" i="5"/>
  <c r="BI139" i="5" s="1"/>
  <c r="AK80" i="5"/>
  <c r="AK127" i="5"/>
  <c r="AK139" i="5" s="1"/>
  <c r="AK33" i="5"/>
  <c r="M80" i="5"/>
  <c r="M12" i="5"/>
  <c r="M33" i="5"/>
  <c r="AJ80" i="5"/>
  <c r="AJ127" i="5"/>
  <c r="AJ139" i="5" s="1"/>
  <c r="AJ33" i="5"/>
  <c r="BT72" i="5"/>
  <c r="BN122" i="2" s="1"/>
  <c r="BE80" i="5"/>
  <c r="BE127" i="5"/>
  <c r="BE139" i="5" s="1"/>
  <c r="BE33" i="5"/>
  <c r="BV119" i="5"/>
  <c r="BP263" i="2" s="1"/>
  <c r="BD80" i="5"/>
  <c r="BD33" i="5"/>
  <c r="BD127" i="5"/>
  <c r="BD139" i="5" s="1"/>
  <c r="AN80" i="5"/>
  <c r="AN33" i="5"/>
  <c r="AN127" i="5"/>
  <c r="AN139" i="5" s="1"/>
  <c r="X80" i="5"/>
  <c r="X33" i="5"/>
  <c r="X127" i="5"/>
  <c r="BC80" i="5"/>
  <c r="BC127" i="5"/>
  <c r="BC139" i="5" s="1"/>
  <c r="BC33" i="5"/>
  <c r="AU80" i="5"/>
  <c r="AU127" i="5"/>
  <c r="AU139" i="5" s="1"/>
  <c r="AU33" i="5"/>
  <c r="AM80" i="5"/>
  <c r="AM127" i="5"/>
  <c r="AM139" i="5" s="1"/>
  <c r="AM33" i="5"/>
  <c r="AE80" i="5"/>
  <c r="AE127" i="5"/>
  <c r="AE33" i="5"/>
  <c r="W80" i="5"/>
  <c r="W118" i="5" s="1"/>
  <c r="W127" i="5"/>
  <c r="W139" i="5" s="1"/>
  <c r="W33" i="5"/>
  <c r="W71" i="5" s="1"/>
  <c r="O80" i="5"/>
  <c r="O33" i="5"/>
  <c r="O12" i="5"/>
  <c r="BS93" i="5"/>
  <c r="BU119" i="5"/>
  <c r="BO263" i="2" s="1"/>
  <c r="BO46" i="5"/>
  <c r="BR119" i="5"/>
  <c r="BL263" i="2" s="1"/>
  <c r="BH80" i="5"/>
  <c r="BH127" i="5"/>
  <c r="BH139" i="5" s="1"/>
  <c r="BH33" i="5"/>
  <c r="T80" i="5"/>
  <c r="T118" i="5" s="1"/>
  <c r="T12" i="5"/>
  <c r="T24" i="5" s="1"/>
  <c r="T127" i="5"/>
  <c r="T139" i="5" s="1"/>
  <c r="T33" i="5"/>
  <c r="T71" i="5" s="1"/>
  <c r="AW80" i="5"/>
  <c r="AW33" i="5"/>
  <c r="AW127" i="5"/>
  <c r="AW139" i="5" s="1"/>
  <c r="AO80" i="5"/>
  <c r="AO127" i="5"/>
  <c r="AO139" i="5" s="1"/>
  <c r="AO33" i="5"/>
  <c r="AG80" i="5"/>
  <c r="AG127" i="5"/>
  <c r="AG33" i="5"/>
  <c r="Y80" i="5"/>
  <c r="Y33" i="5"/>
  <c r="Y127" i="5"/>
  <c r="Q80" i="5"/>
  <c r="Q33" i="5"/>
  <c r="Q12" i="5"/>
  <c r="BS119" i="5"/>
  <c r="BM263" i="2" s="1"/>
  <c r="AV80" i="5"/>
  <c r="AV33" i="5"/>
  <c r="AV127" i="5"/>
  <c r="AV139" i="5" s="1"/>
  <c r="AF80" i="5"/>
  <c r="AF33" i="5"/>
  <c r="AF127" i="5"/>
  <c r="P80" i="5"/>
  <c r="P33" i="5"/>
  <c r="P12" i="5"/>
  <c r="BQ46" i="5"/>
  <c r="BS106" i="5"/>
  <c r="I80" i="5"/>
  <c r="I127" i="5"/>
  <c r="I139" i="5" s="1"/>
  <c r="I33" i="5"/>
  <c r="BB80" i="5"/>
  <c r="BB127" i="5"/>
  <c r="BB139" i="5" s="1"/>
  <c r="BB33" i="5"/>
  <c r="AT80" i="5"/>
  <c r="AT127" i="5"/>
  <c r="AT139" i="5" s="1"/>
  <c r="AT33" i="5"/>
  <c r="AL80" i="5"/>
  <c r="AL33" i="5"/>
  <c r="AL127" i="5"/>
  <c r="AL139" i="5" s="1"/>
  <c r="AD80" i="5"/>
  <c r="AD127" i="5"/>
  <c r="AD33" i="5"/>
  <c r="U80" i="5"/>
  <c r="U118" i="5" s="1"/>
  <c r="U127" i="5"/>
  <c r="U139" i="5" s="1"/>
  <c r="U33" i="5"/>
  <c r="U71" i="5" s="1"/>
  <c r="N80" i="5"/>
  <c r="N33" i="5"/>
  <c r="N12" i="5"/>
  <c r="BT46" i="5"/>
  <c r="BQ93" i="5"/>
  <c r="BU106" i="5"/>
  <c r="BP119" i="5"/>
  <c r="BJ263" i="2" s="1"/>
  <c r="BO72" i="5"/>
  <c r="BI122" i="2" s="1"/>
  <c r="BR106" i="5"/>
  <c r="BA80" i="5"/>
  <c r="BA127" i="5"/>
  <c r="BA139" i="5" s="1"/>
  <c r="BA33" i="5"/>
  <c r="V80" i="5"/>
  <c r="V118" i="5" s="1"/>
  <c r="V127" i="5"/>
  <c r="V139" i="5" s="1"/>
  <c r="V33" i="5"/>
  <c r="V71" i="5" s="1"/>
  <c r="AZ80" i="5"/>
  <c r="AZ127" i="5"/>
  <c r="AZ139" i="5" s="1"/>
  <c r="AZ33" i="5"/>
  <c r="AB80" i="5"/>
  <c r="AB127" i="5"/>
  <c r="AB33" i="5"/>
  <c r="L80" i="5"/>
  <c r="L12" i="5"/>
  <c r="L33" i="5"/>
  <c r="AY80" i="5"/>
  <c r="AY127" i="5"/>
  <c r="AY139" i="5" s="1"/>
  <c r="AY33" i="5"/>
  <c r="BG12" i="5"/>
  <c r="BG24" i="5" s="1"/>
  <c r="AY12" i="5"/>
  <c r="AY24" i="5" s="1"/>
  <c r="AQ12" i="5"/>
  <c r="AQ24" i="5" s="1"/>
  <c r="AI12" i="5"/>
  <c r="AI24" i="5" s="1"/>
  <c r="AA12" i="5"/>
  <c r="BF12" i="5"/>
  <c r="BF24" i="5" s="1"/>
  <c r="AX12" i="5"/>
  <c r="AX24" i="5" s="1"/>
  <c r="AP12" i="5"/>
  <c r="AP24" i="5" s="1"/>
  <c r="AH12" i="5"/>
  <c r="AH24" i="5" s="1"/>
  <c r="Z12" i="5"/>
  <c r="BE12" i="5"/>
  <c r="BE24" i="5" s="1"/>
  <c r="AW12" i="5"/>
  <c r="AW24" i="5" s="1"/>
  <c r="AO12" i="5"/>
  <c r="AO24" i="5" s="1"/>
  <c r="AG12" i="5"/>
  <c r="Y12" i="5"/>
  <c r="BD12" i="5"/>
  <c r="BD24" i="5" s="1"/>
  <c r="AV12" i="5"/>
  <c r="AV24" i="5" s="1"/>
  <c r="AN12" i="5"/>
  <c r="AN24" i="5" s="1"/>
  <c r="AF12" i="5"/>
  <c r="X12" i="5"/>
  <c r="AU12" i="5"/>
  <c r="AU24" i="5" s="1"/>
  <c r="AM12" i="5"/>
  <c r="AM24" i="5" s="1"/>
  <c r="AE12" i="5"/>
  <c r="W12" i="5"/>
  <c r="W24" i="5" s="1"/>
  <c r="I12" i="5"/>
  <c r="I24" i="5" s="1"/>
  <c r="BB12" i="5"/>
  <c r="BB24" i="5" s="1"/>
  <c r="AT12" i="5"/>
  <c r="AT24" i="5" s="1"/>
  <c r="AL12" i="5"/>
  <c r="AL24" i="5" s="1"/>
  <c r="AD12" i="5"/>
  <c r="U12" i="5"/>
  <c r="U24" i="5" s="1"/>
  <c r="BC12" i="5"/>
  <c r="BC24" i="5" s="1"/>
  <c r="BI12" i="5"/>
  <c r="BI24" i="5" s="1"/>
  <c r="BA12" i="5"/>
  <c r="BA24" i="5" s="1"/>
  <c r="AS12" i="5"/>
  <c r="AS24" i="5" s="1"/>
  <c r="AK12" i="5"/>
  <c r="AK24" i="5" s="1"/>
  <c r="AC12" i="5"/>
  <c r="V12" i="5"/>
  <c r="V24" i="5" s="1"/>
  <c r="BH12" i="5"/>
  <c r="BH24" i="5" s="1"/>
  <c r="AZ12" i="5"/>
  <c r="AZ24" i="5" s="1"/>
  <c r="AR12" i="5"/>
  <c r="AR24" i="5" s="1"/>
  <c r="AJ12" i="5"/>
  <c r="AJ24" i="5" s="1"/>
  <c r="AB12" i="5"/>
  <c r="BM190" i="5" l="1"/>
  <c r="BI28" i="2"/>
  <c r="BO190" i="5"/>
  <c r="BO28" i="2"/>
  <c r="BU190" i="5"/>
  <c r="BH28" i="2"/>
  <c r="BN190" i="5"/>
  <c r="BJ28" i="2"/>
  <c r="BP190" i="5"/>
  <c r="BP28" i="2"/>
  <c r="BV190" i="5"/>
  <c r="BM28" i="2"/>
  <c r="BS190" i="5"/>
  <c r="BN28" i="2"/>
  <c r="BT190" i="5"/>
  <c r="BQ28" i="2"/>
  <c r="BW190" i="5"/>
  <c r="BK28" i="2"/>
  <c r="BQ190" i="5"/>
  <c r="BF28" i="2"/>
  <c r="BL190" i="5"/>
  <c r="BL28" i="2"/>
  <c r="BR190" i="5"/>
  <c r="BQ169" i="2"/>
  <c r="BQ75" i="2"/>
  <c r="BK169" i="2"/>
  <c r="BQ310" i="2"/>
  <c r="BQ216" i="2"/>
  <c r="BF310" i="2"/>
  <c r="BG75" i="2"/>
  <c r="BO75" i="2"/>
  <c r="BO169" i="2"/>
  <c r="BO216" i="2"/>
  <c r="BO310" i="2"/>
  <c r="BP216" i="2"/>
  <c r="BP310" i="2"/>
  <c r="BP169" i="2"/>
  <c r="BP75" i="2"/>
  <c r="BG310" i="2"/>
  <c r="BF75" i="2"/>
  <c r="BF169" i="2"/>
  <c r="BG216" i="2"/>
  <c r="BM310" i="2"/>
  <c r="BM216" i="2"/>
  <c r="BJ310" i="2"/>
  <c r="BJ216" i="2"/>
  <c r="BG169" i="2"/>
  <c r="BH310" i="2"/>
  <c r="BH216" i="2"/>
  <c r="BI310" i="2"/>
  <c r="BI216" i="2"/>
  <c r="BN310" i="2"/>
  <c r="BN216" i="2"/>
  <c r="BJ169" i="2"/>
  <c r="BJ75" i="2"/>
  <c r="BI169" i="2"/>
  <c r="BI75" i="2"/>
  <c r="BM169" i="2"/>
  <c r="BM75" i="2"/>
  <c r="BL310" i="2"/>
  <c r="BL216" i="2"/>
  <c r="BF216" i="2"/>
  <c r="BK310" i="2"/>
  <c r="BK216" i="2"/>
  <c r="BK75" i="2"/>
  <c r="BL75" i="2"/>
  <c r="BL169" i="2"/>
  <c r="BH75" i="2"/>
  <c r="BH169" i="2"/>
  <c r="BN169" i="2"/>
  <c r="BN75" i="2"/>
  <c r="AP130" i="5"/>
  <c r="AL472" i="2" s="1"/>
  <c r="AS130" i="5"/>
  <c r="AO480" i="2" s="1"/>
  <c r="AV130" i="5"/>
  <c r="AR480" i="2" s="1"/>
  <c r="AW130" i="5"/>
  <c r="AS480" i="2" s="1"/>
  <c r="AI130" i="5"/>
  <c r="AE472" i="2" s="1"/>
  <c r="AR130" i="5"/>
  <c r="AN480" i="2" s="1"/>
  <c r="BE130" i="5"/>
  <c r="BA488" i="2" s="1"/>
  <c r="BD15" i="5"/>
  <c r="AP15" i="5"/>
  <c r="AL467" i="2" s="1"/>
  <c r="AI15" i="5"/>
  <c r="AE467" i="2" s="1"/>
  <c r="BA130" i="5"/>
  <c r="AW480" i="2" s="1"/>
  <c r="AU130" i="5"/>
  <c r="AQ480" i="2" s="1"/>
  <c r="AR15" i="5"/>
  <c r="U109" i="5"/>
  <c r="AJ15" i="5"/>
  <c r="V130" i="5"/>
  <c r="V140" i="5" s="1"/>
  <c r="AQ130" i="5"/>
  <c r="AM472" i="2" s="1"/>
  <c r="BH15" i="5"/>
  <c r="BD483" i="2" s="1"/>
  <c r="AN15" i="5"/>
  <c r="AJ467" i="2" s="1"/>
  <c r="BF15" i="5"/>
  <c r="BB483" i="2" s="1"/>
  <c r="AY15" i="5"/>
  <c r="AU475" i="2" s="1"/>
  <c r="AV15" i="5"/>
  <c r="AR475" i="2" s="1"/>
  <c r="AH15" i="5"/>
  <c r="AD467" i="2" s="1"/>
  <c r="BG15" i="5"/>
  <c r="BC483" i="2" s="1"/>
  <c r="AH130" i="5"/>
  <c r="AD472" i="2" s="1"/>
  <c r="T109" i="5"/>
  <c r="AZ130" i="5"/>
  <c r="AV480" i="2" s="1"/>
  <c r="AM130" i="5"/>
  <c r="AI472" i="2" s="1"/>
  <c r="U130" i="5"/>
  <c r="BB130" i="5"/>
  <c r="AX480" i="2" s="1"/>
  <c r="AY130" i="5"/>
  <c r="AU480" i="2" s="1"/>
  <c r="AX130" i="5"/>
  <c r="AT480" i="2" s="1"/>
  <c r="AK15" i="5"/>
  <c r="AG467" i="2" s="1"/>
  <c r="BC15" i="5"/>
  <c r="AY475" i="2" s="1"/>
  <c r="AT15" i="5"/>
  <c r="AP475" i="2" s="1"/>
  <c r="BE15" i="5"/>
  <c r="BA483" i="2" s="1"/>
  <c r="AN130" i="5"/>
  <c r="AJ472" i="2" s="1"/>
  <c r="AY109" i="5"/>
  <c r="AU479" i="2" s="1"/>
  <c r="AY96" i="5"/>
  <c r="AY83" i="5"/>
  <c r="AZ36" i="5"/>
  <c r="AZ49" i="5"/>
  <c r="AZ62" i="5"/>
  <c r="AV477" i="2" s="1"/>
  <c r="BA92" i="5"/>
  <c r="BA118" i="5"/>
  <c r="BA105" i="5"/>
  <c r="AT92" i="5"/>
  <c r="AT118" i="5"/>
  <c r="AT105" i="5"/>
  <c r="AO49" i="5"/>
  <c r="AO62" i="5"/>
  <c r="AK469" i="2" s="1"/>
  <c r="AO36" i="5"/>
  <c r="AW96" i="5"/>
  <c r="AW109" i="5"/>
  <c r="AS479" i="2" s="1"/>
  <c r="AW83" i="5"/>
  <c r="BH109" i="5"/>
  <c r="BD487" i="2" s="1"/>
  <c r="BH96" i="5"/>
  <c r="BH83" i="5"/>
  <c r="BD105" i="5"/>
  <c r="BD92" i="5"/>
  <c r="BD118" i="5"/>
  <c r="AJ130" i="5"/>
  <c r="AF472" i="2" s="1"/>
  <c r="AK36" i="5"/>
  <c r="AK62" i="5"/>
  <c r="AG469" i="2" s="1"/>
  <c r="AK49" i="5"/>
  <c r="BI58" i="5"/>
  <c r="BI45" i="5"/>
  <c r="BI71" i="5"/>
  <c r="AR83" i="5"/>
  <c r="AR109" i="5"/>
  <c r="AN479" i="2" s="1"/>
  <c r="AR96" i="5"/>
  <c r="AP83" i="5"/>
  <c r="AP109" i="5"/>
  <c r="AL471" i="2" s="1"/>
  <c r="AP96" i="5"/>
  <c r="BF36" i="5"/>
  <c r="BF49" i="5"/>
  <c r="BF62" i="5"/>
  <c r="BB485" i="2" s="1"/>
  <c r="AQ92" i="5"/>
  <c r="AQ105" i="5"/>
  <c r="AQ118" i="5"/>
  <c r="V15" i="5"/>
  <c r="V25" i="5" s="1"/>
  <c r="BA15" i="5"/>
  <c r="AW475" i="2" s="1"/>
  <c r="I15" i="5"/>
  <c r="I25" i="5" s="1"/>
  <c r="AU15" i="5"/>
  <c r="AQ475" i="2" s="1"/>
  <c r="AO15" i="5"/>
  <c r="AK467" i="2" s="1"/>
  <c r="AY105" i="5"/>
  <c r="AY92" i="5"/>
  <c r="AY118" i="5"/>
  <c r="BA96" i="5"/>
  <c r="BA109" i="5"/>
  <c r="AW479" i="2" s="1"/>
  <c r="BA83" i="5"/>
  <c r="AL58" i="5"/>
  <c r="AL71" i="5"/>
  <c r="AL45" i="5"/>
  <c r="AT109" i="5"/>
  <c r="AP479" i="2" s="1"/>
  <c r="AT83" i="5"/>
  <c r="AT96" i="5"/>
  <c r="AO130" i="5"/>
  <c r="AK472" i="2" s="1"/>
  <c r="AW92" i="5"/>
  <c r="AW118" i="5"/>
  <c r="AW105" i="5"/>
  <c r="BH118" i="5"/>
  <c r="BH92" i="5"/>
  <c r="BH105" i="5"/>
  <c r="W109" i="5"/>
  <c r="AU45" i="5"/>
  <c r="AU58" i="5"/>
  <c r="AU71" i="5"/>
  <c r="BC96" i="5"/>
  <c r="BC109" i="5"/>
  <c r="AY479" i="2" s="1"/>
  <c r="BC83" i="5"/>
  <c r="AN36" i="5"/>
  <c r="AN49" i="5"/>
  <c r="AN62" i="5"/>
  <c r="AJ469" i="2" s="1"/>
  <c r="BD96" i="5"/>
  <c r="BD109" i="5"/>
  <c r="AZ487" i="2" s="1"/>
  <c r="BD83" i="5"/>
  <c r="BE49" i="5"/>
  <c r="BE36" i="5"/>
  <c r="BE62" i="5"/>
  <c r="BA485" i="2" s="1"/>
  <c r="AJ45" i="5"/>
  <c r="AJ71" i="5"/>
  <c r="AJ58" i="5"/>
  <c r="AK130" i="5"/>
  <c r="AG472" i="2" s="1"/>
  <c r="BI105" i="5"/>
  <c r="BI118" i="5"/>
  <c r="BI92" i="5"/>
  <c r="AR92" i="5"/>
  <c r="AR105" i="5"/>
  <c r="AR118" i="5"/>
  <c r="AP92" i="5"/>
  <c r="AP118" i="5"/>
  <c r="AP105" i="5"/>
  <c r="BF130" i="5"/>
  <c r="BB488" i="2" s="1"/>
  <c r="AI96" i="5"/>
  <c r="AI83" i="5"/>
  <c r="AI109" i="5"/>
  <c r="AE471" i="2" s="1"/>
  <c r="BG36" i="5"/>
  <c r="BG49" i="5"/>
  <c r="BG62" i="5"/>
  <c r="BC485" i="2" s="1"/>
  <c r="AL105" i="5"/>
  <c r="AL92" i="5"/>
  <c r="AL118" i="5"/>
  <c r="BB58" i="5"/>
  <c r="BB71" i="5"/>
  <c r="BB45" i="5"/>
  <c r="AV71" i="5"/>
  <c r="AV58" i="5"/>
  <c r="AV45" i="5"/>
  <c r="AO83" i="5"/>
  <c r="AO96" i="5"/>
  <c r="AO109" i="5"/>
  <c r="AK471" i="2" s="1"/>
  <c r="AM49" i="5"/>
  <c r="AM36" i="5"/>
  <c r="AM62" i="5"/>
  <c r="AI469" i="2" s="1"/>
  <c r="BC105" i="5"/>
  <c r="BC92" i="5"/>
  <c r="BC118" i="5"/>
  <c r="AN92" i="5"/>
  <c r="AN105" i="5"/>
  <c r="AN118" i="5"/>
  <c r="BI96" i="5"/>
  <c r="BI83" i="5"/>
  <c r="BI109" i="5"/>
  <c r="BE487" i="2" s="1"/>
  <c r="AS71" i="5"/>
  <c r="AS58" i="5"/>
  <c r="AS45" i="5"/>
  <c r="AH83" i="5"/>
  <c r="AH109" i="5"/>
  <c r="AD471" i="2" s="1"/>
  <c r="AH96" i="5"/>
  <c r="AX45" i="5"/>
  <c r="AX58" i="5"/>
  <c r="AX71" i="5"/>
  <c r="BF45" i="5"/>
  <c r="BF58" i="5"/>
  <c r="BF71" i="5"/>
  <c r="AI118" i="5"/>
  <c r="AI92" i="5"/>
  <c r="AI105" i="5"/>
  <c r="BG130" i="5"/>
  <c r="BC488" i="2" s="1"/>
  <c r="AZ58" i="5"/>
  <c r="AZ71" i="5"/>
  <c r="AZ45" i="5"/>
  <c r="BI15" i="5"/>
  <c r="BE483" i="2" s="1"/>
  <c r="AL15" i="5"/>
  <c r="AH467" i="2" s="1"/>
  <c r="W15" i="5"/>
  <c r="W25" i="5" s="1"/>
  <c r="AW15" i="5"/>
  <c r="AS475" i="2" s="1"/>
  <c r="V109" i="5"/>
  <c r="V119" i="5" s="1"/>
  <c r="U62" i="5"/>
  <c r="AL83" i="5"/>
  <c r="AL109" i="5"/>
  <c r="AH471" i="2" s="1"/>
  <c r="AL96" i="5"/>
  <c r="BB62" i="5"/>
  <c r="AX477" i="2" s="1"/>
  <c r="BB36" i="5"/>
  <c r="BB49" i="5"/>
  <c r="I130" i="5"/>
  <c r="I140" i="5" s="1"/>
  <c r="G333" i="2" s="1"/>
  <c r="AV49" i="5"/>
  <c r="AV36" i="5"/>
  <c r="AV62" i="5"/>
  <c r="AR477" i="2" s="1"/>
  <c r="AO118" i="5"/>
  <c r="AO92" i="5"/>
  <c r="AO105" i="5"/>
  <c r="AM45" i="5"/>
  <c r="AM58" i="5"/>
  <c r="AM71" i="5"/>
  <c r="AU109" i="5"/>
  <c r="AQ479" i="2" s="1"/>
  <c r="AU83" i="5"/>
  <c r="AU96" i="5"/>
  <c r="AN96" i="5"/>
  <c r="AN109" i="5"/>
  <c r="AJ471" i="2" s="1"/>
  <c r="AN83" i="5"/>
  <c r="BE96" i="5"/>
  <c r="BE109" i="5"/>
  <c r="BA487" i="2" s="1"/>
  <c r="BE83" i="5"/>
  <c r="AJ109" i="5"/>
  <c r="AF471" i="2" s="1"/>
  <c r="AJ83" i="5"/>
  <c r="AJ96" i="5"/>
  <c r="AK118" i="5"/>
  <c r="AK105" i="5"/>
  <c r="AK92" i="5"/>
  <c r="AS49" i="5"/>
  <c r="AS62" i="5"/>
  <c r="AO477" i="2" s="1"/>
  <c r="AS36" i="5"/>
  <c r="AH92" i="5"/>
  <c r="AH118" i="5"/>
  <c r="AH105" i="5"/>
  <c r="AQ62" i="5"/>
  <c r="AM469" i="2" s="1"/>
  <c r="AQ36" i="5"/>
  <c r="AQ49" i="5"/>
  <c r="BG58" i="5"/>
  <c r="BG45" i="5"/>
  <c r="BG71" i="5"/>
  <c r="AZ96" i="5"/>
  <c r="AZ109" i="5"/>
  <c r="AV479" i="2" s="1"/>
  <c r="AZ83" i="5"/>
  <c r="BA49" i="5"/>
  <c r="BA36" i="5"/>
  <c r="BA62" i="5"/>
  <c r="AW477" i="2" s="1"/>
  <c r="AT45" i="5"/>
  <c r="AT58" i="5"/>
  <c r="AT71" i="5"/>
  <c r="T62" i="5"/>
  <c r="BH49" i="5"/>
  <c r="BH36" i="5"/>
  <c r="BH62" i="5"/>
  <c r="BD485" i="2" s="1"/>
  <c r="AU92" i="5"/>
  <c r="AU118" i="5"/>
  <c r="AU105" i="5"/>
  <c r="BE92" i="5"/>
  <c r="BE105" i="5"/>
  <c r="BE118" i="5"/>
  <c r="AJ92" i="5"/>
  <c r="AJ118" i="5"/>
  <c r="AJ105" i="5"/>
  <c r="AK96" i="5"/>
  <c r="AK83" i="5"/>
  <c r="AK109" i="5"/>
  <c r="AG471" i="2" s="1"/>
  <c r="AR62" i="5"/>
  <c r="AN477" i="2" s="1"/>
  <c r="AR36" i="5"/>
  <c r="AR49" i="5"/>
  <c r="AX36" i="5"/>
  <c r="AX49" i="5"/>
  <c r="AX62" i="5"/>
  <c r="AT477" i="2" s="1"/>
  <c r="BF109" i="5"/>
  <c r="BB487" i="2" s="1"/>
  <c r="BF96" i="5"/>
  <c r="BF83" i="5"/>
  <c r="AY45" i="5"/>
  <c r="AY71" i="5"/>
  <c r="AY58" i="5"/>
  <c r="AZ118" i="5"/>
  <c r="AZ105" i="5"/>
  <c r="AZ92" i="5"/>
  <c r="AT49" i="5"/>
  <c r="AT62" i="5"/>
  <c r="AP477" i="2" s="1"/>
  <c r="AT36" i="5"/>
  <c r="AV105" i="5"/>
  <c r="AV118" i="5"/>
  <c r="AV92" i="5"/>
  <c r="AW45" i="5"/>
  <c r="AW58" i="5"/>
  <c r="AW71" i="5"/>
  <c r="T130" i="5"/>
  <c r="R464" i="2" s="1"/>
  <c r="BH130" i="5"/>
  <c r="BD488" i="2" s="1"/>
  <c r="W62" i="5"/>
  <c r="W72" i="5" s="1"/>
  <c r="AM83" i="5"/>
  <c r="AM109" i="5"/>
  <c r="AI471" i="2" s="1"/>
  <c r="AM96" i="5"/>
  <c r="BC130" i="5"/>
  <c r="AY480" i="2" s="1"/>
  <c r="BD49" i="5"/>
  <c r="BD62" i="5"/>
  <c r="AZ485" i="2" s="1"/>
  <c r="BD36" i="5"/>
  <c r="BI36" i="5"/>
  <c r="BI49" i="5"/>
  <c r="BI62" i="5"/>
  <c r="BE485" i="2" s="1"/>
  <c r="AP45" i="5"/>
  <c r="AP58" i="5"/>
  <c r="AP71" i="5"/>
  <c r="BF105" i="5"/>
  <c r="BF118" i="5"/>
  <c r="BF92" i="5"/>
  <c r="AI36" i="5"/>
  <c r="AI49" i="5"/>
  <c r="AI62" i="5"/>
  <c r="AE469" i="2" s="1"/>
  <c r="AQ71" i="5"/>
  <c r="AQ58" i="5"/>
  <c r="AQ45" i="5"/>
  <c r="BG83" i="5"/>
  <c r="BG109" i="5"/>
  <c r="BC487" i="2" s="1"/>
  <c r="BG96" i="5"/>
  <c r="AZ15" i="5"/>
  <c r="AV475" i="2" s="1"/>
  <c r="AX15" i="5"/>
  <c r="AT475" i="2" s="1"/>
  <c r="AQ15" i="5"/>
  <c r="AM467" i="2" s="1"/>
  <c r="V62" i="5"/>
  <c r="V72" i="5" s="1"/>
  <c r="BA71" i="5"/>
  <c r="BA58" i="5"/>
  <c r="BA45" i="5"/>
  <c r="AL36" i="5"/>
  <c r="AL49" i="5"/>
  <c r="AL62" i="5"/>
  <c r="AH469" i="2" s="1"/>
  <c r="AT130" i="5"/>
  <c r="AP480" i="2" s="1"/>
  <c r="BB92" i="5"/>
  <c r="BB118" i="5"/>
  <c r="BB105" i="5"/>
  <c r="AV96" i="5"/>
  <c r="AV109" i="5"/>
  <c r="AR479" i="2" s="1"/>
  <c r="AV83" i="5"/>
  <c r="AO71" i="5"/>
  <c r="AO58" i="5"/>
  <c r="AO45" i="5"/>
  <c r="AW49" i="5"/>
  <c r="AW36" i="5"/>
  <c r="AW62" i="5"/>
  <c r="AS477" i="2" s="1"/>
  <c r="T15" i="5"/>
  <c r="BH45" i="5"/>
  <c r="BH58" i="5"/>
  <c r="BH71" i="5"/>
  <c r="W130" i="5"/>
  <c r="W140" i="5" s="1"/>
  <c r="AM92" i="5"/>
  <c r="AM105" i="5"/>
  <c r="AM118" i="5"/>
  <c r="BC49" i="5"/>
  <c r="BC62" i="5"/>
  <c r="AY477" i="2" s="1"/>
  <c r="BC36" i="5"/>
  <c r="BD71" i="5"/>
  <c r="BD45" i="5"/>
  <c r="BD58" i="5"/>
  <c r="BI130" i="5"/>
  <c r="BE488" i="2" s="1"/>
  <c r="AR45" i="5"/>
  <c r="AR58" i="5"/>
  <c r="AR71" i="5"/>
  <c r="AS92" i="5"/>
  <c r="AS118" i="5"/>
  <c r="AS105" i="5"/>
  <c r="AH62" i="5"/>
  <c r="AD469" i="2" s="1"/>
  <c r="AH49" i="5"/>
  <c r="AH36" i="5"/>
  <c r="AX96" i="5"/>
  <c r="AX109" i="5"/>
  <c r="AT479" i="2" s="1"/>
  <c r="AX83" i="5"/>
  <c r="BG92" i="5"/>
  <c r="BG105" i="5"/>
  <c r="BG118" i="5"/>
  <c r="AS15" i="5"/>
  <c r="AO475" i="2" s="1"/>
  <c r="U15" i="5"/>
  <c r="BB15" i="5"/>
  <c r="AX475" i="2" s="1"/>
  <c r="AM15" i="5"/>
  <c r="AI467" i="2" s="1"/>
  <c r="AY49" i="5"/>
  <c r="AY62" i="5"/>
  <c r="AU477" i="2" s="1"/>
  <c r="AY36" i="5"/>
  <c r="AL130" i="5"/>
  <c r="AH472" i="2" s="1"/>
  <c r="BB96" i="5"/>
  <c r="BB109" i="5"/>
  <c r="AX479" i="2" s="1"/>
  <c r="BB83" i="5"/>
  <c r="AU49" i="5"/>
  <c r="AU62" i="5"/>
  <c r="AQ477" i="2" s="1"/>
  <c r="AU36" i="5"/>
  <c r="BC45" i="5"/>
  <c r="BC58" i="5"/>
  <c r="BC71" i="5"/>
  <c r="AN71" i="5"/>
  <c r="AN58" i="5"/>
  <c r="AN45" i="5"/>
  <c r="BD130" i="5"/>
  <c r="AZ488" i="2" s="1"/>
  <c r="BE58" i="5"/>
  <c r="BE71" i="5"/>
  <c r="BE45" i="5"/>
  <c r="AJ62" i="5"/>
  <c r="AF469" i="2" s="1"/>
  <c r="AJ36" i="5"/>
  <c r="AJ49" i="5"/>
  <c r="AK71" i="5"/>
  <c r="AK45" i="5"/>
  <c r="AK58" i="5"/>
  <c r="AS109" i="5"/>
  <c r="AO479" i="2" s="1"/>
  <c r="AS83" i="5"/>
  <c r="AS96" i="5"/>
  <c r="AH45" i="5"/>
  <c r="AH58" i="5"/>
  <c r="AH71" i="5"/>
  <c r="AP36" i="5"/>
  <c r="AP62" i="5"/>
  <c r="AL469" i="2" s="1"/>
  <c r="AP49" i="5"/>
  <c r="AX92" i="5"/>
  <c r="AX118" i="5"/>
  <c r="AX105" i="5"/>
  <c r="AI58" i="5"/>
  <c r="AI71" i="5"/>
  <c r="AI45" i="5"/>
  <c r="AQ83" i="5"/>
  <c r="AQ96" i="5"/>
  <c r="AQ109" i="5"/>
  <c r="AM471" i="2" s="1"/>
  <c r="F456" i="2"/>
  <c r="F451" i="2"/>
  <c r="I446" i="2"/>
  <c r="H446" i="2"/>
  <c r="G446" i="2"/>
  <c r="F446" i="2"/>
  <c r="CC436" i="2"/>
  <c r="CB436" i="2"/>
  <c r="CA436" i="2"/>
  <c r="AY436" i="2"/>
  <c r="AX436" i="2"/>
  <c r="AW436" i="2"/>
  <c r="AV436" i="2"/>
  <c r="AU436" i="2"/>
  <c r="AT436" i="2"/>
  <c r="AS436" i="2"/>
  <c r="AR436" i="2"/>
  <c r="AQ436" i="2"/>
  <c r="AP436" i="2"/>
  <c r="AO436" i="2"/>
  <c r="AN436" i="2"/>
  <c r="AM436" i="2"/>
  <c r="AL436" i="2"/>
  <c r="AK436" i="2"/>
  <c r="AJ436" i="2"/>
  <c r="AI436" i="2"/>
  <c r="AH436" i="2"/>
  <c r="AG436" i="2"/>
  <c r="AF436" i="2"/>
  <c r="AE436" i="2"/>
  <c r="AD436" i="2"/>
  <c r="AC436" i="2"/>
  <c r="AB436" i="2"/>
  <c r="AA436" i="2"/>
  <c r="Z436" i="2"/>
  <c r="Y436" i="2"/>
  <c r="X436" i="2"/>
  <c r="W436" i="2"/>
  <c r="V436" i="2"/>
  <c r="U436" i="2"/>
  <c r="T436" i="2"/>
  <c r="S436" i="2"/>
  <c r="R436" i="2"/>
  <c r="Q436" i="2"/>
  <c r="P436" i="2"/>
  <c r="O436" i="2"/>
  <c r="N436" i="2"/>
  <c r="M436" i="2"/>
  <c r="L436" i="2"/>
  <c r="K436" i="2"/>
  <c r="J436" i="2"/>
  <c r="I436" i="2"/>
  <c r="H436" i="2"/>
  <c r="G436" i="2"/>
  <c r="CC435" i="2"/>
  <c r="CB435" i="2"/>
  <c r="CA435" i="2"/>
  <c r="BZ435" i="2"/>
  <c r="BY435" i="2"/>
  <c r="BX435" i="2"/>
  <c r="BW435" i="2"/>
  <c r="BV435" i="2"/>
  <c r="BU435" i="2"/>
  <c r="BT435" i="2"/>
  <c r="BS435" i="2"/>
  <c r="BR435" i="2"/>
  <c r="BQ435" i="2"/>
  <c r="BP435" i="2"/>
  <c r="BH435" i="2"/>
  <c r="AM435" i="2"/>
  <c r="AL435" i="2"/>
  <c r="AK435" i="2"/>
  <c r="AJ435" i="2"/>
  <c r="AI435" i="2"/>
  <c r="AH435" i="2"/>
  <c r="AG435" i="2"/>
  <c r="AF435" i="2"/>
  <c r="AE435" i="2"/>
  <c r="AD435" i="2"/>
  <c r="AC435" i="2"/>
  <c r="AB435" i="2"/>
  <c r="AA435" i="2"/>
  <c r="Z435" i="2"/>
  <c r="Y435" i="2"/>
  <c r="X435" i="2"/>
  <c r="W435" i="2"/>
  <c r="V435" i="2"/>
  <c r="U435" i="2"/>
  <c r="T435" i="2"/>
  <c r="S435" i="2"/>
  <c r="R435" i="2"/>
  <c r="Q435" i="2"/>
  <c r="P435" i="2"/>
  <c r="O435" i="2"/>
  <c r="N435" i="2"/>
  <c r="M435" i="2"/>
  <c r="L435" i="2"/>
  <c r="K435" i="2"/>
  <c r="J435" i="2"/>
  <c r="I435" i="2"/>
  <c r="H435" i="2"/>
  <c r="G435" i="2"/>
  <c r="F435" i="2"/>
  <c r="CC434" i="2"/>
  <c r="CB434" i="2"/>
  <c r="CA434" i="2"/>
  <c r="BZ434" i="2"/>
  <c r="BY434" i="2"/>
  <c r="BX434" i="2"/>
  <c r="BW434" i="2"/>
  <c r="BV434" i="2"/>
  <c r="BU434" i="2"/>
  <c r="BT434" i="2"/>
  <c r="BS434" i="2"/>
  <c r="BR434" i="2"/>
  <c r="BQ434" i="2"/>
  <c r="BP434" i="2"/>
  <c r="BO434" i="2"/>
  <c r="BN434" i="2"/>
  <c r="BM434" i="2"/>
  <c r="BL434" i="2"/>
  <c r="BK434" i="2"/>
  <c r="BJ434" i="2"/>
  <c r="BI434" i="2"/>
  <c r="BH434" i="2"/>
  <c r="BG434" i="2"/>
  <c r="BF434" i="2"/>
  <c r="BE434" i="2"/>
  <c r="BD434" i="2"/>
  <c r="BC434" i="2"/>
  <c r="BB434" i="2"/>
  <c r="BA434" i="2"/>
  <c r="AZ434" i="2"/>
  <c r="AY434" i="2"/>
  <c r="AX434" i="2"/>
  <c r="AW434" i="2"/>
  <c r="AV434" i="2"/>
  <c r="AA434" i="2"/>
  <c r="Z434" i="2"/>
  <c r="Y434" i="2"/>
  <c r="X434" i="2"/>
  <c r="W434" i="2"/>
  <c r="V434" i="2"/>
  <c r="U434" i="2"/>
  <c r="T434" i="2"/>
  <c r="S434" i="2"/>
  <c r="R434" i="2"/>
  <c r="Q434" i="2"/>
  <c r="P434" i="2"/>
  <c r="O434" i="2"/>
  <c r="N434" i="2"/>
  <c r="M434" i="2"/>
  <c r="L434" i="2"/>
  <c r="K434" i="2"/>
  <c r="J434" i="2"/>
  <c r="I434" i="2"/>
  <c r="H434" i="2"/>
  <c r="G434" i="2"/>
  <c r="F434" i="2"/>
  <c r="CC433" i="2"/>
  <c r="CB433" i="2"/>
  <c r="CA433" i="2"/>
  <c r="BZ433" i="2"/>
  <c r="BY433" i="2"/>
  <c r="BX433" i="2"/>
  <c r="BW433" i="2"/>
  <c r="BV433" i="2"/>
  <c r="BU433" i="2"/>
  <c r="BT433" i="2"/>
  <c r="BS433" i="2"/>
  <c r="BR433" i="2"/>
  <c r="BQ433" i="2"/>
  <c r="BP433" i="2"/>
  <c r="BO433" i="2"/>
  <c r="BN433" i="2"/>
  <c r="BM433" i="2"/>
  <c r="BL433" i="2"/>
  <c r="BK433" i="2"/>
  <c r="BJ433" i="2"/>
  <c r="BI433" i="2"/>
  <c r="BH433" i="2"/>
  <c r="BG433" i="2"/>
  <c r="BF433" i="2"/>
  <c r="BE433" i="2"/>
  <c r="BD433" i="2"/>
  <c r="BC433" i="2"/>
  <c r="BB433" i="2"/>
  <c r="BA433" i="2"/>
  <c r="AZ433" i="2"/>
  <c r="AY433" i="2"/>
  <c r="AX433" i="2"/>
  <c r="AW433" i="2"/>
  <c r="AV433" i="2"/>
  <c r="AU433" i="2"/>
  <c r="AT433" i="2"/>
  <c r="AS433" i="2"/>
  <c r="AR433" i="2"/>
  <c r="AQ433" i="2"/>
  <c r="AP433" i="2"/>
  <c r="AO433" i="2"/>
  <c r="AN433" i="2"/>
  <c r="AM433" i="2"/>
  <c r="AL433" i="2"/>
  <c r="AK433" i="2"/>
  <c r="AJ433" i="2"/>
  <c r="O433" i="2"/>
  <c r="N433" i="2"/>
  <c r="M433" i="2"/>
  <c r="L433" i="2"/>
  <c r="K433" i="2"/>
  <c r="J433" i="2"/>
  <c r="I433" i="2"/>
  <c r="H433" i="2"/>
  <c r="G433" i="2"/>
  <c r="F433" i="2"/>
  <c r="CC432" i="2"/>
  <c r="CB432" i="2"/>
  <c r="CA432" i="2"/>
  <c r="BZ432" i="2"/>
  <c r="BY432" i="2"/>
  <c r="BX432" i="2"/>
  <c r="BW432" i="2"/>
  <c r="BV432" i="2"/>
  <c r="BU432" i="2"/>
  <c r="BT432" i="2"/>
  <c r="BS432" i="2"/>
  <c r="BR432" i="2"/>
  <c r="BQ432" i="2"/>
  <c r="BP432" i="2"/>
  <c r="BO432" i="2"/>
  <c r="BN432" i="2"/>
  <c r="BM432" i="2"/>
  <c r="BL432" i="2"/>
  <c r="BK432" i="2"/>
  <c r="BJ432" i="2"/>
  <c r="BI432" i="2"/>
  <c r="BH432" i="2"/>
  <c r="BG432" i="2"/>
  <c r="BF432" i="2"/>
  <c r="BE432" i="2"/>
  <c r="BD432" i="2"/>
  <c r="BC432" i="2"/>
  <c r="BB432" i="2"/>
  <c r="BA432" i="2"/>
  <c r="AZ432" i="2"/>
  <c r="AY432" i="2"/>
  <c r="AX432" i="2"/>
  <c r="AW432" i="2"/>
  <c r="AV432" i="2"/>
  <c r="AU432" i="2"/>
  <c r="AT432" i="2"/>
  <c r="AS432" i="2"/>
  <c r="AR432" i="2"/>
  <c r="AQ432" i="2"/>
  <c r="AP432" i="2"/>
  <c r="AO432" i="2"/>
  <c r="AN432" i="2"/>
  <c r="AM432" i="2"/>
  <c r="AL432" i="2"/>
  <c r="AK432" i="2"/>
  <c r="AJ432" i="2"/>
  <c r="AI432" i="2"/>
  <c r="AH432" i="2"/>
  <c r="AG432" i="2"/>
  <c r="AF432" i="2"/>
  <c r="AE432" i="2"/>
  <c r="AD432" i="2"/>
  <c r="AC432" i="2"/>
  <c r="AB432" i="2"/>
  <c r="AA432" i="2"/>
  <c r="Z432" i="2"/>
  <c r="Y432" i="2"/>
  <c r="X432" i="2"/>
  <c r="W432" i="2"/>
  <c r="V432" i="2"/>
  <c r="U432" i="2"/>
  <c r="T432" i="2"/>
  <c r="S432" i="2"/>
  <c r="R432" i="2"/>
  <c r="Q432" i="2"/>
  <c r="G4" i="2" l="1"/>
  <c r="AR476" i="2"/>
  <c r="R459" i="2"/>
  <c r="AR478" i="2"/>
  <c r="S459" i="2"/>
  <c r="S461" i="2"/>
  <c r="U140" i="5"/>
  <c r="S464" i="2"/>
  <c r="T72" i="5"/>
  <c r="R104" i="2" s="1"/>
  <c r="R461" i="2"/>
  <c r="U119" i="5"/>
  <c r="S463" i="2"/>
  <c r="AL468" i="2"/>
  <c r="AL470" i="2"/>
  <c r="T119" i="5"/>
  <c r="R245" i="2" s="1"/>
  <c r="R463" i="2"/>
  <c r="AG470" i="2"/>
  <c r="AE470" i="2"/>
  <c r="AU478" i="2"/>
  <c r="AT478" i="2"/>
  <c r="AY476" i="2"/>
  <c r="AS476" i="2"/>
  <c r="BC486" i="2"/>
  <c r="BD484" i="2"/>
  <c r="AO476" i="2"/>
  <c r="AZ484" i="2"/>
  <c r="AP476" i="2"/>
  <c r="AV478" i="2"/>
  <c r="AJ470" i="2"/>
  <c r="AW478" i="2"/>
  <c r="BB486" i="2"/>
  <c r="AI468" i="2"/>
  <c r="BD486" i="2"/>
  <c r="AF470" i="2"/>
  <c r="AD470" i="2"/>
  <c r="AJ468" i="2"/>
  <c r="AP478" i="2"/>
  <c r="BA484" i="2"/>
  <c r="AY478" i="2"/>
  <c r="AG468" i="2"/>
  <c r="AS478" i="2"/>
  <c r="BB484" i="2"/>
  <c r="AX476" i="2"/>
  <c r="BC484" i="2"/>
  <c r="AH468" i="2"/>
  <c r="AE468" i="2"/>
  <c r="BA486" i="2"/>
  <c r="AW476" i="2"/>
  <c r="AQ478" i="2"/>
  <c r="AX478" i="2"/>
  <c r="AH470" i="2"/>
  <c r="AK470" i="2"/>
  <c r="AF468" i="2"/>
  <c r="AD468" i="2"/>
  <c r="BE484" i="2"/>
  <c r="AI470" i="2"/>
  <c r="AT476" i="2"/>
  <c r="AZ486" i="2"/>
  <c r="AN478" i="2"/>
  <c r="AM468" i="2"/>
  <c r="AK468" i="2"/>
  <c r="BD25" i="5"/>
  <c r="AZ483" i="2"/>
  <c r="AO478" i="2"/>
  <c r="AN476" i="2"/>
  <c r="BE486" i="2"/>
  <c r="AJ25" i="5"/>
  <c r="AF467" i="2"/>
  <c r="AU476" i="2"/>
  <c r="AM470" i="2"/>
  <c r="AQ476" i="2"/>
  <c r="AV476" i="2"/>
  <c r="AR25" i="5"/>
  <c r="AN475" i="2"/>
  <c r="S339" i="2"/>
  <c r="J84" i="5"/>
  <c r="J82" i="5"/>
  <c r="K84" i="5"/>
  <c r="K82" i="5"/>
  <c r="L84" i="5"/>
  <c r="L82" i="5"/>
  <c r="AS140" i="5"/>
  <c r="AO351" i="2" s="1"/>
  <c r="BE140" i="5"/>
  <c r="BA357" i="2" s="1"/>
  <c r="BA140" i="5"/>
  <c r="AW351" i="2" s="1"/>
  <c r="AV25" i="5"/>
  <c r="BI25" i="5"/>
  <c r="AP140" i="5"/>
  <c r="AL345" i="2" s="1"/>
  <c r="AZ140" i="5"/>
  <c r="AV351" i="2" s="1"/>
  <c r="AI25" i="5"/>
  <c r="AY25" i="5"/>
  <c r="AQ140" i="5"/>
  <c r="AM345" i="2" s="1"/>
  <c r="AI140" i="5"/>
  <c r="AE345" i="2" s="1"/>
  <c r="AO46" i="5"/>
  <c r="AO25" i="5"/>
  <c r="AM140" i="5"/>
  <c r="AI345" i="2" s="1"/>
  <c r="AK59" i="5"/>
  <c r="AN59" i="5"/>
  <c r="AW140" i="5"/>
  <c r="AS351" i="2" s="1"/>
  <c r="AN25" i="5"/>
  <c r="BG140" i="5"/>
  <c r="BC357" i="2" s="1"/>
  <c r="AU106" i="5"/>
  <c r="AJ119" i="5"/>
  <c r="AF251" i="2" s="1"/>
  <c r="BH25" i="5"/>
  <c r="AV140" i="5"/>
  <c r="AR351" i="2" s="1"/>
  <c r="AR140" i="5"/>
  <c r="AN351" i="2" s="1"/>
  <c r="G48" i="2"/>
  <c r="G283" i="2"/>
  <c r="G284" i="2" s="1"/>
  <c r="G377" i="2"/>
  <c r="G378" i="2" s="1"/>
  <c r="H377" i="2" s="1"/>
  <c r="H378" i="2" s="1"/>
  <c r="G142" i="2"/>
  <c r="G143" i="2" s="1"/>
  <c r="G95" i="2"/>
  <c r="G96" i="2" s="1"/>
  <c r="G236" i="2"/>
  <c r="G237" i="2" s="1"/>
  <c r="H236" i="2" s="1"/>
  <c r="H237" i="2" s="1"/>
  <c r="I236" i="2" s="1"/>
  <c r="I237" i="2" s="1"/>
  <c r="AZ119" i="5"/>
  <c r="AV257" i="2" s="1"/>
  <c r="AM119" i="5"/>
  <c r="AI251" i="2" s="1"/>
  <c r="BH46" i="5"/>
  <c r="AQ59" i="5"/>
  <c r="AO106" i="5"/>
  <c r="AI72" i="5"/>
  <c r="AE110" i="2" s="1"/>
  <c r="BF140" i="5"/>
  <c r="BB357" i="2" s="1"/>
  <c r="BE25" i="5"/>
  <c r="BF25" i="5"/>
  <c r="BF59" i="5"/>
  <c r="AX119" i="5"/>
  <c r="AT257" i="2" s="1"/>
  <c r="AI119" i="5"/>
  <c r="AE251" i="2" s="1"/>
  <c r="W119" i="5"/>
  <c r="S245" i="2" s="1"/>
  <c r="BC59" i="5"/>
  <c r="AY140" i="5"/>
  <c r="AU351" i="2" s="1"/>
  <c r="BI140" i="5"/>
  <c r="BE357" i="2" s="1"/>
  <c r="BE72" i="5"/>
  <c r="BA122" i="2" s="1"/>
  <c r="AW119" i="5"/>
  <c r="AS257" i="2" s="1"/>
  <c r="AO93" i="5"/>
  <c r="AN46" i="5"/>
  <c r="BD72" i="5"/>
  <c r="AZ122" i="2" s="1"/>
  <c r="BH72" i="5"/>
  <c r="BD122" i="2" s="1"/>
  <c r="AR59" i="5"/>
  <c r="AY93" i="5"/>
  <c r="BE46" i="5"/>
  <c r="AU25" i="5"/>
  <c r="AQ46" i="5"/>
  <c r="BF106" i="5"/>
  <c r="AU93" i="5"/>
  <c r="AL25" i="5"/>
  <c r="AH106" i="5"/>
  <c r="BC25" i="5"/>
  <c r="AR93" i="5"/>
  <c r="AH119" i="5"/>
  <c r="AD251" i="2" s="1"/>
  <c r="AZ93" i="5"/>
  <c r="AW106" i="5"/>
  <c r="AY106" i="5"/>
  <c r="BG93" i="5"/>
  <c r="BG46" i="5"/>
  <c r="AH46" i="5"/>
  <c r="AK72" i="5"/>
  <c r="AG110" i="2" s="1"/>
  <c r="AZ72" i="5"/>
  <c r="AV116" i="2" s="1"/>
  <c r="AO119" i="5"/>
  <c r="AK251" i="2" s="1"/>
  <c r="AP119" i="5"/>
  <c r="AL251" i="2" s="1"/>
  <c r="AH59" i="5"/>
  <c r="AM93" i="5"/>
  <c r="AK25" i="5"/>
  <c r="BB140" i="5"/>
  <c r="AX351" i="2" s="1"/>
  <c r="BG72" i="5"/>
  <c r="BC122" i="2" s="1"/>
  <c r="AO59" i="5"/>
  <c r="BH106" i="5"/>
  <c r="BE106" i="5"/>
  <c r="AK140" i="5"/>
  <c r="AG345" i="2" s="1"/>
  <c r="AX93" i="5"/>
  <c r="AQ72" i="5"/>
  <c r="AM110" i="2" s="1"/>
  <c r="BA25" i="5"/>
  <c r="AP25" i="5"/>
  <c r="AZ59" i="5"/>
  <c r="BF46" i="5"/>
  <c r="AP106" i="5"/>
  <c r="AI46" i="5"/>
  <c r="BC72" i="5"/>
  <c r="AY116" i="2" s="1"/>
  <c r="AO72" i="5"/>
  <c r="AK110" i="2" s="1"/>
  <c r="AJ93" i="5"/>
  <c r="AM46" i="5"/>
  <c r="AY119" i="5"/>
  <c r="AU257" i="2" s="1"/>
  <c r="AI59" i="5"/>
  <c r="BG59" i="5"/>
  <c r="AI106" i="5"/>
  <c r="BC93" i="5"/>
  <c r="BE59" i="5"/>
  <c r="BG106" i="5"/>
  <c r="BF93" i="5"/>
  <c r="AR106" i="5"/>
  <c r="BG25" i="5"/>
  <c r="AK46" i="5"/>
  <c r="AM106" i="5"/>
  <c r="BA46" i="5"/>
  <c r="AT25" i="5"/>
  <c r="AU140" i="5"/>
  <c r="AQ351" i="2" s="1"/>
  <c r="AH25" i="5"/>
  <c r="AJ106" i="5"/>
  <c r="AM72" i="5"/>
  <c r="AI110" i="2" s="1"/>
  <c r="BH119" i="5"/>
  <c r="BD263" i="2" s="1"/>
  <c r="BF119" i="5"/>
  <c r="BB263" i="2" s="1"/>
  <c r="AZ106" i="5"/>
  <c r="BE93" i="5"/>
  <c r="BA59" i="5"/>
  <c r="AW93" i="5"/>
  <c r="AN140" i="5"/>
  <c r="AJ345" i="2" s="1"/>
  <c r="AR119" i="5"/>
  <c r="AN257" i="2" s="1"/>
  <c r="AR72" i="5"/>
  <c r="AN116" i="2" s="1"/>
  <c r="AW25" i="5"/>
  <c r="BC106" i="5"/>
  <c r="BH59" i="5"/>
  <c r="AZ46" i="5"/>
  <c r="BF72" i="5"/>
  <c r="BB122" i="2" s="1"/>
  <c r="BB59" i="5"/>
  <c r="BG119" i="5"/>
  <c r="BC263" i="2" s="1"/>
  <c r="AX140" i="5"/>
  <c r="AT351" i="2" s="1"/>
  <c r="AJ140" i="5"/>
  <c r="AF345" i="2" s="1"/>
  <c r="AH140" i="5"/>
  <c r="AD345" i="2" s="1"/>
  <c r="AH72" i="5"/>
  <c r="AD110" i="2" s="1"/>
  <c r="AM59" i="5"/>
  <c r="G189" i="2"/>
  <c r="G330" i="2"/>
  <c r="G331" i="2" s="1"/>
  <c r="BC46" i="5"/>
  <c r="AQ25" i="5"/>
  <c r="BC140" i="5"/>
  <c r="AY351" i="2" s="1"/>
  <c r="BH93" i="5"/>
  <c r="T25" i="5"/>
  <c r="AX25" i="5"/>
  <c r="BE119" i="5"/>
  <c r="BA263" i="2" s="1"/>
  <c r="BD140" i="5"/>
  <c r="AZ357" i="2" s="1"/>
  <c r="BD59" i="5"/>
  <c r="T140" i="5"/>
  <c r="R339" i="2" s="1"/>
  <c r="AT119" i="5"/>
  <c r="AP257" i="2" s="1"/>
  <c r="AL140" i="5"/>
  <c r="AH345" i="2" s="1"/>
  <c r="AM25" i="5"/>
  <c r="U72" i="5"/>
  <c r="S104" i="2" s="1"/>
  <c r="BB25" i="5"/>
  <c r="BC119" i="5"/>
  <c r="AY257" i="2" s="1"/>
  <c r="AP93" i="5"/>
  <c r="AL59" i="5"/>
  <c r="BI72" i="5"/>
  <c r="BE122" i="2" s="1"/>
  <c r="BD119" i="5"/>
  <c r="AZ263" i="2" s="1"/>
  <c r="U25" i="5"/>
  <c r="S10" i="2" s="1"/>
  <c r="AS93" i="5"/>
  <c r="AP72" i="5"/>
  <c r="AL110" i="2" s="1"/>
  <c r="BH140" i="5"/>
  <c r="BD357" i="2" s="1"/>
  <c r="AI93" i="5"/>
  <c r="AJ72" i="5"/>
  <c r="AF110" i="2" s="1"/>
  <c r="AU46" i="5"/>
  <c r="AO140" i="5"/>
  <c r="AK345" i="2" s="1"/>
  <c r="BI46" i="5"/>
  <c r="AS25" i="5"/>
  <c r="AT140" i="5"/>
  <c r="AP351" i="2" s="1"/>
  <c r="AZ25" i="5"/>
  <c r="BB93" i="5"/>
  <c r="BA72" i="5"/>
  <c r="AW116" i="2" s="1"/>
  <c r="AV106" i="5"/>
  <c r="AT46" i="5"/>
  <c r="BB72" i="5"/>
  <c r="AX116" i="2" s="1"/>
  <c r="AJ59" i="5"/>
  <c r="AU59" i="5"/>
  <c r="AL72" i="5"/>
  <c r="AH110" i="2" s="1"/>
  <c r="AT106" i="5"/>
  <c r="BA93" i="5"/>
  <c r="AY59" i="5"/>
  <c r="AX106" i="5"/>
  <c r="AP59" i="5"/>
  <c r="AY72" i="5"/>
  <c r="AU116" i="2" s="1"/>
  <c r="AK93" i="5"/>
  <c r="AS46" i="5"/>
  <c r="AV46" i="5"/>
  <c r="AL119" i="5"/>
  <c r="AH251" i="2" s="1"/>
  <c r="AJ46" i="5"/>
  <c r="BD93" i="5"/>
  <c r="AT93" i="5"/>
  <c r="AR46" i="5"/>
  <c r="AP46" i="5"/>
  <c r="AW72" i="5"/>
  <c r="AS116" i="2" s="1"/>
  <c r="AY46" i="5"/>
  <c r="AK106" i="5"/>
  <c r="AS59" i="5"/>
  <c r="AN119" i="5"/>
  <c r="AJ251" i="2" s="1"/>
  <c r="AV59" i="5"/>
  <c r="AL93" i="5"/>
  <c r="AQ119" i="5"/>
  <c r="AM251" i="2" s="1"/>
  <c r="BI59" i="5"/>
  <c r="BD106" i="5"/>
  <c r="AN72" i="5"/>
  <c r="AJ110" i="2" s="1"/>
  <c r="AW59" i="5"/>
  <c r="AK119" i="5"/>
  <c r="AG251" i="2" s="1"/>
  <c r="AX72" i="5"/>
  <c r="AT116" i="2" s="1"/>
  <c r="AS72" i="5"/>
  <c r="AO116" i="2" s="1"/>
  <c r="AN106" i="5"/>
  <c r="AV72" i="5"/>
  <c r="AR116" i="2" s="1"/>
  <c r="AL106" i="5"/>
  <c r="BI93" i="5"/>
  <c r="AQ106" i="5"/>
  <c r="AW46" i="5"/>
  <c r="AH93" i="5"/>
  <c r="AX59" i="5"/>
  <c r="AN93" i="5"/>
  <c r="BI119" i="5"/>
  <c r="BE263" i="2" s="1"/>
  <c r="AQ93" i="5"/>
  <c r="AS106" i="5"/>
  <c r="BD46" i="5"/>
  <c r="BB106" i="5"/>
  <c r="AV93" i="5"/>
  <c r="AU119" i="5"/>
  <c r="AQ257" i="2" s="1"/>
  <c r="AT72" i="5"/>
  <c r="AP116" i="2" s="1"/>
  <c r="AX46" i="5"/>
  <c r="BI106" i="5"/>
  <c r="BA106" i="5"/>
  <c r="AS119" i="5"/>
  <c r="AO257" i="2" s="1"/>
  <c r="BB119" i="5"/>
  <c r="AX257" i="2" s="1"/>
  <c r="AV119" i="5"/>
  <c r="AR257" i="2" s="1"/>
  <c r="AT59" i="5"/>
  <c r="BB46" i="5"/>
  <c r="AU72" i="5"/>
  <c r="AQ116" i="2" s="1"/>
  <c r="AL46" i="5"/>
  <c r="BA119" i="5"/>
  <c r="AW257" i="2" s="1"/>
  <c r="F334" i="2"/>
  <c r="F335" i="2" s="1"/>
  <c r="H25" i="5"/>
  <c r="G49" i="2" l="1"/>
  <c r="G441" i="2"/>
  <c r="AI16" i="2"/>
  <c r="AM190" i="5"/>
  <c r="R10" i="2"/>
  <c r="AM16" i="2"/>
  <c r="AQ190" i="5"/>
  <c r="AV22" i="2"/>
  <c r="AZ190" i="5"/>
  <c r="AP22" i="2"/>
  <c r="AT190" i="5"/>
  <c r="AG16" i="2"/>
  <c r="AK190" i="5"/>
  <c r="AK16" i="2"/>
  <c r="AO190" i="5"/>
  <c r="BE28" i="2"/>
  <c r="BI190" i="5"/>
  <c r="AX22" i="2"/>
  <c r="BB190" i="5"/>
  <c r="AH16" i="2"/>
  <c r="AL190" i="5"/>
  <c r="AF16" i="2"/>
  <c r="AJ190" i="5"/>
  <c r="AO22" i="2"/>
  <c r="AS190" i="5"/>
  <c r="AJ16" i="2"/>
  <c r="AN190" i="5"/>
  <c r="AR22" i="2"/>
  <c r="AV190" i="5"/>
  <c r="AN22" i="2"/>
  <c r="AR190" i="5"/>
  <c r="AU22" i="2"/>
  <c r="AY190" i="5"/>
  <c r="AQ22" i="2"/>
  <c r="AU190" i="5"/>
  <c r="AT22" i="2"/>
  <c r="AX190" i="5"/>
  <c r="AS22" i="2"/>
  <c r="AW190" i="5"/>
  <c r="BC28" i="2"/>
  <c r="BG190" i="5"/>
  <c r="AZ28" i="2"/>
  <c r="BD190" i="5"/>
  <c r="AE16" i="2"/>
  <c r="AI190" i="5"/>
  <c r="AD16" i="2"/>
  <c r="AH190" i="5"/>
  <c r="AL16" i="2"/>
  <c r="AP190" i="5"/>
  <c r="BB28" i="2"/>
  <c r="BF190" i="5"/>
  <c r="AW22" i="2"/>
  <c r="BA190" i="5"/>
  <c r="AY22" i="2"/>
  <c r="BC190" i="5"/>
  <c r="BA28" i="2"/>
  <c r="BE190" i="5"/>
  <c r="BD28" i="2"/>
  <c r="BH190" i="5"/>
  <c r="N80" i="20"/>
  <c r="O80" i="20" s="1"/>
  <c r="N22" i="20"/>
  <c r="O22" i="20" s="1"/>
  <c r="N51" i="20"/>
  <c r="O51" i="20" s="1"/>
  <c r="V22" i="20"/>
  <c r="W22" i="20" s="1"/>
  <c r="V51" i="20"/>
  <c r="W51" i="20" s="1"/>
  <c r="V80" i="20"/>
  <c r="W80" i="20" s="1"/>
  <c r="J22" i="20"/>
  <c r="K22" i="20" s="1"/>
  <c r="J80" i="20"/>
  <c r="K80" i="20" s="1"/>
  <c r="J51" i="20"/>
  <c r="K51" i="20" s="1"/>
  <c r="Z80" i="20"/>
  <c r="AA80" i="20" s="1"/>
  <c r="Z51" i="20"/>
  <c r="AA51" i="20" s="1"/>
  <c r="Z22" i="20"/>
  <c r="AA22" i="20" s="1"/>
  <c r="F80" i="20"/>
  <c r="G80" i="20" s="1"/>
  <c r="F51" i="20"/>
  <c r="G51" i="20" s="1"/>
  <c r="F22" i="20"/>
  <c r="G22" i="20" s="1"/>
  <c r="AD80" i="20"/>
  <c r="AE80" i="20" s="1"/>
  <c r="AD51" i="20"/>
  <c r="AE51" i="20" s="1"/>
  <c r="AD22" i="20"/>
  <c r="AE22" i="20" s="1"/>
  <c r="R22" i="20"/>
  <c r="S22" i="20" s="1"/>
  <c r="R51" i="20"/>
  <c r="S51" i="20" s="1"/>
  <c r="R80" i="20"/>
  <c r="S80" i="20" s="1"/>
  <c r="AH80" i="20"/>
  <c r="AI80" i="20" s="1"/>
  <c r="AH22" i="20"/>
  <c r="AI22" i="20" s="1"/>
  <c r="AH51" i="20"/>
  <c r="AI51" i="20" s="1"/>
  <c r="BZ488" i="2"/>
  <c r="BZ360" i="2" s="1"/>
  <c r="BZ484" i="2"/>
  <c r="BZ486" i="2"/>
  <c r="BZ483" i="2"/>
  <c r="BZ31" i="2" s="1"/>
  <c r="BZ485" i="2"/>
  <c r="BZ125" i="2" s="1"/>
  <c r="BZ487" i="2"/>
  <c r="BZ266" i="2" s="1"/>
  <c r="BA310" i="2"/>
  <c r="BA216" i="2"/>
  <c r="AF298" i="2"/>
  <c r="AF204" i="2"/>
  <c r="F4" i="2"/>
  <c r="F5" i="2" s="1"/>
  <c r="F6" i="2" s="1"/>
  <c r="BC310" i="2"/>
  <c r="BC216" i="2"/>
  <c r="AX163" i="2"/>
  <c r="AX69" i="2"/>
  <c r="AG298" i="2"/>
  <c r="AG204" i="2"/>
  <c r="AH298" i="2"/>
  <c r="AH204" i="2"/>
  <c r="AN163" i="2"/>
  <c r="AN69" i="2"/>
  <c r="AN70" i="2" s="1"/>
  <c r="AN71" i="2" s="1"/>
  <c r="AP304" i="2"/>
  <c r="AP210" i="2"/>
  <c r="AQ163" i="2"/>
  <c r="AQ69" i="2"/>
  <c r="AO304" i="2"/>
  <c r="AO210" i="2"/>
  <c r="AQ304" i="2"/>
  <c r="AQ210" i="2"/>
  <c r="BC75" i="2"/>
  <c r="BC169" i="2"/>
  <c r="AR304" i="2"/>
  <c r="AR210" i="2"/>
  <c r="AD298" i="2"/>
  <c r="AD204" i="2"/>
  <c r="AZ310" i="2"/>
  <c r="AZ216" i="2"/>
  <c r="AP163" i="2"/>
  <c r="AP69" i="2"/>
  <c r="AL298" i="2"/>
  <c r="AL204" i="2"/>
  <c r="BB310" i="2"/>
  <c r="BB216" i="2"/>
  <c r="AK157" i="2"/>
  <c r="AK63" i="2"/>
  <c r="AJ298" i="2"/>
  <c r="AJ204" i="2"/>
  <c r="AL157" i="2"/>
  <c r="AL63" i="2"/>
  <c r="AS69" i="2"/>
  <c r="AS163" i="2"/>
  <c r="AZ169" i="2"/>
  <c r="AZ75" i="2"/>
  <c r="AF157" i="2"/>
  <c r="AF63" i="2"/>
  <c r="AE298" i="2"/>
  <c r="AE204" i="2"/>
  <c r="AV163" i="2"/>
  <c r="AV69" i="2"/>
  <c r="AS210" i="2"/>
  <c r="AS304" i="2"/>
  <c r="AE157" i="2"/>
  <c r="AE63" i="2"/>
  <c r="AV304" i="2"/>
  <c r="AV210" i="2"/>
  <c r="AM157" i="2"/>
  <c r="AM63" i="2"/>
  <c r="AJ157" i="2"/>
  <c r="AJ63" i="2"/>
  <c r="AG157" i="2"/>
  <c r="AG63" i="2"/>
  <c r="AI298" i="2"/>
  <c r="AI204" i="2"/>
  <c r="BE310" i="2"/>
  <c r="BE216" i="2"/>
  <c r="AW304" i="2"/>
  <c r="AW210" i="2"/>
  <c r="AT304" i="2"/>
  <c r="AT210" i="2"/>
  <c r="AK298" i="2"/>
  <c r="AK204" i="2"/>
  <c r="AY304" i="2"/>
  <c r="AY210" i="2"/>
  <c r="BD310" i="2"/>
  <c r="BD216" i="2"/>
  <c r="AH157" i="2"/>
  <c r="AH63" i="2"/>
  <c r="AM298" i="2"/>
  <c r="AM204" i="2"/>
  <c r="AU163" i="2"/>
  <c r="AU69" i="2"/>
  <c r="AR163" i="2"/>
  <c r="AR69" i="2"/>
  <c r="AX304" i="2"/>
  <c r="AX210" i="2"/>
  <c r="AW163" i="2"/>
  <c r="AW69" i="2"/>
  <c r="AN304" i="2"/>
  <c r="AN210" i="2"/>
  <c r="BA169" i="2"/>
  <c r="BA75" i="2"/>
  <c r="BD75" i="2"/>
  <c r="BD169" i="2"/>
  <c r="AT163" i="2"/>
  <c r="AT69" i="2"/>
  <c r="AO163" i="2"/>
  <c r="AO69" i="2"/>
  <c r="BE169" i="2"/>
  <c r="BE75" i="2"/>
  <c r="AY163" i="2"/>
  <c r="AY69" i="2"/>
  <c r="AI157" i="2"/>
  <c r="AI63" i="2"/>
  <c r="BB169" i="2"/>
  <c r="BB75" i="2"/>
  <c r="AD157" i="2"/>
  <c r="AD63" i="2"/>
  <c r="AU304" i="2"/>
  <c r="AU210" i="2"/>
  <c r="V71" i="20"/>
  <c r="W71" i="20" s="1"/>
  <c r="J71" i="20"/>
  <c r="K71" i="20" s="1"/>
  <c r="AH66" i="20"/>
  <c r="AI66" i="20" s="1"/>
  <c r="Z66" i="20"/>
  <c r="AA66" i="20" s="1"/>
  <c r="AD71" i="20"/>
  <c r="AE71" i="20" s="1"/>
  <c r="R66" i="20"/>
  <c r="S66" i="20" s="1"/>
  <c r="R71" i="20"/>
  <c r="S71" i="20" s="1"/>
  <c r="J66" i="20"/>
  <c r="K66" i="20" s="1"/>
  <c r="F71" i="20"/>
  <c r="G71" i="20" s="1"/>
  <c r="N71" i="20"/>
  <c r="O71" i="20" s="1"/>
  <c r="AH71" i="20"/>
  <c r="AI71" i="20" s="1"/>
  <c r="V66" i="20"/>
  <c r="W66" i="20" s="1"/>
  <c r="Z71" i="20"/>
  <c r="AA71" i="20" s="1"/>
  <c r="N66" i="20"/>
  <c r="O66" i="20" s="1"/>
  <c r="AD66" i="20"/>
  <c r="AE66" i="20" s="1"/>
  <c r="F66" i="20"/>
  <c r="G66" i="20" s="1"/>
  <c r="AH82" i="20"/>
  <c r="AI82" i="20" s="1"/>
  <c r="AD78" i="20"/>
  <c r="AE78" i="20" s="1"/>
  <c r="R83" i="20"/>
  <c r="S83" i="20" s="1"/>
  <c r="N85" i="20"/>
  <c r="O85" i="20" s="1"/>
  <c r="AH85" i="20"/>
  <c r="AI85" i="20" s="1"/>
  <c r="AD83" i="20"/>
  <c r="AE83" i="20" s="1"/>
  <c r="AD74" i="20"/>
  <c r="AE74" i="20" s="1"/>
  <c r="Z82" i="20"/>
  <c r="AA82" i="20" s="1"/>
  <c r="V78" i="20"/>
  <c r="W78" i="20" s="1"/>
  <c r="F54" i="20"/>
  <c r="G54" i="20" s="1"/>
  <c r="F83" i="20"/>
  <c r="G83" i="20" s="1"/>
  <c r="Z27" i="20"/>
  <c r="AA27" i="20" s="1"/>
  <c r="Z85" i="20"/>
  <c r="AA85" i="20" s="1"/>
  <c r="V83" i="20"/>
  <c r="W83" i="20" s="1"/>
  <c r="V45" i="20"/>
  <c r="W45" i="20" s="1"/>
  <c r="V74" i="20"/>
  <c r="W74" i="20" s="1"/>
  <c r="R21" i="20"/>
  <c r="S21" i="20" s="1"/>
  <c r="R79" i="20"/>
  <c r="S79" i="20" s="1"/>
  <c r="N78" i="20"/>
  <c r="O78" i="20" s="1"/>
  <c r="N74" i="20"/>
  <c r="O74" i="20" s="1"/>
  <c r="J82" i="20"/>
  <c r="K82" i="20" s="1"/>
  <c r="F79" i="20"/>
  <c r="G79" i="20" s="1"/>
  <c r="AD79" i="20"/>
  <c r="AE79" i="20" s="1"/>
  <c r="N83" i="20"/>
  <c r="O83" i="20" s="1"/>
  <c r="N18" i="20"/>
  <c r="O18" i="20" s="1"/>
  <c r="J85" i="20"/>
  <c r="K85" i="20" s="1"/>
  <c r="J27" i="20"/>
  <c r="K27" i="20" s="1"/>
  <c r="F46" i="20"/>
  <c r="G46" i="20" s="1"/>
  <c r="F75" i="20"/>
  <c r="G75" i="20" s="1"/>
  <c r="AH83" i="20"/>
  <c r="AI83" i="20" s="1"/>
  <c r="AH78" i="20"/>
  <c r="AI78" i="20" s="1"/>
  <c r="AH20" i="20"/>
  <c r="AI20" i="20" s="1"/>
  <c r="AH74" i="20"/>
  <c r="AI74" i="20" s="1"/>
  <c r="AH16" i="20"/>
  <c r="AI16" i="20" s="1"/>
  <c r="AD35" i="20"/>
  <c r="AE35" i="20" s="1"/>
  <c r="AD64" i="20"/>
  <c r="AE64" i="20" s="1"/>
  <c r="Z84" i="20"/>
  <c r="AA84" i="20" s="1"/>
  <c r="Z78" i="20"/>
  <c r="AA78" i="20" s="1"/>
  <c r="Z20" i="20"/>
  <c r="AA20" i="20" s="1"/>
  <c r="Z16" i="20"/>
  <c r="AA16" i="20" s="1"/>
  <c r="Z74" i="20"/>
  <c r="AA74" i="20" s="1"/>
  <c r="R82" i="20"/>
  <c r="S82" i="20" s="1"/>
  <c r="R73" i="20"/>
  <c r="S73" i="20" s="1"/>
  <c r="R15" i="20"/>
  <c r="S15" i="20" s="1"/>
  <c r="J78" i="20"/>
  <c r="K78" i="20" s="1"/>
  <c r="J20" i="20"/>
  <c r="K20" i="20" s="1"/>
  <c r="J74" i="20"/>
  <c r="K74" i="20" s="1"/>
  <c r="J16" i="20"/>
  <c r="K16" i="20" s="1"/>
  <c r="F35" i="20"/>
  <c r="G35" i="20" s="1"/>
  <c r="F64" i="20"/>
  <c r="G64" i="20" s="1"/>
  <c r="F19" i="20"/>
  <c r="G19" i="20" s="1"/>
  <c r="F12" i="20"/>
  <c r="G12" i="20" s="1"/>
  <c r="N97" i="5"/>
  <c r="N105" i="5" s="1"/>
  <c r="AH43" i="20"/>
  <c r="AI43" i="20" s="1"/>
  <c r="AH14" i="20"/>
  <c r="AI14" i="20" s="1"/>
  <c r="AG95" i="5"/>
  <c r="AG96" i="5" s="1"/>
  <c r="AD82" i="20"/>
  <c r="AE82" i="20" s="1"/>
  <c r="AD23" i="20"/>
  <c r="AE23" i="20" s="1"/>
  <c r="Z83" i="20"/>
  <c r="AA83" i="20" s="1"/>
  <c r="V35" i="20"/>
  <c r="W35" i="20" s="1"/>
  <c r="V50" i="20"/>
  <c r="W50" i="20" s="1"/>
  <c r="V79" i="20"/>
  <c r="W79" i="20" s="1"/>
  <c r="V21" i="20"/>
  <c r="W21" i="20" s="1"/>
  <c r="R33" i="20"/>
  <c r="R4" i="20"/>
  <c r="R85" i="20"/>
  <c r="S85" i="20" s="1"/>
  <c r="R27" i="20"/>
  <c r="S27" i="20" s="1"/>
  <c r="N36" i="20"/>
  <c r="O36" i="20" s="1"/>
  <c r="N79" i="20"/>
  <c r="O79" i="20" s="1"/>
  <c r="N21" i="20"/>
  <c r="O21" i="20" s="1"/>
  <c r="J39" i="20"/>
  <c r="K39" i="20" s="1"/>
  <c r="J68" i="20"/>
  <c r="K68" i="20" s="1"/>
  <c r="J84" i="20"/>
  <c r="K84" i="20" s="1"/>
  <c r="J47" i="20"/>
  <c r="K47" i="20" s="1"/>
  <c r="F53" i="20"/>
  <c r="G53" i="20" s="1"/>
  <c r="F82" i="20"/>
  <c r="G82" i="20" s="1"/>
  <c r="K35" i="5"/>
  <c r="K36" i="5" s="1"/>
  <c r="K37" i="5"/>
  <c r="K45" i="5" s="1"/>
  <c r="J35" i="5"/>
  <c r="J36" i="5" s="1"/>
  <c r="J37" i="5"/>
  <c r="J45" i="5" s="1"/>
  <c r="AH39" i="20"/>
  <c r="AI39" i="20" s="1"/>
  <c r="AH10" i="20"/>
  <c r="AI10" i="20" s="1"/>
  <c r="AH36" i="20"/>
  <c r="AI36" i="20" s="1"/>
  <c r="AH46" i="20"/>
  <c r="AI46" i="20" s="1"/>
  <c r="AH17" i="20"/>
  <c r="AI17" i="20" s="1"/>
  <c r="AH40" i="20"/>
  <c r="AI40" i="20" s="1"/>
  <c r="AH12" i="20"/>
  <c r="AI12" i="20" s="1"/>
  <c r="AD62" i="20"/>
  <c r="AD56" i="20"/>
  <c r="AE56" i="20" s="1"/>
  <c r="AD85" i="20"/>
  <c r="AE85" i="20" s="1"/>
  <c r="AD18" i="20"/>
  <c r="AE18" i="20" s="1"/>
  <c r="AD41" i="20"/>
  <c r="AE41" i="20" s="1"/>
  <c r="AD73" i="20"/>
  <c r="AE73" i="20" s="1"/>
  <c r="AD15" i="20"/>
  <c r="AE15" i="20" s="1"/>
  <c r="Z9" i="20"/>
  <c r="AA9" i="20" s="1"/>
  <c r="Z34" i="20"/>
  <c r="AA34" i="20" s="1"/>
  <c r="Z17" i="20"/>
  <c r="AA17" i="20" s="1"/>
  <c r="Z72" i="20"/>
  <c r="AA72" i="20" s="1"/>
  <c r="AE95" i="5"/>
  <c r="AE96" i="5" s="1"/>
  <c r="AE97" i="5"/>
  <c r="AE105" i="5" s="1"/>
  <c r="V7" i="20"/>
  <c r="W7" i="20" s="1"/>
  <c r="V5" i="20"/>
  <c r="W5" i="20" s="1"/>
  <c r="V53" i="20"/>
  <c r="W53" i="20" s="1"/>
  <c r="V24" i="20"/>
  <c r="W24" i="20" s="1"/>
  <c r="V82" i="20"/>
  <c r="W82" i="20" s="1"/>
  <c r="V46" i="20"/>
  <c r="W46" i="20" s="1"/>
  <c r="R7" i="20"/>
  <c r="S7" i="20" s="1"/>
  <c r="R38" i="20"/>
  <c r="S38" i="20" s="1"/>
  <c r="R63" i="20"/>
  <c r="S63" i="20" s="1"/>
  <c r="R5" i="20"/>
  <c r="S5" i="20" s="1"/>
  <c r="AC129" i="5"/>
  <c r="AC130" i="5" s="1"/>
  <c r="Y464" i="2" s="1"/>
  <c r="AC131" i="5"/>
  <c r="AC139" i="5" s="1"/>
  <c r="R14" i="20"/>
  <c r="S14" i="20" s="1"/>
  <c r="R40" i="20"/>
  <c r="S40" i="20" s="1"/>
  <c r="N35" i="20"/>
  <c r="O35" i="20" s="1"/>
  <c r="N64" i="20"/>
  <c r="O64" i="20" s="1"/>
  <c r="N14" i="20"/>
  <c r="O14" i="20" s="1"/>
  <c r="N41" i="20"/>
  <c r="O41" i="20" s="1"/>
  <c r="J34" i="20"/>
  <c r="K34" i="20" s="1"/>
  <c r="AA35" i="5"/>
  <c r="AA36" i="5" s="1"/>
  <c r="J25" i="20"/>
  <c r="K25" i="20" s="1"/>
  <c r="J83" i="20"/>
  <c r="K83" i="20" s="1"/>
  <c r="J17" i="20"/>
  <c r="K17" i="20" s="1"/>
  <c r="J40" i="20"/>
  <c r="K40" i="20" s="1"/>
  <c r="F62" i="20"/>
  <c r="F4" i="20"/>
  <c r="F56" i="20"/>
  <c r="G56" i="20" s="1"/>
  <c r="F85" i="20"/>
  <c r="G85" i="20" s="1"/>
  <c r="Z129" i="5"/>
  <c r="Z130" i="5" s="1"/>
  <c r="V464" i="2" s="1"/>
  <c r="F47" i="20"/>
  <c r="G47" i="20" s="1"/>
  <c r="F44" i="20"/>
  <c r="G44" i="20" s="1"/>
  <c r="F15" i="20"/>
  <c r="G15" i="20" s="1"/>
  <c r="F73" i="20"/>
  <c r="G73" i="20" s="1"/>
  <c r="O84" i="5"/>
  <c r="O92" i="5" s="1"/>
  <c r="O82" i="5"/>
  <c r="O83" i="5" s="1"/>
  <c r="AH38" i="20"/>
  <c r="AI38" i="20" s="1"/>
  <c r="AH35" i="20"/>
  <c r="AI35" i="20" s="1"/>
  <c r="AH64" i="20"/>
  <c r="AI64" i="20" s="1"/>
  <c r="AH50" i="20"/>
  <c r="AI50" i="20" s="1"/>
  <c r="AH79" i="20"/>
  <c r="AI79" i="20" s="1"/>
  <c r="AD52" i="20"/>
  <c r="AE52" i="20" s="1"/>
  <c r="AD43" i="20"/>
  <c r="AE43" i="20" s="1"/>
  <c r="Z50" i="20"/>
  <c r="AA50" i="20" s="1"/>
  <c r="Z79" i="20"/>
  <c r="AA79" i="20" s="1"/>
  <c r="Z12" i="20"/>
  <c r="AA12" i="20" s="1"/>
  <c r="V33" i="20"/>
  <c r="V62" i="20"/>
  <c r="V85" i="20"/>
  <c r="W85" i="20" s="1"/>
  <c r="V27" i="20"/>
  <c r="W27" i="20" s="1"/>
  <c r="V48" i="20"/>
  <c r="W48" i="20" s="1"/>
  <c r="R35" i="20"/>
  <c r="S35" i="20" s="1"/>
  <c r="R68" i="20"/>
  <c r="S68" i="20" s="1"/>
  <c r="AC82" i="5"/>
  <c r="AC83" i="5" s="1"/>
  <c r="AC84" i="5"/>
  <c r="AC92" i="5" s="1"/>
  <c r="R55" i="20"/>
  <c r="S55" i="20" s="1"/>
  <c r="R84" i="20"/>
  <c r="S84" i="20" s="1"/>
  <c r="R78" i="20"/>
  <c r="S78" i="20" s="1"/>
  <c r="R20" i="20"/>
  <c r="S20" i="20" s="1"/>
  <c r="R74" i="20"/>
  <c r="S74" i="20" s="1"/>
  <c r="R12" i="20"/>
  <c r="S12" i="20" s="1"/>
  <c r="R41" i="20"/>
  <c r="S41" i="20" s="1"/>
  <c r="N38" i="20"/>
  <c r="O38" i="20" s="1"/>
  <c r="N82" i="20"/>
  <c r="O82" i="20" s="1"/>
  <c r="N24" i="20"/>
  <c r="O24" i="20" s="1"/>
  <c r="N48" i="20"/>
  <c r="O48" i="20" s="1"/>
  <c r="AB110" i="5"/>
  <c r="AB118" i="5" s="1"/>
  <c r="N44" i="20"/>
  <c r="O44" i="20" s="1"/>
  <c r="N73" i="20"/>
  <c r="O73" i="20" s="1"/>
  <c r="N15" i="20"/>
  <c r="O15" i="20" s="1"/>
  <c r="J4" i="20"/>
  <c r="J36" i="20"/>
  <c r="K36" i="20" s="1"/>
  <c r="J50" i="20"/>
  <c r="K50" i="20" s="1"/>
  <c r="J79" i="20"/>
  <c r="K79" i="20" s="1"/>
  <c r="J15" i="20"/>
  <c r="K15" i="20" s="1"/>
  <c r="J41" i="20"/>
  <c r="K41" i="20" s="1"/>
  <c r="F26" i="20"/>
  <c r="G26" i="20" s="1"/>
  <c r="F49" i="20"/>
  <c r="G49" i="20" s="1"/>
  <c r="F78" i="20"/>
  <c r="G78" i="20" s="1"/>
  <c r="F45" i="20"/>
  <c r="G45" i="20" s="1"/>
  <c r="F74" i="20"/>
  <c r="G74" i="20" s="1"/>
  <c r="F43" i="20"/>
  <c r="G43" i="20" s="1"/>
  <c r="X16" i="5"/>
  <c r="X24" i="5" s="1"/>
  <c r="X129" i="5"/>
  <c r="X130" i="5" s="1"/>
  <c r="T464" i="2" s="1"/>
  <c r="R82" i="5"/>
  <c r="R83" i="5" s="1"/>
  <c r="R84" i="5"/>
  <c r="R92" i="5" s="1"/>
  <c r="O110" i="5"/>
  <c r="O118" i="5" s="1"/>
  <c r="M82" i="5"/>
  <c r="M83" i="5" s="1"/>
  <c r="M84" i="5"/>
  <c r="M92" i="5" s="1"/>
  <c r="M129" i="5"/>
  <c r="M130" i="5" s="1"/>
  <c r="I2" i="3" a="1"/>
  <c r="I2" i="3" s="1"/>
  <c r="L2" i="3" a="1"/>
  <c r="L2" i="3" s="1"/>
  <c r="K2" i="3" a="1"/>
  <c r="K2" i="3" s="1"/>
  <c r="J2" i="3" a="1"/>
  <c r="J2" i="3" s="1"/>
  <c r="L83" i="5"/>
  <c r="K83" i="5"/>
  <c r="V42" i="20"/>
  <c r="W42" i="20" s="1"/>
  <c r="Z42" i="20"/>
  <c r="AA42" i="20" s="1"/>
  <c r="Z44" i="20"/>
  <c r="AA44" i="20" s="1"/>
  <c r="Z43" i="20"/>
  <c r="AA43" i="20" s="1"/>
  <c r="Z45" i="20"/>
  <c r="AA45" i="20" s="1"/>
  <c r="N39" i="20"/>
  <c r="O39" i="20" s="1"/>
  <c r="N37" i="20"/>
  <c r="O37" i="20" s="1"/>
  <c r="AH47" i="20"/>
  <c r="AI47" i="20" s="1"/>
  <c r="AH49" i="20"/>
  <c r="AI49" i="20" s="1"/>
  <c r="F50" i="20"/>
  <c r="G50" i="20" s="1"/>
  <c r="AD37" i="20"/>
  <c r="AE37" i="20" s="1"/>
  <c r="F38" i="20"/>
  <c r="G38" i="20" s="1"/>
  <c r="F37" i="20"/>
  <c r="G37" i="20" s="1"/>
  <c r="F33" i="20"/>
  <c r="G33" i="20" s="1"/>
  <c r="AH44" i="20"/>
  <c r="AI44" i="20" s="1"/>
  <c r="AH42" i="20"/>
  <c r="AI42" i="20" s="1"/>
  <c r="AH45" i="20"/>
  <c r="AI45" i="20" s="1"/>
  <c r="V38" i="20"/>
  <c r="W38" i="20" s="1"/>
  <c r="V37" i="20"/>
  <c r="W37" i="20" s="1"/>
  <c r="V49" i="20"/>
  <c r="W49" i="20" s="1"/>
  <c r="R44" i="20"/>
  <c r="S44" i="20" s="1"/>
  <c r="R45" i="20"/>
  <c r="S45" i="20" s="1"/>
  <c r="R42" i="20"/>
  <c r="S42" i="20" s="1"/>
  <c r="J37" i="20"/>
  <c r="K37" i="20" s="1"/>
  <c r="J35" i="20"/>
  <c r="K35" i="20" s="1"/>
  <c r="AH56" i="20"/>
  <c r="AI56" i="20" s="1"/>
  <c r="AH55" i="20"/>
  <c r="AI55" i="20" s="1"/>
  <c r="AH53" i="20"/>
  <c r="AI53" i="20" s="1"/>
  <c r="AH54" i="20"/>
  <c r="AI54" i="20" s="1"/>
  <c r="F40" i="20"/>
  <c r="G40" i="20" s="1"/>
  <c r="F42" i="20"/>
  <c r="G42" i="20" s="1"/>
  <c r="Z53" i="20"/>
  <c r="AA53" i="20" s="1"/>
  <c r="Z55" i="20"/>
  <c r="AA55" i="20" s="1"/>
  <c r="Z54" i="20"/>
  <c r="AA54" i="20" s="1"/>
  <c r="Z56" i="20"/>
  <c r="AA56" i="20" s="1"/>
  <c r="R56" i="20"/>
  <c r="S56" i="20" s="1"/>
  <c r="R53" i="20"/>
  <c r="S53" i="20" s="1"/>
  <c r="R54" i="20"/>
  <c r="S54" i="20" s="1"/>
  <c r="Z47" i="20"/>
  <c r="AA47" i="20" s="1"/>
  <c r="Z49" i="20"/>
  <c r="AA49" i="20" s="1"/>
  <c r="Z48" i="20"/>
  <c r="AA48" i="20" s="1"/>
  <c r="R49" i="20"/>
  <c r="S49" i="20" s="1"/>
  <c r="R48" i="20"/>
  <c r="S48" i="20" s="1"/>
  <c r="R46" i="20"/>
  <c r="S46" i="20" s="1"/>
  <c r="R50" i="20"/>
  <c r="S50" i="20" s="1"/>
  <c r="N45" i="20"/>
  <c r="O45" i="20" s="1"/>
  <c r="N40" i="20"/>
  <c r="O40" i="20" s="1"/>
  <c r="N42" i="20"/>
  <c r="O42" i="20" s="1"/>
  <c r="J53" i="20"/>
  <c r="K53" i="20" s="1"/>
  <c r="J55" i="20"/>
  <c r="K55" i="20" s="1"/>
  <c r="J54" i="20"/>
  <c r="K54" i="20" s="1"/>
  <c r="J56" i="20"/>
  <c r="K56" i="20" s="1"/>
  <c r="N47" i="20"/>
  <c r="O47" i="20" s="1"/>
  <c r="N50" i="20"/>
  <c r="O50" i="20" s="1"/>
  <c r="N46" i="20"/>
  <c r="O46" i="20" s="1"/>
  <c r="N49" i="20"/>
  <c r="O49" i="20" s="1"/>
  <c r="J42" i="20"/>
  <c r="K42" i="20" s="1"/>
  <c r="J44" i="20"/>
  <c r="K44" i="20" s="1"/>
  <c r="J45" i="20"/>
  <c r="K45" i="20" s="1"/>
  <c r="AH34" i="20"/>
  <c r="AI34" i="20" s="1"/>
  <c r="AH33" i="20"/>
  <c r="AH37" i="20"/>
  <c r="AI37" i="20" s="1"/>
  <c r="AD54" i="20"/>
  <c r="AE54" i="20" s="1"/>
  <c r="AD55" i="20"/>
  <c r="AE55" i="20" s="1"/>
  <c r="AD53" i="20"/>
  <c r="AE53" i="20" s="1"/>
  <c r="Z33" i="20"/>
  <c r="Z35" i="20"/>
  <c r="AA35" i="20" s="1"/>
  <c r="Z37" i="20"/>
  <c r="AA37" i="20" s="1"/>
  <c r="Z39" i="20"/>
  <c r="AA39" i="20" s="1"/>
  <c r="Z38" i="20"/>
  <c r="AA38" i="20" s="1"/>
  <c r="Z36" i="20"/>
  <c r="AA36" i="20" s="1"/>
  <c r="Z52" i="20"/>
  <c r="AA52" i="20" s="1"/>
  <c r="V55" i="20"/>
  <c r="W55" i="20" s="1"/>
  <c r="V54" i="20"/>
  <c r="W54" i="20" s="1"/>
  <c r="V56" i="20"/>
  <c r="W56" i="20" s="1"/>
  <c r="J49" i="20"/>
  <c r="K49" i="20" s="1"/>
  <c r="J46" i="20"/>
  <c r="K46" i="20" s="1"/>
  <c r="J48" i="20"/>
  <c r="K48" i="20" s="1"/>
  <c r="N55" i="20"/>
  <c r="O55" i="20" s="1"/>
  <c r="N54" i="20"/>
  <c r="O54" i="20" s="1"/>
  <c r="N53" i="20"/>
  <c r="O53" i="20" s="1"/>
  <c r="N56" i="20"/>
  <c r="O56" i="20" s="1"/>
  <c r="AD45" i="20"/>
  <c r="AE45" i="20" s="1"/>
  <c r="AD42" i="20"/>
  <c r="AE42" i="20" s="1"/>
  <c r="AD40" i="20"/>
  <c r="AE40" i="20" s="1"/>
  <c r="AD44" i="20"/>
  <c r="AE44" i="20" s="1"/>
  <c r="R34" i="20"/>
  <c r="S34" i="20" s="1"/>
  <c r="R37" i="20"/>
  <c r="S37" i="20" s="1"/>
  <c r="R39" i="20"/>
  <c r="S39" i="20" s="1"/>
  <c r="R36" i="20"/>
  <c r="S36" i="20" s="1"/>
  <c r="R52" i="20"/>
  <c r="S52" i="20" s="1"/>
  <c r="AD50" i="20"/>
  <c r="AE50" i="20" s="1"/>
  <c r="AD49" i="20"/>
  <c r="AE49" i="20" s="1"/>
  <c r="AD48" i="20"/>
  <c r="AE48" i="20" s="1"/>
  <c r="AD46" i="20"/>
  <c r="AE46" i="20" s="1"/>
  <c r="K92" i="5"/>
  <c r="L92" i="5"/>
  <c r="J83" i="5"/>
  <c r="AH13" i="20"/>
  <c r="AI13" i="20" s="1"/>
  <c r="AH11" i="20"/>
  <c r="AI11" i="20" s="1"/>
  <c r="V10" i="20"/>
  <c r="W10" i="20" s="1"/>
  <c r="V4" i="20"/>
  <c r="V6" i="20"/>
  <c r="W6" i="20" s="1"/>
  <c r="V8" i="20"/>
  <c r="W8" i="20" s="1"/>
  <c r="V16" i="20"/>
  <c r="W16" i="20" s="1"/>
  <c r="V13" i="20"/>
  <c r="W13" i="20" s="1"/>
  <c r="V11" i="20"/>
  <c r="W11" i="20" s="1"/>
  <c r="Z15" i="20"/>
  <c r="AA15" i="20" s="1"/>
  <c r="Z13" i="20"/>
  <c r="AA13" i="20" s="1"/>
  <c r="N4" i="20"/>
  <c r="N10" i="20"/>
  <c r="O10" i="20" s="1"/>
  <c r="N8" i="20"/>
  <c r="O8" i="20" s="1"/>
  <c r="N9" i="20"/>
  <c r="O9" i="20" s="1"/>
  <c r="F27" i="20"/>
  <c r="G27" i="20" s="1"/>
  <c r="F24" i="20"/>
  <c r="G24" i="20" s="1"/>
  <c r="F25" i="20"/>
  <c r="G25" i="20" s="1"/>
  <c r="AH19" i="20"/>
  <c r="AI19" i="20" s="1"/>
  <c r="AH21" i="20"/>
  <c r="AI21" i="20" s="1"/>
  <c r="J23" i="20"/>
  <c r="K23" i="20" s="1"/>
  <c r="F20" i="20"/>
  <c r="G20" i="20" s="1"/>
  <c r="F21" i="20"/>
  <c r="G21" i="20" s="1"/>
  <c r="AD8" i="20"/>
  <c r="AE8" i="20" s="1"/>
  <c r="AD9" i="20"/>
  <c r="AE9" i="20" s="1"/>
  <c r="AD10" i="20"/>
  <c r="AE10" i="20" s="1"/>
  <c r="AD6" i="20"/>
  <c r="AE6" i="20" s="1"/>
  <c r="F10" i="20"/>
  <c r="G10" i="20" s="1"/>
  <c r="F8" i="20"/>
  <c r="G8" i="20" s="1"/>
  <c r="F6" i="20"/>
  <c r="G6" i="20" s="1"/>
  <c r="V18" i="20"/>
  <c r="W18" i="20" s="1"/>
  <c r="V20" i="20"/>
  <c r="W20" i="20" s="1"/>
  <c r="R16" i="20"/>
  <c r="S16" i="20" s="1"/>
  <c r="R13" i="20"/>
  <c r="S13" i="20" s="1"/>
  <c r="J10" i="20"/>
  <c r="K10" i="20" s="1"/>
  <c r="J6" i="20"/>
  <c r="K6" i="20" s="1"/>
  <c r="J8" i="20"/>
  <c r="K8" i="20" s="1"/>
  <c r="AH27" i="20"/>
  <c r="AI27" i="20" s="1"/>
  <c r="AH25" i="20"/>
  <c r="AI25" i="20" s="1"/>
  <c r="AH24" i="20"/>
  <c r="AI24" i="20" s="1"/>
  <c r="F16" i="20"/>
  <c r="G16" i="20" s="1"/>
  <c r="F13" i="20"/>
  <c r="G13" i="20" s="1"/>
  <c r="F11" i="20"/>
  <c r="G11" i="20" s="1"/>
  <c r="Z24" i="20"/>
  <c r="AA24" i="20" s="1"/>
  <c r="Z25" i="20"/>
  <c r="AA25" i="20" s="1"/>
  <c r="Z26" i="20"/>
  <c r="AA26" i="20" s="1"/>
  <c r="R24" i="20"/>
  <c r="S24" i="20" s="1"/>
  <c r="R26" i="20"/>
  <c r="S26" i="20" s="1"/>
  <c r="R25" i="20"/>
  <c r="S25" i="20" s="1"/>
  <c r="Z19" i="20"/>
  <c r="AA19" i="20" s="1"/>
  <c r="Z21" i="20"/>
  <c r="AA21" i="20" s="1"/>
  <c r="R17" i="20"/>
  <c r="S17" i="20" s="1"/>
  <c r="N16" i="20"/>
  <c r="O16" i="20" s="1"/>
  <c r="N13" i="20"/>
  <c r="O13" i="20" s="1"/>
  <c r="J24" i="20"/>
  <c r="K24" i="20" s="1"/>
  <c r="N20" i="20"/>
  <c r="O20" i="20" s="1"/>
  <c r="J13" i="20"/>
  <c r="K13" i="20" s="1"/>
  <c r="J11" i="20"/>
  <c r="K11" i="20" s="1"/>
  <c r="AH6" i="20"/>
  <c r="AI6" i="20" s="1"/>
  <c r="AH8" i="20"/>
  <c r="AI8" i="20" s="1"/>
  <c r="AD24" i="20"/>
  <c r="AE24" i="20" s="1"/>
  <c r="AD27" i="20"/>
  <c r="AE27" i="20" s="1"/>
  <c r="AD26" i="20"/>
  <c r="AE26" i="20" s="1"/>
  <c r="AD25" i="20"/>
  <c r="AE25" i="20" s="1"/>
  <c r="Z8" i="20"/>
  <c r="AA8" i="20" s="1"/>
  <c r="Z5" i="20"/>
  <c r="AA5" i="20" s="1"/>
  <c r="Z4" i="20"/>
  <c r="V26" i="20"/>
  <c r="W26" i="20" s="1"/>
  <c r="V25" i="20"/>
  <c r="W25" i="20" s="1"/>
  <c r="J19" i="20"/>
  <c r="K19" i="20" s="1"/>
  <c r="J21" i="20"/>
  <c r="K21" i="20" s="1"/>
  <c r="N25" i="20"/>
  <c r="O25" i="20" s="1"/>
  <c r="N27" i="20"/>
  <c r="O27" i="20" s="1"/>
  <c r="N26" i="20"/>
  <c r="O26" i="20" s="1"/>
  <c r="AD14" i="20"/>
  <c r="AE14" i="20" s="1"/>
  <c r="AD13" i="20"/>
  <c r="AE13" i="20" s="1"/>
  <c r="AD16" i="20"/>
  <c r="AE16" i="20" s="1"/>
  <c r="R8" i="20"/>
  <c r="S8" i="20" s="1"/>
  <c r="AD21" i="20"/>
  <c r="AE21" i="20" s="1"/>
  <c r="AD19" i="20"/>
  <c r="AE19" i="20" s="1"/>
  <c r="AD20" i="20"/>
  <c r="AE20" i="20" s="1"/>
  <c r="H95" i="2"/>
  <c r="H96" i="2" s="1"/>
  <c r="I95" i="2" s="1"/>
  <c r="I96" i="2" s="1"/>
  <c r="J95" i="2" s="1"/>
  <c r="J96" i="2" s="1"/>
  <c r="H142" i="2"/>
  <c r="H143" i="2" s="1"/>
  <c r="I142" i="2" s="1"/>
  <c r="I143" i="2" s="1"/>
  <c r="H283" i="2"/>
  <c r="H284" i="2" s="1"/>
  <c r="I283" i="2" s="1"/>
  <c r="I284" i="2" s="1"/>
  <c r="J283" i="2" s="1"/>
  <c r="J284" i="2" s="1"/>
  <c r="H330" i="2"/>
  <c r="H331" i="2" s="1"/>
  <c r="I330" i="2" s="1"/>
  <c r="I331" i="2" s="1"/>
  <c r="J330" i="2" s="1"/>
  <c r="J331" i="2" s="1"/>
  <c r="G190" i="2"/>
  <c r="I377" i="2"/>
  <c r="I378" i="2" s="1"/>
  <c r="J92" i="5"/>
  <c r="G334" i="2"/>
  <c r="G335" i="2" s="1"/>
  <c r="AZ264" i="2"/>
  <c r="AZ265" i="2" s="1"/>
  <c r="AZ123" i="2"/>
  <c r="AZ124" i="2" s="1"/>
  <c r="J236" i="2"/>
  <c r="J237" i="2" s="1"/>
  <c r="H48" i="2" l="1"/>
  <c r="G442" i="2"/>
  <c r="R43" i="20"/>
  <c r="S43" i="20" s="1"/>
  <c r="F48" i="20"/>
  <c r="G48" i="20" s="1"/>
  <c r="F39" i="20"/>
  <c r="G39" i="20" s="1"/>
  <c r="N33" i="20"/>
  <c r="Z46" i="20"/>
  <c r="AA46" i="20" s="1"/>
  <c r="F52" i="20"/>
  <c r="G52" i="20" s="1"/>
  <c r="J38" i="20"/>
  <c r="K38" i="20" s="1"/>
  <c r="V40" i="20"/>
  <c r="W40" i="20" s="1"/>
  <c r="V39" i="20"/>
  <c r="W39" i="20" s="1"/>
  <c r="AD39" i="20"/>
  <c r="AE39" i="20" s="1"/>
  <c r="V47" i="20"/>
  <c r="W47" i="20" s="1"/>
  <c r="AH4" i="20"/>
  <c r="Z6" i="20"/>
  <c r="AA6" i="20" s="1"/>
  <c r="AH5" i="20"/>
  <c r="AI5" i="20" s="1"/>
  <c r="V14" i="20"/>
  <c r="W14" i="20" s="1"/>
  <c r="F17" i="20"/>
  <c r="G17" i="20" s="1"/>
  <c r="R6" i="20"/>
  <c r="S6" i="20" s="1"/>
  <c r="AD17" i="20"/>
  <c r="AE17" i="20" s="1"/>
  <c r="R11" i="20"/>
  <c r="S11" i="20" s="1"/>
  <c r="AD110" i="5"/>
  <c r="AD118" i="5" s="1"/>
  <c r="Q37" i="5"/>
  <c r="Q45" i="5" s="1"/>
  <c r="AA97" i="5"/>
  <c r="AA105" i="5" s="1"/>
  <c r="Z7" i="20"/>
  <c r="AA7" i="20" s="1"/>
  <c r="AD7" i="20"/>
  <c r="AE7" i="20" s="1"/>
  <c r="AH15" i="20"/>
  <c r="AI15" i="20" s="1"/>
  <c r="V15" i="20"/>
  <c r="W15" i="20" s="1"/>
  <c r="AD11" i="20"/>
  <c r="AE11" i="20" s="1"/>
  <c r="AH18" i="20"/>
  <c r="AI18" i="20" s="1"/>
  <c r="Z18" i="20"/>
  <c r="AA18" i="20" s="1"/>
  <c r="F14" i="20"/>
  <c r="G14" i="20" s="1"/>
  <c r="N6" i="20"/>
  <c r="O6" i="20" s="1"/>
  <c r="AH26" i="20"/>
  <c r="AI26" i="20" s="1"/>
  <c r="J110" i="5"/>
  <c r="J118" i="5" s="1"/>
  <c r="R131" i="5"/>
  <c r="R139" i="5" s="1"/>
  <c r="R16" i="5"/>
  <c r="R24" i="5" s="1"/>
  <c r="Z131" i="5"/>
  <c r="Z139" i="5" s="1"/>
  <c r="Z140" i="5" s="1"/>
  <c r="V339" i="2" s="1"/>
  <c r="F7" i="20"/>
  <c r="G7" i="20" s="1"/>
  <c r="AD4" i="20"/>
  <c r="AE4" i="20" s="1"/>
  <c r="J26" i="20"/>
  <c r="K26" i="20" s="1"/>
  <c r="Y63" i="5"/>
  <c r="Y71" i="5" s="1"/>
  <c r="N77" i="20"/>
  <c r="O77" i="20" s="1"/>
  <c r="V77" i="20"/>
  <c r="W77" i="20" s="1"/>
  <c r="F81" i="20"/>
  <c r="G81" i="20" s="1"/>
  <c r="J72" i="20"/>
  <c r="K72" i="20" s="1"/>
  <c r="J9" i="20"/>
  <c r="K9" i="20" s="1"/>
  <c r="R81" i="20"/>
  <c r="S81" i="20" s="1"/>
  <c r="AD75" i="20"/>
  <c r="AE75" i="20" s="1"/>
  <c r="AD76" i="20"/>
  <c r="AE76" i="20" s="1"/>
  <c r="R69" i="20"/>
  <c r="S69" i="20" s="1"/>
  <c r="V64" i="20"/>
  <c r="W64" i="20" s="1"/>
  <c r="K61" i="5"/>
  <c r="K62" i="5" s="1"/>
  <c r="F9" i="20"/>
  <c r="G9" i="20" s="1"/>
  <c r="Z65" i="20"/>
  <c r="AA65" i="20" s="1"/>
  <c r="AH48" i="20"/>
  <c r="AI48" i="20" s="1"/>
  <c r="BZ313" i="2"/>
  <c r="BZ219" i="2"/>
  <c r="BZ172" i="2"/>
  <c r="BZ78" i="2"/>
  <c r="J67" i="20"/>
  <c r="K67" i="20" s="1"/>
  <c r="F70" i="20"/>
  <c r="G70" i="20" s="1"/>
  <c r="J43" i="20"/>
  <c r="K43" i="20" s="1"/>
  <c r="N43" i="20"/>
  <c r="O43" i="20" s="1"/>
  <c r="Z48" i="5"/>
  <c r="Z49" i="5" s="1"/>
  <c r="R47" i="20"/>
  <c r="S47" i="20" s="1"/>
  <c r="AD47" i="20"/>
  <c r="AE47" i="20" s="1"/>
  <c r="V43" i="20"/>
  <c r="W43" i="20" s="1"/>
  <c r="V36" i="20"/>
  <c r="W36" i="20" s="1"/>
  <c r="Z40" i="20"/>
  <c r="AA40" i="20" s="1"/>
  <c r="J52" i="20"/>
  <c r="K52" i="20" s="1"/>
  <c r="J33" i="20"/>
  <c r="AD36" i="20"/>
  <c r="AE36" i="20" s="1"/>
  <c r="AD33" i="20"/>
  <c r="N52" i="20"/>
  <c r="O52" i="20" s="1"/>
  <c r="V44" i="20"/>
  <c r="W44" i="20" s="1"/>
  <c r="AD38" i="20"/>
  <c r="AE38" i="20" s="1"/>
  <c r="F55" i="20"/>
  <c r="G55" i="20" s="1"/>
  <c r="V52" i="20"/>
  <c r="W52" i="20" s="1"/>
  <c r="V34" i="20"/>
  <c r="W34" i="20" s="1"/>
  <c r="AH41" i="20"/>
  <c r="AI41" i="20" s="1"/>
  <c r="Z41" i="20"/>
  <c r="AA41" i="20" s="1"/>
  <c r="O35" i="5"/>
  <c r="O36" i="5" s="1"/>
  <c r="F34" i="20"/>
  <c r="G34" i="20" s="1"/>
  <c r="AD34" i="20"/>
  <c r="AE34" i="20" s="1"/>
  <c r="F5" i="20"/>
  <c r="G5" i="20" s="1"/>
  <c r="N5" i="20"/>
  <c r="O5" i="20" s="1"/>
  <c r="Z11" i="20"/>
  <c r="AA11" i="20" s="1"/>
  <c r="N7" i="20"/>
  <c r="O7" i="20" s="1"/>
  <c r="R19" i="20"/>
  <c r="S19" i="20" s="1"/>
  <c r="F63" i="20"/>
  <c r="G63" i="20" s="1"/>
  <c r="Q82" i="5"/>
  <c r="Q83" i="5" s="1"/>
  <c r="AA82" i="5"/>
  <c r="AA83" i="5" s="1"/>
  <c r="R62" i="20"/>
  <c r="AD81" i="20"/>
  <c r="AE81" i="20" s="1"/>
  <c r="V75" i="20"/>
  <c r="W75" i="20" s="1"/>
  <c r="R75" i="20"/>
  <c r="S75" i="20" s="1"/>
  <c r="F18" i="20"/>
  <c r="G18" i="20" s="1"/>
  <c r="AH23" i="20"/>
  <c r="AI23" i="20" s="1"/>
  <c r="Q84" i="5"/>
  <c r="Q92" i="5" s="1"/>
  <c r="V41" i="20"/>
  <c r="W41" i="20" s="1"/>
  <c r="AA84" i="5"/>
  <c r="AA92" i="5" s="1"/>
  <c r="V84" i="20"/>
  <c r="W84" i="20" s="1"/>
  <c r="AH84" i="20"/>
  <c r="AI84" i="20" s="1"/>
  <c r="N65" i="20"/>
  <c r="O65" i="20" s="1"/>
  <c r="AD77" i="20"/>
  <c r="AE77" i="20" s="1"/>
  <c r="R77" i="20"/>
  <c r="S77" i="20" s="1"/>
  <c r="AD5" i="20"/>
  <c r="AE5" i="20" s="1"/>
  <c r="AH9" i="20"/>
  <c r="AI9" i="20" s="1"/>
  <c r="J5" i="20"/>
  <c r="K5" i="20" s="1"/>
  <c r="R9" i="20"/>
  <c r="S9" i="20" s="1"/>
  <c r="F36" i="20"/>
  <c r="G36" i="20" s="1"/>
  <c r="AH52" i="20"/>
  <c r="AI52" i="20" s="1"/>
  <c r="N34" i="20"/>
  <c r="O34" i="20" s="1"/>
  <c r="N70" i="20"/>
  <c r="O70" i="20" s="1"/>
  <c r="Z67" i="20"/>
  <c r="AA67" i="20" s="1"/>
  <c r="J69" i="20"/>
  <c r="K69" i="20" s="1"/>
  <c r="V65" i="20"/>
  <c r="W65" i="20" s="1"/>
  <c r="Z69" i="20"/>
  <c r="AA69" i="20" s="1"/>
  <c r="AH67" i="20"/>
  <c r="AI67" i="20" s="1"/>
  <c r="J81" i="20"/>
  <c r="K81" i="20" s="1"/>
  <c r="N67" i="20"/>
  <c r="O67" i="20" s="1"/>
  <c r="AD65" i="20"/>
  <c r="AE65" i="20" s="1"/>
  <c r="AH69" i="20"/>
  <c r="AI69" i="20" s="1"/>
  <c r="AH76" i="20"/>
  <c r="AI76" i="20" s="1"/>
  <c r="J73" i="20"/>
  <c r="K73" i="20" s="1"/>
  <c r="N81" i="20"/>
  <c r="O81" i="20" s="1"/>
  <c r="N63" i="20"/>
  <c r="O63" i="20" s="1"/>
  <c r="V73" i="20"/>
  <c r="W73" i="20" s="1"/>
  <c r="Z70" i="20"/>
  <c r="AA70" i="20" s="1"/>
  <c r="AD67" i="20"/>
  <c r="AE67" i="20" s="1"/>
  <c r="AH73" i="20"/>
  <c r="AI73" i="20" s="1"/>
  <c r="AH62" i="20"/>
  <c r="F69" i="20"/>
  <c r="G69" i="20" s="1"/>
  <c r="F84" i="20"/>
  <c r="G84" i="20" s="1"/>
  <c r="V70" i="20"/>
  <c r="W70" i="20" s="1"/>
  <c r="V81" i="20"/>
  <c r="W81" i="20" s="1"/>
  <c r="V63" i="20"/>
  <c r="W63" i="20" s="1"/>
  <c r="Z64" i="20"/>
  <c r="AA64" i="20" s="1"/>
  <c r="AD69" i="20"/>
  <c r="AE69" i="20" s="1"/>
  <c r="AD84" i="20"/>
  <c r="AE84" i="20" s="1"/>
  <c r="AH70" i="20"/>
  <c r="AI70" i="20" s="1"/>
  <c r="R18" i="20"/>
  <c r="S18" i="20" s="1"/>
  <c r="AH7" i="20"/>
  <c r="AI7" i="20" s="1"/>
  <c r="Z108" i="5"/>
  <c r="Z109" i="5" s="1"/>
  <c r="V463" i="2" s="1"/>
  <c r="J7" i="20"/>
  <c r="K7" i="20" s="1"/>
  <c r="N17" i="20"/>
  <c r="O17" i="20" s="1"/>
  <c r="Z10" i="20"/>
  <c r="AA10" i="20" s="1"/>
  <c r="J18" i="20"/>
  <c r="K18" i="20" s="1"/>
  <c r="N11" i="20"/>
  <c r="O11" i="20" s="1"/>
  <c r="AH68" i="20"/>
  <c r="AI68" i="20" s="1"/>
  <c r="N68" i="20"/>
  <c r="O68" i="20" s="1"/>
  <c r="J64" i="20"/>
  <c r="K64" i="20" s="1"/>
  <c r="N69" i="20"/>
  <c r="O69" i="20" s="1"/>
  <c r="N76" i="20"/>
  <c r="O76" i="20" s="1"/>
  <c r="V68" i="20"/>
  <c r="W68" i="20" s="1"/>
  <c r="Z77" i="20"/>
  <c r="AA77" i="20" s="1"/>
  <c r="N75" i="20"/>
  <c r="O75" i="20" s="1"/>
  <c r="AD70" i="20"/>
  <c r="AE70" i="20" s="1"/>
  <c r="AH72" i="20"/>
  <c r="AI72" i="20" s="1"/>
  <c r="N95" i="5"/>
  <c r="N96" i="5" s="1"/>
  <c r="N106" i="5" s="1"/>
  <c r="F77" i="20"/>
  <c r="G77" i="20" s="1"/>
  <c r="R70" i="20"/>
  <c r="S70" i="20" s="1"/>
  <c r="R64" i="20"/>
  <c r="S64" i="20" s="1"/>
  <c r="V69" i="20"/>
  <c r="W69" i="20" s="1"/>
  <c r="Z62" i="20"/>
  <c r="AD72" i="20"/>
  <c r="AE72" i="20" s="1"/>
  <c r="AH63" i="20"/>
  <c r="AI63" i="20" s="1"/>
  <c r="AG108" i="5"/>
  <c r="AG109" i="5" s="1"/>
  <c r="AC471" i="2" s="1"/>
  <c r="J63" i="20"/>
  <c r="K63" i="20" s="1"/>
  <c r="Z68" i="20"/>
  <c r="AA68" i="20" s="1"/>
  <c r="J76" i="20"/>
  <c r="K76" i="20" s="1"/>
  <c r="Z81" i="20"/>
  <c r="AA81" i="20" s="1"/>
  <c r="Z63" i="20"/>
  <c r="AA63" i="20" s="1"/>
  <c r="AH81" i="20"/>
  <c r="AI81" i="20" s="1"/>
  <c r="R65" i="20"/>
  <c r="S65" i="20" s="1"/>
  <c r="V67" i="20"/>
  <c r="W67" i="20" s="1"/>
  <c r="Z73" i="20"/>
  <c r="AA73" i="20" s="1"/>
  <c r="J70" i="20"/>
  <c r="K70" i="20" s="1"/>
  <c r="V76" i="20"/>
  <c r="W76" i="20" s="1"/>
  <c r="AH77" i="20"/>
  <c r="AI77" i="20" s="1"/>
  <c r="F68" i="20"/>
  <c r="G68" i="20" s="1"/>
  <c r="J75" i="20"/>
  <c r="K75" i="20" s="1"/>
  <c r="J65" i="20"/>
  <c r="K65" i="20" s="1"/>
  <c r="N62" i="20"/>
  <c r="R72" i="20"/>
  <c r="S72" i="20" s="1"/>
  <c r="R67" i="20"/>
  <c r="S67" i="20" s="1"/>
  <c r="Z75" i="20"/>
  <c r="AA75" i="20" s="1"/>
  <c r="AD68" i="20"/>
  <c r="AE68" i="20" s="1"/>
  <c r="AH75" i="20"/>
  <c r="AI75" i="20" s="1"/>
  <c r="J14" i="20"/>
  <c r="K14" i="20" s="1"/>
  <c r="L14" i="5"/>
  <c r="L15" i="5" s="1"/>
  <c r="O37" i="5"/>
  <c r="O45" i="5" s="1"/>
  <c r="O46" i="5" s="1"/>
  <c r="X97" i="5"/>
  <c r="X105" i="5" s="1"/>
  <c r="AD63" i="20"/>
  <c r="AE63" i="20" s="1"/>
  <c r="R76" i="20"/>
  <c r="S76" i="20" s="1"/>
  <c r="K108" i="5"/>
  <c r="K109" i="5" s="1"/>
  <c r="AF108" i="5"/>
  <c r="AF109" i="5" s="1"/>
  <c r="AB471" i="2" s="1"/>
  <c r="F65" i="20"/>
  <c r="G65" i="20" s="1"/>
  <c r="J62" i="20"/>
  <c r="N72" i="20"/>
  <c r="O72" i="20" s="1"/>
  <c r="N84" i="20"/>
  <c r="O84" i="20" s="1"/>
  <c r="J77" i="20"/>
  <c r="K77" i="20" s="1"/>
  <c r="L108" i="5"/>
  <c r="L109" i="5" s="1"/>
  <c r="Z14" i="5"/>
  <c r="Z15" i="5" s="1"/>
  <c r="V459" i="2" s="1"/>
  <c r="F76" i="20"/>
  <c r="G76" i="20" s="1"/>
  <c r="AH65" i="20"/>
  <c r="AI65" i="20" s="1"/>
  <c r="S35" i="5"/>
  <c r="S36" i="5" s="1"/>
  <c r="V72" i="20"/>
  <c r="W72" i="20" s="1"/>
  <c r="AF110" i="5"/>
  <c r="AF118" i="5" s="1"/>
  <c r="AC108" i="5"/>
  <c r="AC109" i="5" s="1"/>
  <c r="Y463" i="2" s="1"/>
  <c r="Z76" i="20"/>
  <c r="AA76" i="20" s="1"/>
  <c r="F72" i="20"/>
  <c r="G72" i="20" s="1"/>
  <c r="F67" i="20"/>
  <c r="G67" i="20" s="1"/>
  <c r="G62" i="20"/>
  <c r="AE62" i="20"/>
  <c r="S62" i="20"/>
  <c r="W62" i="20"/>
  <c r="V12" i="20"/>
  <c r="W12" i="20" s="1"/>
  <c r="J12" i="20"/>
  <c r="K12" i="20" s="1"/>
  <c r="N12" i="20"/>
  <c r="O12" i="20" s="1"/>
  <c r="V17" i="20"/>
  <c r="W17" i="20" s="1"/>
  <c r="V9" i="20"/>
  <c r="W9" i="20" s="1"/>
  <c r="Z23" i="20"/>
  <c r="AA23" i="20" s="1"/>
  <c r="AD12" i="20"/>
  <c r="AE12" i="20" s="1"/>
  <c r="M108" i="5"/>
  <c r="M109" i="5" s="1"/>
  <c r="Z14" i="20"/>
  <c r="AA14" i="20" s="1"/>
  <c r="X131" i="5"/>
  <c r="X139" i="5" s="1"/>
  <c r="X140" i="5" s="1"/>
  <c r="T339" i="2" s="1"/>
  <c r="Q35" i="5"/>
  <c r="Q36" i="5" s="1"/>
  <c r="R129" i="5"/>
  <c r="R130" i="5" s="1"/>
  <c r="P464" i="2" s="1"/>
  <c r="AA95" i="5"/>
  <c r="AA96" i="5" s="1"/>
  <c r="AA37" i="5"/>
  <c r="AA45" i="5" s="1"/>
  <c r="AA46" i="5" s="1"/>
  <c r="R10" i="20"/>
  <c r="S10" i="20" s="1"/>
  <c r="P95" i="5"/>
  <c r="P96" i="5" s="1"/>
  <c r="N48" i="5"/>
  <c r="N49" i="5" s="1"/>
  <c r="Q63" i="5"/>
  <c r="Q71" i="5" s="1"/>
  <c r="S97" i="5"/>
  <c r="S61" i="5"/>
  <c r="S62" i="5" s="1"/>
  <c r="Q461" i="2" s="1"/>
  <c r="X95" i="5"/>
  <c r="X96" i="5" s="1"/>
  <c r="AF131" i="5"/>
  <c r="AF139" i="5" s="1"/>
  <c r="AF16" i="5"/>
  <c r="AF24" i="5" s="1"/>
  <c r="M48" i="5"/>
  <c r="M49" i="5" s="1"/>
  <c r="J48" i="5"/>
  <c r="J49" i="5" s="1"/>
  <c r="Q110" i="5"/>
  <c r="Q118" i="5" s="1"/>
  <c r="Y110" i="5"/>
  <c r="Y118" i="5" s="1"/>
  <c r="R23" i="20"/>
  <c r="S23" i="20" s="1"/>
  <c r="N19" i="20"/>
  <c r="O19" i="20" s="1"/>
  <c r="V19" i="20"/>
  <c r="W19" i="20" s="1"/>
  <c r="F23" i="20"/>
  <c r="G23" i="20" s="1"/>
  <c r="N23" i="20"/>
  <c r="O23" i="20" s="1"/>
  <c r="P16" i="5"/>
  <c r="Z16" i="5"/>
  <c r="Z24" i="5" s="1"/>
  <c r="Z25" i="5" s="1"/>
  <c r="J50" i="5"/>
  <c r="J58" i="5" s="1"/>
  <c r="AC110" i="5"/>
  <c r="AC118" i="5" s="1"/>
  <c r="AC119" i="5" s="1"/>
  <c r="Y245" i="2" s="1"/>
  <c r="P110" i="5"/>
  <c r="P118" i="5" s="1"/>
  <c r="V23" i="20"/>
  <c r="W23" i="20" s="1"/>
  <c r="AA110" i="5"/>
  <c r="AA118" i="5" s="1"/>
  <c r="O108" i="5"/>
  <c r="O109" i="5" s="1"/>
  <c r="M110" i="5"/>
  <c r="M118" i="5" s="1"/>
  <c r="P131" i="5"/>
  <c r="P139" i="5" s="1"/>
  <c r="X108" i="5"/>
  <c r="X109" i="5" s="1"/>
  <c r="T463" i="2" s="1"/>
  <c r="AC16" i="5"/>
  <c r="AC24" i="5" s="1"/>
  <c r="R95" i="5"/>
  <c r="R96" i="5" s="1"/>
  <c r="P462" i="2" s="1"/>
  <c r="S110" i="5"/>
  <c r="S118" i="5" s="1"/>
  <c r="AF48" i="5"/>
  <c r="AF49" i="5" s="1"/>
  <c r="M61" i="5"/>
  <c r="M62" i="5" s="1"/>
  <c r="AA16" i="5"/>
  <c r="AA24" i="5" s="1"/>
  <c r="AE84" i="5"/>
  <c r="AE92" i="5" s="1"/>
  <c r="K50" i="5"/>
  <c r="K58" i="5" s="1"/>
  <c r="K16" i="5"/>
  <c r="K24" i="5" s="1"/>
  <c r="Q50" i="5"/>
  <c r="Q58" i="5" s="1"/>
  <c r="Y48" i="5"/>
  <c r="Y49" i="5" s="1"/>
  <c r="AA63" i="5"/>
  <c r="AA71" i="5" s="1"/>
  <c r="AC48" i="5"/>
  <c r="AC49" i="5" s="1"/>
  <c r="AE131" i="5"/>
  <c r="AE139" i="5" s="1"/>
  <c r="AE16" i="5"/>
  <c r="AG131" i="5"/>
  <c r="AG139" i="5" s="1"/>
  <c r="J97" i="5"/>
  <c r="I84" i="5" s="1"/>
  <c r="I92" i="5" s="1"/>
  <c r="AD37" i="5"/>
  <c r="AD45" i="5" s="1"/>
  <c r="AF95" i="5"/>
  <c r="AF96" i="5" s="1"/>
  <c r="AG14" i="5"/>
  <c r="L63" i="5"/>
  <c r="L71" i="5" s="1"/>
  <c r="M16" i="5"/>
  <c r="M24" i="5" s="1"/>
  <c r="O95" i="5"/>
  <c r="O96" i="5" s="1"/>
  <c r="O63" i="5"/>
  <c r="O71" i="5" s="1"/>
  <c r="P50" i="5"/>
  <c r="P58" i="5" s="1"/>
  <c r="P35" i="5"/>
  <c r="P36" i="5" s="1"/>
  <c r="Q131" i="5"/>
  <c r="Q139" i="5" s="1"/>
  <c r="AA50" i="5"/>
  <c r="AA58" i="5" s="1"/>
  <c r="AD63" i="5"/>
  <c r="AD71" i="5" s="1"/>
  <c r="AG110" i="5"/>
  <c r="AG118" i="5" s="1"/>
  <c r="J63" i="5"/>
  <c r="J71" i="5" s="1"/>
  <c r="K97" i="5"/>
  <c r="K105" i="5" s="1"/>
  <c r="Q95" i="5"/>
  <c r="Q96" i="5" s="1"/>
  <c r="X84" i="5"/>
  <c r="X92" i="5" s="1"/>
  <c r="Z84" i="5"/>
  <c r="Z92" i="5" s="1"/>
  <c r="AC97" i="5"/>
  <c r="AC105" i="5" s="1"/>
  <c r="AC37" i="5"/>
  <c r="AC45" i="5" s="1"/>
  <c r="AF84" i="5"/>
  <c r="AF92" i="5" s="1"/>
  <c r="AB108" i="5"/>
  <c r="AB109" i="5" s="1"/>
  <c r="X463" i="2" s="1"/>
  <c r="AD108" i="5"/>
  <c r="AD109" i="5" s="1"/>
  <c r="Z463" i="2" s="1"/>
  <c r="AF63" i="5"/>
  <c r="AF71" i="5" s="1"/>
  <c r="J108" i="5"/>
  <c r="J109" i="5" s="1"/>
  <c r="J119" i="5" s="1"/>
  <c r="H239" i="2" s="1"/>
  <c r="R14" i="5"/>
  <c r="AC14" i="5"/>
  <c r="AC15" i="5" s="1"/>
  <c r="Y459" i="2" s="1"/>
  <c r="N61" i="5"/>
  <c r="N62" i="5" s="1"/>
  <c r="O14" i="5"/>
  <c r="O15" i="5" s="1"/>
  <c r="P129" i="5"/>
  <c r="P130" i="5" s="1"/>
  <c r="Z50" i="5"/>
  <c r="Z58" i="5" s="1"/>
  <c r="Y37" i="5"/>
  <c r="Y45" i="5" s="1"/>
  <c r="AA14" i="5"/>
  <c r="AE82" i="5"/>
  <c r="AE83" i="5" s="1"/>
  <c r="AA462" i="2" s="1"/>
  <c r="K48" i="5"/>
  <c r="K49" i="5" s="1"/>
  <c r="K59" i="5" s="1"/>
  <c r="M97" i="5"/>
  <c r="M105" i="5" s="1"/>
  <c r="N110" i="5"/>
  <c r="N118" i="5" s="1"/>
  <c r="Q48" i="5"/>
  <c r="Q49" i="5" s="1"/>
  <c r="Y50" i="5"/>
  <c r="Y58" i="5" s="1"/>
  <c r="AA61" i="5"/>
  <c r="AA62" i="5" s="1"/>
  <c r="W461" i="2" s="1"/>
  <c r="AE129" i="5"/>
  <c r="AE130" i="5" s="1"/>
  <c r="AA464" i="2" s="1"/>
  <c r="AE14" i="5"/>
  <c r="AE15" i="5" s="1"/>
  <c r="AA459" i="2" s="1"/>
  <c r="AG129" i="5"/>
  <c r="AG130" i="5" s="1"/>
  <c r="AC472" i="2" s="1"/>
  <c r="AG84" i="5"/>
  <c r="AG92" i="5" s="1"/>
  <c r="J95" i="5"/>
  <c r="J96" i="5" s="1"/>
  <c r="AB84" i="5"/>
  <c r="AB92" i="5" s="1"/>
  <c r="AD35" i="5"/>
  <c r="AD36" i="5" s="1"/>
  <c r="L61" i="5"/>
  <c r="L62" i="5" s="1"/>
  <c r="M14" i="5"/>
  <c r="M15" i="5" s="1"/>
  <c r="O61" i="5"/>
  <c r="O62" i="5" s="1"/>
  <c r="P48" i="5"/>
  <c r="P49" i="5" s="1"/>
  <c r="P37" i="5"/>
  <c r="P45" i="5" s="1"/>
  <c r="Q129" i="5"/>
  <c r="Q130" i="5" s="1"/>
  <c r="AA48" i="5"/>
  <c r="AA49" i="5" s="1"/>
  <c r="W460" i="2" s="1"/>
  <c r="AB63" i="5"/>
  <c r="AB71" i="5" s="1"/>
  <c r="AD61" i="5"/>
  <c r="AD62" i="5" s="1"/>
  <c r="Z461" i="2" s="1"/>
  <c r="AD84" i="5"/>
  <c r="AD92" i="5" s="1"/>
  <c r="AE110" i="5"/>
  <c r="AE118" i="5" s="1"/>
  <c r="J61" i="5"/>
  <c r="K95" i="5"/>
  <c r="K96" i="5" s="1"/>
  <c r="Q97" i="5"/>
  <c r="Q105" i="5" s="1"/>
  <c r="Z82" i="5"/>
  <c r="Z83" i="5" s="1"/>
  <c r="AC95" i="5"/>
  <c r="AC96" i="5" s="1"/>
  <c r="Y462" i="2" s="1"/>
  <c r="AC35" i="5"/>
  <c r="AC36" i="5" s="1"/>
  <c r="AF82" i="5"/>
  <c r="AF83" i="5" s="1"/>
  <c r="K63" i="5"/>
  <c r="K71" i="5" s="1"/>
  <c r="K72" i="5" s="1"/>
  <c r="I98" i="2" s="1"/>
  <c r="M131" i="5"/>
  <c r="M139" i="5" s="1"/>
  <c r="M140" i="5" s="1"/>
  <c r="K333" i="2" s="1"/>
  <c r="X14" i="5"/>
  <c r="X15" i="5" s="1"/>
  <c r="T459" i="2" s="1"/>
  <c r="Y61" i="5"/>
  <c r="Y62" i="5" s="1"/>
  <c r="U461" i="2" s="1"/>
  <c r="AF61" i="5"/>
  <c r="AF62" i="5" s="1"/>
  <c r="AB469" i="2" s="1"/>
  <c r="N63" i="5"/>
  <c r="N71" i="5" s="1"/>
  <c r="O16" i="5"/>
  <c r="O24" i="5" s="1"/>
  <c r="R97" i="5"/>
  <c r="R105" i="5" s="1"/>
  <c r="R106" i="5" s="1"/>
  <c r="S108" i="5"/>
  <c r="S109" i="5" s="1"/>
  <c r="Q463" i="2" s="1"/>
  <c r="AF50" i="5"/>
  <c r="AF58" i="5" s="1"/>
  <c r="AF59" i="5" s="1"/>
  <c r="AG97" i="5"/>
  <c r="AG105" i="5" s="1"/>
  <c r="AG106" i="5" s="1"/>
  <c r="M63" i="5"/>
  <c r="M71" i="5" s="1"/>
  <c r="Y35" i="5"/>
  <c r="Y36" i="5" s="1"/>
  <c r="Z110" i="5"/>
  <c r="Z118" i="5" s="1"/>
  <c r="K14" i="5"/>
  <c r="M95" i="5"/>
  <c r="M96" i="5" s="1"/>
  <c r="N108" i="5"/>
  <c r="N109" i="5" s="1"/>
  <c r="X110" i="5"/>
  <c r="X118" i="5" s="1"/>
  <c r="AC50" i="5"/>
  <c r="AC58" i="5" s="1"/>
  <c r="AC59" i="5" s="1"/>
  <c r="AG82" i="5"/>
  <c r="AG83" i="5" s="1"/>
  <c r="AC470" i="2" s="1"/>
  <c r="AB82" i="5"/>
  <c r="AB83" i="5" s="1"/>
  <c r="AF97" i="5"/>
  <c r="AF105" i="5" s="1"/>
  <c r="AG16" i="5"/>
  <c r="AG24" i="5" s="1"/>
  <c r="O97" i="5"/>
  <c r="O105" i="5" s="1"/>
  <c r="AB61" i="5"/>
  <c r="AB62" i="5" s="1"/>
  <c r="X461" i="2" s="1"/>
  <c r="AD82" i="5"/>
  <c r="AD83" i="5" s="1"/>
  <c r="AE108" i="5"/>
  <c r="AE109" i="5" s="1"/>
  <c r="AA463" i="2" s="1"/>
  <c r="X82" i="5"/>
  <c r="X83" i="5" s="1"/>
  <c r="L110" i="5"/>
  <c r="L118" i="5" s="1"/>
  <c r="L119" i="5" s="1"/>
  <c r="J239" i="2" s="1"/>
  <c r="N50" i="5"/>
  <c r="N58" i="5" s="1"/>
  <c r="S63" i="5"/>
  <c r="S71" i="5" s="1"/>
  <c r="S72" i="5" s="1"/>
  <c r="Q104" i="2" s="1"/>
  <c r="Z61" i="5"/>
  <c r="Z62" i="5" s="1"/>
  <c r="V461" i="2" s="1"/>
  <c r="AB50" i="5"/>
  <c r="AB58" i="5" s="1"/>
  <c r="S37" i="5"/>
  <c r="S45" i="5" s="1"/>
  <c r="AD95" i="5"/>
  <c r="AD96" i="5" s="1"/>
  <c r="AE37" i="5"/>
  <c r="AE45" i="5" s="1"/>
  <c r="L131" i="5"/>
  <c r="L139" i="5" s="1"/>
  <c r="Q14" i="5"/>
  <c r="R63" i="5"/>
  <c r="R71" i="5" s="1"/>
  <c r="S84" i="5"/>
  <c r="AG37" i="5"/>
  <c r="AG45" i="5" s="1"/>
  <c r="J129" i="5"/>
  <c r="J130" i="5" s="1"/>
  <c r="J14" i="5"/>
  <c r="J15" i="5" s="1"/>
  <c r="L48" i="5"/>
  <c r="L49" i="5" s="1"/>
  <c r="M35" i="5"/>
  <c r="M36" i="5" s="1"/>
  <c r="S16" i="5"/>
  <c r="S24" i="5" s="1"/>
  <c r="AA131" i="5"/>
  <c r="AA139" i="5" s="1"/>
  <c r="AB37" i="5"/>
  <c r="AB45" i="5" s="1"/>
  <c r="AE61" i="5"/>
  <c r="AE62" i="5" s="1"/>
  <c r="AA461" i="2" s="1"/>
  <c r="AG63" i="5"/>
  <c r="AG71" i="5" s="1"/>
  <c r="N37" i="5"/>
  <c r="N45" i="5" s="1"/>
  <c r="S50" i="5"/>
  <c r="S58" i="5" s="1"/>
  <c r="X48" i="5"/>
  <c r="X49" i="5" s="1"/>
  <c r="Z95" i="5"/>
  <c r="Z96" i="5" s="1"/>
  <c r="L35" i="5"/>
  <c r="L36" i="5" s="1"/>
  <c r="N82" i="5"/>
  <c r="N83" i="5" s="1"/>
  <c r="S129" i="5"/>
  <c r="S130" i="5" s="1"/>
  <c r="Q464" i="2" s="1"/>
  <c r="Z35" i="5"/>
  <c r="AB131" i="5"/>
  <c r="AB139" i="5" s="1"/>
  <c r="AB16" i="5"/>
  <c r="AE50" i="5"/>
  <c r="AE58" i="5" s="1"/>
  <c r="AF37" i="5"/>
  <c r="L95" i="5"/>
  <c r="L96" i="5" s="1"/>
  <c r="N129" i="5"/>
  <c r="N130" i="5" s="1"/>
  <c r="N16" i="5"/>
  <c r="N24" i="5" s="1"/>
  <c r="P84" i="5"/>
  <c r="P92" i="5" s="1"/>
  <c r="R50" i="5"/>
  <c r="R58" i="5" s="1"/>
  <c r="R35" i="5"/>
  <c r="R36" i="5" s="1"/>
  <c r="Y97" i="5"/>
  <c r="Y105" i="5" s="1"/>
  <c r="AD50" i="5"/>
  <c r="AD58" i="5" s="1"/>
  <c r="AD131" i="5"/>
  <c r="AD139" i="5" s="1"/>
  <c r="AD16" i="5"/>
  <c r="AG50" i="5"/>
  <c r="AG58" i="5" s="1"/>
  <c r="AB48" i="5"/>
  <c r="AB49" i="5" s="1"/>
  <c r="AC63" i="5"/>
  <c r="AC71" i="5" s="1"/>
  <c r="X61" i="5"/>
  <c r="X62" i="5" s="1"/>
  <c r="T461" i="2" s="1"/>
  <c r="AE35" i="5"/>
  <c r="AE36" i="5" s="1"/>
  <c r="L129" i="5"/>
  <c r="L130" i="5" s="1"/>
  <c r="O50" i="5"/>
  <c r="O58" i="5" s="1"/>
  <c r="P63" i="5"/>
  <c r="P71" i="5" s="1"/>
  <c r="R61" i="5"/>
  <c r="R62" i="5" s="1"/>
  <c r="P461" i="2" s="1"/>
  <c r="S82" i="5"/>
  <c r="S83" i="5" s="1"/>
  <c r="AG35" i="5"/>
  <c r="AG36" i="5" s="1"/>
  <c r="J131" i="5"/>
  <c r="J139" i="5" s="1"/>
  <c r="O131" i="5"/>
  <c r="O139" i="5" s="1"/>
  <c r="Y82" i="5"/>
  <c r="Y83" i="5" s="1"/>
  <c r="AA129" i="5"/>
  <c r="AA130" i="5" s="1"/>
  <c r="W464" i="2" s="1"/>
  <c r="AB97" i="5"/>
  <c r="AB105" i="5" s="1"/>
  <c r="AB35" i="5"/>
  <c r="AB36" i="5" s="1"/>
  <c r="AG61" i="5"/>
  <c r="AG62" i="5" s="1"/>
  <c r="AC469" i="2" s="1"/>
  <c r="K131" i="5"/>
  <c r="K139" i="5" s="1"/>
  <c r="N35" i="5"/>
  <c r="N36" i="5" s="1"/>
  <c r="P108" i="5"/>
  <c r="P109" i="5" s="1"/>
  <c r="R110" i="5"/>
  <c r="R118" i="5" s="1"/>
  <c r="S48" i="5"/>
  <c r="X50" i="5"/>
  <c r="X58" i="5" s="1"/>
  <c r="Y14" i="5"/>
  <c r="Y15" i="5" s="1"/>
  <c r="U459" i="2" s="1"/>
  <c r="S131" i="5"/>
  <c r="S139" i="5" s="1"/>
  <c r="X37" i="5"/>
  <c r="X45" i="5" s="1"/>
  <c r="Y131" i="5"/>
  <c r="Y139" i="5" s="1"/>
  <c r="AB129" i="5"/>
  <c r="AB130" i="5" s="1"/>
  <c r="X464" i="2" s="1"/>
  <c r="AB14" i="5"/>
  <c r="AB15" i="5" s="1"/>
  <c r="X459" i="2" s="1"/>
  <c r="AE48" i="5"/>
  <c r="AE49" i="5" s="1"/>
  <c r="AF35" i="5"/>
  <c r="AF36" i="5" s="1"/>
  <c r="N14" i="5"/>
  <c r="N15" i="5" s="1"/>
  <c r="P82" i="5"/>
  <c r="P83" i="5" s="1"/>
  <c r="R48" i="5"/>
  <c r="R49" i="5" s="1"/>
  <c r="Y95" i="5"/>
  <c r="Y96" i="5" s="1"/>
  <c r="AD48" i="5"/>
  <c r="AD49" i="5" s="1"/>
  <c r="AD129" i="5"/>
  <c r="AD130" i="5" s="1"/>
  <c r="Z464" i="2" s="1"/>
  <c r="AD14" i="5"/>
  <c r="AD15" i="5" s="1"/>
  <c r="Z459" i="2" s="1"/>
  <c r="AG48" i="5"/>
  <c r="AG49" i="5" s="1"/>
  <c r="L16" i="5"/>
  <c r="L24" i="5" s="1"/>
  <c r="L25" i="5" s="1"/>
  <c r="P14" i="5"/>
  <c r="P15" i="5" s="1"/>
  <c r="Q61" i="5"/>
  <c r="Q62" i="5" s="1"/>
  <c r="S95" i="5"/>
  <c r="AF129" i="5"/>
  <c r="AF130" i="5" s="1"/>
  <c r="AB472" i="2" s="1"/>
  <c r="AF14" i="5"/>
  <c r="M50" i="5"/>
  <c r="M58" i="5" s="1"/>
  <c r="M59" i="5" s="1"/>
  <c r="P97" i="5"/>
  <c r="P105" i="5" s="1"/>
  <c r="P106" i="5" s="1"/>
  <c r="Z63" i="5"/>
  <c r="Z71" i="5" s="1"/>
  <c r="AC61" i="5"/>
  <c r="AC62" i="5" s="1"/>
  <c r="Y461" i="2" s="1"/>
  <c r="K110" i="5"/>
  <c r="K118" i="5" s="1"/>
  <c r="K119" i="5" s="1"/>
  <c r="I239" i="2" s="1"/>
  <c r="Q108" i="5"/>
  <c r="Q109" i="5" s="1"/>
  <c r="X63" i="5"/>
  <c r="X71" i="5" s="1"/>
  <c r="Y108" i="5"/>
  <c r="Y109" i="5" s="1"/>
  <c r="U463" i="2" s="1"/>
  <c r="AD97" i="5"/>
  <c r="AD105" i="5" s="1"/>
  <c r="O48" i="5"/>
  <c r="O49" i="5" s="1"/>
  <c r="P61" i="5"/>
  <c r="P62" i="5" s="1"/>
  <c r="Q16" i="5"/>
  <c r="Q24" i="5" s="1"/>
  <c r="J16" i="5"/>
  <c r="J24" i="5" s="1"/>
  <c r="J25" i="5" s="1"/>
  <c r="L50" i="5"/>
  <c r="L58" i="5" s="1"/>
  <c r="L59" i="5" s="1"/>
  <c r="M37" i="5"/>
  <c r="M45" i="5" s="1"/>
  <c r="O129" i="5"/>
  <c r="O130" i="5" s="1"/>
  <c r="S14" i="5"/>
  <c r="S15" i="5" s="1"/>
  <c r="Q459" i="2" s="1"/>
  <c r="Y84" i="5"/>
  <c r="Y92" i="5" s="1"/>
  <c r="AB95" i="5"/>
  <c r="AB96" i="5" s="1"/>
  <c r="AE63" i="5"/>
  <c r="AE71" i="5" s="1"/>
  <c r="K129" i="5"/>
  <c r="K130" i="5" s="1"/>
  <c r="R108" i="5"/>
  <c r="R109" i="5" s="1"/>
  <c r="P463" i="2" s="1"/>
  <c r="Y16" i="5"/>
  <c r="Y24" i="5" s="1"/>
  <c r="Z97" i="5"/>
  <c r="Z105" i="5" s="1"/>
  <c r="Z106" i="5" s="1"/>
  <c r="L37" i="5"/>
  <c r="L45" i="5" s="1"/>
  <c r="L46" i="5" s="1"/>
  <c r="N84" i="5"/>
  <c r="N92" i="5" s="1"/>
  <c r="N93" i="5" s="1"/>
  <c r="X35" i="5"/>
  <c r="X36" i="5" s="1"/>
  <c r="Y129" i="5"/>
  <c r="Y130" i="5" s="1"/>
  <c r="U464" i="2" s="1"/>
  <c r="Z37" i="5"/>
  <c r="Z45" i="5" s="1"/>
  <c r="AA108" i="5"/>
  <c r="AA109" i="5" s="1"/>
  <c r="W463" i="2" s="1"/>
  <c r="L97" i="5"/>
  <c r="L105" i="5" s="1"/>
  <c r="N131" i="5"/>
  <c r="N139" i="5" s="1"/>
  <c r="R37" i="5"/>
  <c r="R45" i="5" s="1"/>
  <c r="O93" i="5"/>
  <c r="Q46" i="5"/>
  <c r="R93" i="5"/>
  <c r="AC140" i="5"/>
  <c r="Y339" i="2" s="1"/>
  <c r="Q93" i="5"/>
  <c r="S105" i="5"/>
  <c r="AE106" i="5"/>
  <c r="L93" i="5"/>
  <c r="AC93" i="5"/>
  <c r="K93" i="5"/>
  <c r="AG119" i="5"/>
  <c r="AC251" i="2" s="1"/>
  <c r="K46" i="5"/>
  <c r="O119" i="5"/>
  <c r="M239" i="2" s="1"/>
  <c r="M93" i="5"/>
  <c r="AF119" i="5"/>
  <c r="P24" i="5"/>
  <c r="I95" i="5"/>
  <c r="I96" i="5" s="1"/>
  <c r="F41" i="20"/>
  <c r="G41" i="20" s="1"/>
  <c r="AI33" i="20"/>
  <c r="K33" i="20"/>
  <c r="R60" i="20"/>
  <c r="S33" i="20"/>
  <c r="N60" i="20"/>
  <c r="O33" i="20"/>
  <c r="W33" i="20"/>
  <c r="AA33" i="20"/>
  <c r="S4" i="20"/>
  <c r="AI4" i="20"/>
  <c r="K4" i="20"/>
  <c r="AA4" i="20"/>
  <c r="G4" i="20"/>
  <c r="W4" i="20"/>
  <c r="O4" i="20"/>
  <c r="X25" i="5"/>
  <c r="H189" i="2"/>
  <c r="H190" i="2" s="1"/>
  <c r="I189" i="2" s="1"/>
  <c r="I190" i="2" s="1"/>
  <c r="J189" i="2" s="1"/>
  <c r="J190" i="2" s="1"/>
  <c r="J377" i="2"/>
  <c r="J378" i="2" s="1"/>
  <c r="J142" i="2"/>
  <c r="J143" i="2" s="1"/>
  <c r="J46" i="5"/>
  <c r="J93" i="5"/>
  <c r="G5" i="2"/>
  <c r="G6" i="2" s="1"/>
  <c r="AN305" i="2"/>
  <c r="AN306" i="2" s="1"/>
  <c r="AN164" i="2"/>
  <c r="AN165" i="2" s="1"/>
  <c r="BG475" i="2"/>
  <c r="BG25" i="2" s="1"/>
  <c r="BA264" i="2"/>
  <c r="BA265" i="2" s="1"/>
  <c r="K95" i="2"/>
  <c r="K96" i="2" s="1"/>
  <c r="K330" i="2"/>
  <c r="K331" i="2" s="1"/>
  <c r="K283" i="2"/>
  <c r="K284" i="2" s="1"/>
  <c r="AZ76" i="2"/>
  <c r="AZ77" i="2" s="1"/>
  <c r="BA123" i="2"/>
  <c r="BA124" i="2" s="1"/>
  <c r="AN117" i="2"/>
  <c r="AN118" i="2" s="1"/>
  <c r="BG477" i="2"/>
  <c r="BG119" i="2" s="1"/>
  <c r="K236" i="2"/>
  <c r="K237" i="2" s="1"/>
  <c r="BG478" i="2"/>
  <c r="AN258" i="2"/>
  <c r="AN259" i="2" s="1"/>
  <c r="BG480" i="2"/>
  <c r="BG354" i="2" s="1"/>
  <c r="BG476" i="2"/>
  <c r="AN211" i="2"/>
  <c r="AN212" i="2" s="1"/>
  <c r="AO70" i="2"/>
  <c r="AO71" i="2" s="1"/>
  <c r="AZ217" i="2"/>
  <c r="AZ218" i="2" s="1"/>
  <c r="BG479" i="2"/>
  <c r="BG260" i="2" s="1"/>
  <c r="AI62" i="20" l="1"/>
  <c r="AH89" i="20"/>
  <c r="O62" i="20"/>
  <c r="N89" i="20"/>
  <c r="K62" i="20"/>
  <c r="J89" i="20"/>
  <c r="AD89" i="20"/>
  <c r="V89" i="20"/>
  <c r="AA62" i="20"/>
  <c r="Z89" i="20"/>
  <c r="R89" i="20"/>
  <c r="F89" i="20"/>
  <c r="AB468" i="2"/>
  <c r="Z119" i="5"/>
  <c r="V245" i="2" s="1"/>
  <c r="AA106" i="5"/>
  <c r="AE140" i="5"/>
  <c r="AA339" i="2" s="1"/>
  <c r="T462" i="2"/>
  <c r="R140" i="5"/>
  <c r="P339" i="2" s="1"/>
  <c r="P340" i="2" s="1"/>
  <c r="P341" i="2" s="1"/>
  <c r="J58" i="20"/>
  <c r="K58" i="20" s="1"/>
  <c r="V48" i="5"/>
  <c r="V49" i="5" s="1"/>
  <c r="V60" i="20"/>
  <c r="AH58" i="20"/>
  <c r="AI58" i="20" s="1"/>
  <c r="AH60" i="20"/>
  <c r="P46" i="5"/>
  <c r="AF106" i="5"/>
  <c r="U460" i="2"/>
  <c r="H63" i="5"/>
  <c r="H71" i="5" s="1"/>
  <c r="I50" i="5"/>
  <c r="I58" i="5" s="1"/>
  <c r="Y59" i="5"/>
  <c r="H49" i="2"/>
  <c r="H441" i="2"/>
  <c r="H4" i="2"/>
  <c r="H5" i="2" s="1"/>
  <c r="H6" i="2" s="1"/>
  <c r="T10" i="2"/>
  <c r="J4" i="2"/>
  <c r="V10" i="2"/>
  <c r="W462" i="2"/>
  <c r="Y460" i="2"/>
  <c r="M72" i="5"/>
  <c r="K98" i="2" s="1"/>
  <c r="X119" i="5"/>
  <c r="T245" i="2" s="1"/>
  <c r="J59" i="5"/>
  <c r="H51" i="2" s="1"/>
  <c r="T84" i="5"/>
  <c r="T92" i="5" s="1"/>
  <c r="AD72" i="5"/>
  <c r="Z104" i="2" s="1"/>
  <c r="AH29" i="20"/>
  <c r="AI29" i="20" s="1"/>
  <c r="AH31" i="20"/>
  <c r="P119" i="5"/>
  <c r="N239" i="2" s="1"/>
  <c r="AB93" i="5"/>
  <c r="H37" i="5"/>
  <c r="H45" i="5" s="1"/>
  <c r="AD60" i="20"/>
  <c r="Z58" i="20"/>
  <c r="AA58" i="20" s="1"/>
  <c r="AD58" i="20"/>
  <c r="AE58" i="20" s="1"/>
  <c r="AE33" i="20"/>
  <c r="R58" i="20"/>
  <c r="S58" i="20" s="1"/>
  <c r="N58" i="20"/>
  <c r="O58" i="20" s="1"/>
  <c r="P93" i="5"/>
  <c r="N192" i="2" s="1"/>
  <c r="T460" i="2"/>
  <c r="AA59" i="5"/>
  <c r="W57" i="2" s="1"/>
  <c r="AB119" i="5"/>
  <c r="X245" i="2" s="1"/>
  <c r="Q119" i="5"/>
  <c r="O239" i="2" s="1"/>
  <c r="I63" i="5"/>
  <c r="I71" i="5" s="1"/>
  <c r="H50" i="5"/>
  <c r="H58" i="5" s="1"/>
  <c r="Q72" i="5"/>
  <c r="O98" i="2" s="1"/>
  <c r="O106" i="5"/>
  <c r="M286" i="2" s="1"/>
  <c r="I37" i="5"/>
  <c r="I45" i="5" s="1"/>
  <c r="AA93" i="5"/>
  <c r="W198" i="2" s="1"/>
  <c r="M106" i="5"/>
  <c r="K192" i="2" s="1"/>
  <c r="Z60" i="20"/>
  <c r="J60" i="20"/>
  <c r="J31" i="20"/>
  <c r="V58" i="20"/>
  <c r="W58" i="20" s="1"/>
  <c r="AD29" i="20"/>
  <c r="AE29" i="20" s="1"/>
  <c r="AD31" i="20"/>
  <c r="N31" i="20"/>
  <c r="V31" i="20"/>
  <c r="N29" i="20"/>
  <c r="O29" i="20" s="1"/>
  <c r="N25" i="5"/>
  <c r="AG59" i="5"/>
  <c r="Y25" i="5"/>
  <c r="P72" i="5"/>
  <c r="N98" i="2" s="1"/>
  <c r="Z72" i="5"/>
  <c r="V104" i="2" s="1"/>
  <c r="V97" i="5"/>
  <c r="V105" i="5" s="1"/>
  <c r="T97" i="5"/>
  <c r="T105" i="5" s="1"/>
  <c r="N119" i="5"/>
  <c r="L239" i="2" s="1"/>
  <c r="M25" i="5"/>
  <c r="AB46" i="5"/>
  <c r="N59" i="5"/>
  <c r="Z59" i="5"/>
  <c r="AG46" i="5"/>
  <c r="AE72" i="5"/>
  <c r="AA104" i="2" s="1"/>
  <c r="S140" i="5"/>
  <c r="Q339" i="2" s="1"/>
  <c r="AB59" i="5"/>
  <c r="V35" i="5"/>
  <c r="V36" i="5" s="1"/>
  <c r="AF93" i="5"/>
  <c r="X106" i="5"/>
  <c r="V29" i="20"/>
  <c r="W29" i="20" s="1"/>
  <c r="J29" i="20"/>
  <c r="K29" i="20" s="1"/>
  <c r="R72" i="5"/>
  <c r="P104" i="2" s="1"/>
  <c r="P105" i="2" s="1"/>
  <c r="P106" i="2" s="1"/>
  <c r="Q105" i="2" s="1"/>
  <c r="Q106" i="2" s="1"/>
  <c r="AE119" i="5"/>
  <c r="AA245" i="2" s="1"/>
  <c r="AD93" i="5"/>
  <c r="AD46" i="5"/>
  <c r="Q59" i="5"/>
  <c r="O145" i="2" s="1"/>
  <c r="Z31" i="20"/>
  <c r="I82" i="5"/>
  <c r="I83" i="5" s="1"/>
  <c r="I93" i="5" s="1"/>
  <c r="H108" i="5"/>
  <c r="H109" i="5" s="1"/>
  <c r="L106" i="5"/>
  <c r="J286" i="2" s="1"/>
  <c r="H82" i="5"/>
  <c r="H83" i="5" s="1"/>
  <c r="F31" i="20"/>
  <c r="H95" i="5"/>
  <c r="H96" i="5" s="1"/>
  <c r="Z29" i="20"/>
  <c r="AA29" i="20" s="1"/>
  <c r="S119" i="5"/>
  <c r="Q245" i="2" s="1"/>
  <c r="Y93" i="5"/>
  <c r="V87" i="20"/>
  <c r="W87" i="20" s="1"/>
  <c r="V82" i="5"/>
  <c r="V83" i="5" s="1"/>
  <c r="P140" i="5"/>
  <c r="N333" i="2" s="1"/>
  <c r="AD87" i="20"/>
  <c r="AE87" i="20" s="1"/>
  <c r="R87" i="20"/>
  <c r="S87" i="20" s="1"/>
  <c r="J87" i="20"/>
  <c r="K87" i="20" s="1"/>
  <c r="O59" i="5"/>
  <c r="M51" i="2" s="1"/>
  <c r="R59" i="5"/>
  <c r="AG72" i="5"/>
  <c r="AC110" i="2" s="1"/>
  <c r="AD106" i="5"/>
  <c r="AB470" i="2"/>
  <c r="V37" i="5"/>
  <c r="V45" i="5" s="1"/>
  <c r="I108" i="5"/>
  <c r="I109" i="5" s="1"/>
  <c r="Y72" i="5"/>
  <c r="U104" i="2" s="1"/>
  <c r="P25" i="5"/>
  <c r="X93" i="5"/>
  <c r="AD59" i="5"/>
  <c r="O25" i="5"/>
  <c r="J140" i="5"/>
  <c r="H333" i="2" s="1"/>
  <c r="H334" i="2" s="1"/>
  <c r="H335" i="2" s="1"/>
  <c r="T35" i="5"/>
  <c r="T36" i="5" s="1"/>
  <c r="AC72" i="5"/>
  <c r="Y104" i="2" s="1"/>
  <c r="N87" i="20"/>
  <c r="O87" i="20" s="1"/>
  <c r="X460" i="2"/>
  <c r="AH87" i="20"/>
  <c r="AI87" i="20" s="1"/>
  <c r="Z87" i="20"/>
  <c r="AA87" i="20" s="1"/>
  <c r="Z462" i="2"/>
  <c r="U462" i="2"/>
  <c r="AA460" i="2"/>
  <c r="P460" i="2"/>
  <c r="Z460" i="2"/>
  <c r="AC468" i="2"/>
  <c r="X462" i="2"/>
  <c r="Z93" i="5"/>
  <c r="V198" i="2" s="1"/>
  <c r="V462" i="2"/>
  <c r="F87" i="20"/>
  <c r="G87" i="20" s="1"/>
  <c r="Y119" i="5"/>
  <c r="U245" i="2" s="1"/>
  <c r="N46" i="5"/>
  <c r="P198" i="2"/>
  <c r="P199" i="2" s="1"/>
  <c r="P200" i="2" s="1"/>
  <c r="I145" i="2"/>
  <c r="I51" i="2"/>
  <c r="L192" i="2"/>
  <c r="AB251" i="2"/>
  <c r="AB252" i="2" s="1"/>
  <c r="AB253" i="2" s="1"/>
  <c r="AC252" i="2" s="1"/>
  <c r="AC253" i="2" s="1"/>
  <c r="AD252" i="2" s="1"/>
  <c r="AD253" i="2" s="1"/>
  <c r="J51" i="2"/>
  <c r="N140" i="5"/>
  <c r="L333" i="2" s="1"/>
  <c r="AE59" i="5"/>
  <c r="X59" i="5"/>
  <c r="Y46" i="5"/>
  <c r="AF72" i="5"/>
  <c r="Q106" i="5"/>
  <c r="O192" i="2" s="1"/>
  <c r="P59" i="5"/>
  <c r="N51" i="2" s="1"/>
  <c r="AC25" i="5"/>
  <c r="M119" i="5"/>
  <c r="K239" i="2" s="1"/>
  <c r="S25" i="5"/>
  <c r="AB106" i="5"/>
  <c r="Y140" i="5"/>
  <c r="U339" i="2" s="1"/>
  <c r="AF140" i="5"/>
  <c r="T37" i="5"/>
  <c r="T45" i="5" s="1"/>
  <c r="AB72" i="5"/>
  <c r="X104" i="2" s="1"/>
  <c r="K106" i="5"/>
  <c r="I286" i="2" s="1"/>
  <c r="O72" i="5"/>
  <c r="M98" i="2" s="1"/>
  <c r="AG140" i="5"/>
  <c r="AC345" i="2" s="1"/>
  <c r="H84" i="5"/>
  <c r="H92" i="5" s="1"/>
  <c r="AE46" i="5"/>
  <c r="Y106" i="5"/>
  <c r="M46" i="5"/>
  <c r="V50" i="5"/>
  <c r="V58" i="5" s="1"/>
  <c r="V59" i="5" s="1"/>
  <c r="X72" i="5"/>
  <c r="T104" i="2" s="1"/>
  <c r="AC106" i="5"/>
  <c r="Y292" i="2" s="1"/>
  <c r="AB140" i="5"/>
  <c r="X339" i="2" s="1"/>
  <c r="R46" i="5"/>
  <c r="AD119" i="5"/>
  <c r="Z245" i="2" s="1"/>
  <c r="AA72" i="5"/>
  <c r="W104" i="2" s="1"/>
  <c r="J105" i="5"/>
  <c r="J106" i="5" s="1"/>
  <c r="H286" i="2" s="1"/>
  <c r="R29" i="20"/>
  <c r="S29" i="20" s="1"/>
  <c r="R31" i="20"/>
  <c r="I97" i="5"/>
  <c r="I105" i="5" s="1"/>
  <c r="I106" i="5" s="1"/>
  <c r="F29" i="20"/>
  <c r="G29" i="20" s="1"/>
  <c r="I110" i="5"/>
  <c r="I118" i="5" s="1"/>
  <c r="AC46" i="5"/>
  <c r="S96" i="5"/>
  <c r="Q462" i="2" s="1"/>
  <c r="V95" i="5"/>
  <c r="V96" i="5" s="1"/>
  <c r="H97" i="5"/>
  <c r="H105" i="5" s="1"/>
  <c r="O140" i="5"/>
  <c r="M333" i="2" s="1"/>
  <c r="H110" i="5"/>
  <c r="H118" i="5" s="1"/>
  <c r="X46" i="5"/>
  <c r="K140" i="5"/>
  <c r="I333" i="2" s="1"/>
  <c r="AE93" i="5"/>
  <c r="R119" i="5"/>
  <c r="N72" i="5"/>
  <c r="L98" i="2" s="1"/>
  <c r="T82" i="5"/>
  <c r="T83" i="5" s="1"/>
  <c r="T95" i="5"/>
  <c r="T96" i="5" s="1"/>
  <c r="AD140" i="5"/>
  <c r="Z339" i="2" s="1"/>
  <c r="AB24" i="5"/>
  <c r="AB25" i="5" s="1"/>
  <c r="T50" i="5"/>
  <c r="I61" i="5"/>
  <c r="I62" i="5" s="1"/>
  <c r="I35" i="5"/>
  <c r="I36" i="5" s="1"/>
  <c r="H61" i="5"/>
  <c r="H62" i="5" s="1"/>
  <c r="J62" i="5"/>
  <c r="J72" i="5" s="1"/>
  <c r="H98" i="2" s="1"/>
  <c r="H48" i="5"/>
  <c r="H49" i="5" s="1"/>
  <c r="I48" i="5"/>
  <c r="I49" i="5" s="1"/>
  <c r="I59" i="5" s="1"/>
  <c r="H35" i="5"/>
  <c r="H36" i="5" s="1"/>
  <c r="L72" i="5"/>
  <c r="J98" i="2" s="1"/>
  <c r="R15" i="5"/>
  <c r="P459" i="2" s="1"/>
  <c r="AG15" i="5"/>
  <c r="AC467" i="2" s="1"/>
  <c r="Z36" i="5"/>
  <c r="V460" i="2" s="1"/>
  <c r="K15" i="5"/>
  <c r="K25" i="5" s="1"/>
  <c r="AA15" i="5"/>
  <c r="W459" i="2" s="1"/>
  <c r="Q140" i="5"/>
  <c r="O333" i="2" s="1"/>
  <c r="AA119" i="5"/>
  <c r="W245" i="2" s="1"/>
  <c r="AF15" i="5"/>
  <c r="AB467" i="2" s="1"/>
  <c r="AD24" i="5"/>
  <c r="AD25" i="5" s="1"/>
  <c r="S92" i="5"/>
  <c r="S93" i="5" s="1"/>
  <c r="V84" i="5"/>
  <c r="V92" i="5" s="1"/>
  <c r="S49" i="5"/>
  <c r="S59" i="5" s="1"/>
  <c r="T48" i="5"/>
  <c r="T49" i="5" s="1"/>
  <c r="AA140" i="5"/>
  <c r="W339" i="2" s="1"/>
  <c r="AG93" i="5"/>
  <c r="AF45" i="5"/>
  <c r="AF46" i="5" s="1"/>
  <c r="Q15" i="5"/>
  <c r="Q25" i="5" s="1"/>
  <c r="AE24" i="5"/>
  <c r="AE25" i="5" s="1"/>
  <c r="L140" i="5"/>
  <c r="J333" i="2" s="1"/>
  <c r="S46" i="5"/>
  <c r="F58" i="20"/>
  <c r="G58" i="20" s="1"/>
  <c r="F60" i="20"/>
  <c r="K377" i="2"/>
  <c r="K378" i="2" s="1"/>
  <c r="K142" i="2"/>
  <c r="K143" i="2" s="1"/>
  <c r="AO211" i="2"/>
  <c r="AO212" i="2" s="1"/>
  <c r="K189" i="2"/>
  <c r="K190" i="2" s="1"/>
  <c r="BB123" i="2"/>
  <c r="BB124" i="2" s="1"/>
  <c r="L236" i="2"/>
  <c r="L237" i="2" s="1"/>
  <c r="L95" i="2"/>
  <c r="L96" i="2" s="1"/>
  <c r="BB264" i="2"/>
  <c r="BB265" i="2" s="1"/>
  <c r="BA76" i="2"/>
  <c r="BA77" i="2" s="1"/>
  <c r="AO164" i="2"/>
  <c r="AO165" i="2" s="1"/>
  <c r="AZ358" i="2"/>
  <c r="AZ359" i="2" s="1"/>
  <c r="BG166" i="2"/>
  <c r="BG72" i="2"/>
  <c r="AN352" i="2"/>
  <c r="AN353" i="2" s="1"/>
  <c r="AO117" i="2"/>
  <c r="AO118" i="2" s="1"/>
  <c r="BA217" i="2"/>
  <c r="BA218" i="2" s="1"/>
  <c r="AN23" i="2"/>
  <c r="AN24" i="2" s="1"/>
  <c r="BG307" i="2"/>
  <c r="BG213" i="2"/>
  <c r="AZ170" i="2"/>
  <c r="AZ171" i="2" s="1"/>
  <c r="AP70" i="2"/>
  <c r="AP71" i="2" s="1"/>
  <c r="L283" i="2"/>
  <c r="L284" i="2" s="1"/>
  <c r="AO305" i="2"/>
  <c r="AO306" i="2" s="1"/>
  <c r="AZ29" i="2"/>
  <c r="AZ30" i="2" s="1"/>
  <c r="AZ311" i="2"/>
  <c r="AZ312" i="2" s="1"/>
  <c r="AO258" i="2"/>
  <c r="AO259" i="2" s="1"/>
  <c r="L330" i="2"/>
  <c r="L331" i="2" s="1"/>
  <c r="AB204" i="2" l="1"/>
  <c r="AB205" i="2" s="1"/>
  <c r="AB206" i="2" s="1"/>
  <c r="H46" i="5"/>
  <c r="H72" i="5"/>
  <c r="F98" i="2" s="1"/>
  <c r="F99" i="2" s="1"/>
  <c r="F100" i="2" s="1"/>
  <c r="I46" i="5"/>
  <c r="H119" i="5"/>
  <c r="F239" i="2" s="1"/>
  <c r="F240" i="2" s="1"/>
  <c r="F241" i="2" s="1"/>
  <c r="I119" i="5"/>
  <c r="G239" i="2" s="1"/>
  <c r="I72" i="5"/>
  <c r="G98" i="2" s="1"/>
  <c r="H442" i="2"/>
  <c r="I48" i="2"/>
  <c r="I441" i="2" s="1"/>
  <c r="N286" i="2"/>
  <c r="T292" i="2"/>
  <c r="X190" i="5"/>
  <c r="J190" i="5"/>
  <c r="Z10" i="2"/>
  <c r="AD190" i="5"/>
  <c r="L4" i="2"/>
  <c r="N190" i="5"/>
  <c r="O4" i="2"/>
  <c r="Q190" i="5"/>
  <c r="Q10" i="2"/>
  <c r="L190" i="5"/>
  <c r="M4" i="2"/>
  <c r="O190" i="5"/>
  <c r="K190" i="5"/>
  <c r="X10" i="2"/>
  <c r="AB190" i="5"/>
  <c r="Y10" i="2"/>
  <c r="AC190" i="5"/>
  <c r="U10" i="2"/>
  <c r="Y190" i="5"/>
  <c r="N4" i="2"/>
  <c r="P190" i="5"/>
  <c r="AA10" i="2"/>
  <c r="AE190" i="5"/>
  <c r="K4" i="2"/>
  <c r="M190" i="5"/>
  <c r="X292" i="2"/>
  <c r="H59" i="5"/>
  <c r="U198" i="2"/>
  <c r="H106" i="5"/>
  <c r="T46" i="5"/>
  <c r="M192" i="2"/>
  <c r="V106" i="5"/>
  <c r="AC63" i="2"/>
  <c r="J192" i="2"/>
  <c r="AB298" i="2"/>
  <c r="AB299" i="2" s="1"/>
  <c r="AB300" i="2" s="1"/>
  <c r="AC157" i="2"/>
  <c r="X57" i="2"/>
  <c r="H93" i="5"/>
  <c r="Z198" i="2"/>
  <c r="L286" i="2"/>
  <c r="L51" i="2"/>
  <c r="Q340" i="2"/>
  <c r="Q341" i="2" s="1"/>
  <c r="R340" i="2" s="1"/>
  <c r="R341" i="2" s="1"/>
  <c r="Z57" i="2"/>
  <c r="V46" i="5"/>
  <c r="R460" i="2"/>
  <c r="Z151" i="2"/>
  <c r="O51" i="2"/>
  <c r="T198" i="2"/>
  <c r="V93" i="5"/>
  <c r="R462" i="2"/>
  <c r="V292" i="2"/>
  <c r="Q460" i="2"/>
  <c r="W292" i="2"/>
  <c r="T106" i="5"/>
  <c r="AA292" i="2"/>
  <c r="AA198" i="2"/>
  <c r="AA151" i="2"/>
  <c r="AA57" i="2"/>
  <c r="N145" i="2"/>
  <c r="X198" i="2"/>
  <c r="Q151" i="2"/>
  <c r="Q57" i="2"/>
  <c r="I4" i="2"/>
  <c r="I5" i="2" s="1"/>
  <c r="I6" i="2" s="1"/>
  <c r="J5" i="2" s="1"/>
  <c r="J6" i="2" s="1"/>
  <c r="O286" i="2"/>
  <c r="H145" i="2"/>
  <c r="M145" i="2"/>
  <c r="AC204" i="2"/>
  <c r="AC298" i="2"/>
  <c r="T151" i="2"/>
  <c r="T57" i="2"/>
  <c r="Y151" i="2"/>
  <c r="Y57" i="2"/>
  <c r="K286" i="2"/>
  <c r="Y198" i="2"/>
  <c r="H192" i="2"/>
  <c r="AB345" i="2"/>
  <c r="AB346" i="2" s="1"/>
  <c r="AB347" i="2" s="1"/>
  <c r="AC346" i="2" s="1"/>
  <c r="AC347" i="2" s="1"/>
  <c r="AD346" i="2" s="1"/>
  <c r="AD347" i="2" s="1"/>
  <c r="AB110" i="2"/>
  <c r="AB111" i="2" s="1"/>
  <c r="AB112" i="2" s="1"/>
  <c r="AC111" i="2" s="1"/>
  <c r="AC112" i="2" s="1"/>
  <c r="AD111" i="2" s="1"/>
  <c r="AD112" i="2" s="1"/>
  <c r="AE111" i="2" s="1"/>
  <c r="AE112" i="2" s="1"/>
  <c r="I192" i="2"/>
  <c r="U151" i="2"/>
  <c r="U57" i="2"/>
  <c r="U292" i="2"/>
  <c r="X151" i="2"/>
  <c r="G192" i="2"/>
  <c r="G145" i="2"/>
  <c r="G51" i="2"/>
  <c r="K145" i="2"/>
  <c r="K51" i="2"/>
  <c r="J145" i="2"/>
  <c r="W151" i="2"/>
  <c r="S106" i="5"/>
  <c r="Q292" i="2" s="1"/>
  <c r="AB157" i="2"/>
  <c r="AB158" i="2" s="1"/>
  <c r="AB159" i="2" s="1"/>
  <c r="AB63" i="2"/>
  <c r="AB64" i="2" s="1"/>
  <c r="AB65" i="2" s="1"/>
  <c r="P245" i="2"/>
  <c r="P246" i="2" s="1"/>
  <c r="P247" i="2" s="1"/>
  <c r="Q246" i="2" s="1"/>
  <c r="Q247" i="2" s="1"/>
  <c r="R246" i="2" s="1"/>
  <c r="R247" i="2" s="1"/>
  <c r="P151" i="2"/>
  <c r="P152" i="2" s="1"/>
  <c r="P153" i="2" s="1"/>
  <c r="P57" i="2"/>
  <c r="P58" i="2" s="1"/>
  <c r="P59" i="2" s="1"/>
  <c r="P292" i="2"/>
  <c r="P293" i="2" s="1"/>
  <c r="P294" i="2" s="1"/>
  <c r="Z292" i="2"/>
  <c r="L145" i="2"/>
  <c r="AG25" i="5"/>
  <c r="R25" i="5"/>
  <c r="Z46" i="5"/>
  <c r="Z190" i="5" s="1"/>
  <c r="AF25" i="5"/>
  <c r="AA25" i="5"/>
  <c r="T58" i="5"/>
  <c r="T59" i="5" s="1"/>
  <c r="T93" i="5"/>
  <c r="L377" i="2"/>
  <c r="L378" i="2" s="1"/>
  <c r="L142" i="2"/>
  <c r="L143" i="2" s="1"/>
  <c r="BB76" i="2"/>
  <c r="BB77" i="2" s="1"/>
  <c r="AQ70" i="2"/>
  <c r="AQ71" i="2" s="1"/>
  <c r="BA358" i="2"/>
  <c r="BA359" i="2" s="1"/>
  <c r="AO352" i="2"/>
  <c r="AO353" i="2" s="1"/>
  <c r="M236" i="2"/>
  <c r="M237" i="2" s="1"/>
  <c r="AN435" i="2"/>
  <c r="AO23" i="2"/>
  <c r="AO24" i="2" s="1"/>
  <c r="AP164" i="2"/>
  <c r="AP165" i="2" s="1"/>
  <c r="BA170" i="2"/>
  <c r="BA171" i="2" s="1"/>
  <c r="L189" i="2"/>
  <c r="L190" i="2" s="1"/>
  <c r="AP117" i="2"/>
  <c r="AP118" i="2" s="1"/>
  <c r="M95" i="2"/>
  <c r="M96" i="2" s="1"/>
  <c r="I334" i="2"/>
  <c r="I335" i="2" s="1"/>
  <c r="BB217" i="2"/>
  <c r="BB218" i="2" s="1"/>
  <c r="AP211" i="2"/>
  <c r="AP212" i="2" s="1"/>
  <c r="AE252" i="2"/>
  <c r="AE253" i="2" s="1"/>
  <c r="BC264" i="2"/>
  <c r="BC265" i="2" s="1"/>
  <c r="BC123" i="2"/>
  <c r="BC124" i="2" s="1"/>
  <c r="AP258" i="2"/>
  <c r="AP259" i="2" s="1"/>
  <c r="AP305" i="2"/>
  <c r="AP306" i="2" s="1"/>
  <c r="M330" i="2"/>
  <c r="M331" i="2" s="1"/>
  <c r="M283" i="2"/>
  <c r="M284" i="2" s="1"/>
  <c r="R105" i="2"/>
  <c r="R106" i="2" s="1"/>
  <c r="BA311" i="2"/>
  <c r="BA312" i="2" s="1"/>
  <c r="AZ436" i="2"/>
  <c r="BA29" i="2"/>
  <c r="BA30" i="2" s="1"/>
  <c r="AC205" i="2" l="1"/>
  <c r="AC206" i="2" s="1"/>
  <c r="AD205" i="2" s="1"/>
  <c r="AD206" i="2" s="1"/>
  <c r="F145" i="2"/>
  <c r="F146" i="2" s="1"/>
  <c r="F147" i="2" s="1"/>
  <c r="F51" i="2"/>
  <c r="F52" i="2" s="1"/>
  <c r="F53" i="2" s="1"/>
  <c r="G52" i="2" s="1"/>
  <c r="G53" i="2" s="1"/>
  <c r="H52" i="2" s="1"/>
  <c r="H53" i="2" s="1"/>
  <c r="I52" i="2" s="1"/>
  <c r="I53" i="2" s="1"/>
  <c r="I190" i="5"/>
  <c r="G286" i="2"/>
  <c r="I49" i="2"/>
  <c r="I442" i="2" s="1"/>
  <c r="V190" i="5"/>
  <c r="F286" i="2"/>
  <c r="F287" i="2" s="1"/>
  <c r="F288" i="2" s="1"/>
  <c r="R151" i="2"/>
  <c r="H190" i="5"/>
  <c r="W10" i="2"/>
  <c r="AA190" i="5"/>
  <c r="P10" i="2"/>
  <c r="P11" i="2" s="1"/>
  <c r="P12" i="2" s="1"/>
  <c r="Q11" i="2" s="1"/>
  <c r="Q12" i="2" s="1"/>
  <c r="R11" i="2" s="1"/>
  <c r="R12" i="2" s="1"/>
  <c r="S11" i="2" s="1"/>
  <c r="S12" i="2" s="1"/>
  <c r="R190" i="5"/>
  <c r="AC16" i="2"/>
  <c r="AG190" i="5"/>
  <c r="T190" i="5"/>
  <c r="AB16" i="2"/>
  <c r="AB17" i="2" s="1"/>
  <c r="AB18" i="2" s="1"/>
  <c r="AF190" i="5"/>
  <c r="S190" i="5"/>
  <c r="AC64" i="2"/>
  <c r="AC65" i="2" s="1"/>
  <c r="AD64" i="2" s="1"/>
  <c r="AD65" i="2" s="1"/>
  <c r="AE64" i="2" s="1"/>
  <c r="AE65" i="2" s="1"/>
  <c r="AC158" i="2"/>
  <c r="AC159" i="2" s="1"/>
  <c r="AD158" i="2" s="1"/>
  <c r="AD159" i="2" s="1"/>
  <c r="F192" i="2"/>
  <c r="F193" i="2" s="1"/>
  <c r="F194" i="2" s="1"/>
  <c r="G193" i="2" s="1"/>
  <c r="G194" i="2" s="1"/>
  <c r="H193" i="2" s="1"/>
  <c r="H194" i="2" s="1"/>
  <c r="AC299" i="2"/>
  <c r="AC300" i="2" s="1"/>
  <c r="AD299" i="2" s="1"/>
  <c r="AD300" i="2" s="1"/>
  <c r="Q58" i="2"/>
  <c r="Q59" i="2" s="1"/>
  <c r="Q198" i="2"/>
  <c r="Q199" i="2" s="1"/>
  <c r="Q200" i="2" s="1"/>
  <c r="R292" i="2"/>
  <c r="R198" i="2"/>
  <c r="V151" i="2"/>
  <c r="V57" i="2"/>
  <c r="R57" i="2"/>
  <c r="Q293" i="2"/>
  <c r="Q294" i="2" s="1"/>
  <c r="AU470" i="2"/>
  <c r="AU468" i="2"/>
  <c r="AU467" i="2"/>
  <c r="AU19" i="2" s="1"/>
  <c r="AU471" i="2"/>
  <c r="AU254" i="2" s="1"/>
  <c r="AU472" i="2"/>
  <c r="AU348" i="2" s="1"/>
  <c r="AU469" i="2"/>
  <c r="AU113" i="2" s="1"/>
  <c r="M377" i="2"/>
  <c r="M378" i="2" s="1"/>
  <c r="M142" i="2"/>
  <c r="M143" i="2" s="1"/>
  <c r="J334" i="2"/>
  <c r="J335" i="2" s="1"/>
  <c r="AP352" i="2"/>
  <c r="AP353" i="2" s="1"/>
  <c r="BD264" i="2"/>
  <c r="BD265" i="2" s="1"/>
  <c r="AR70" i="2"/>
  <c r="AR71" i="2" s="1"/>
  <c r="AQ117" i="2"/>
  <c r="AQ118" i="2" s="1"/>
  <c r="BB358" i="2"/>
  <c r="BB359" i="2" s="1"/>
  <c r="N95" i="2"/>
  <c r="N96" i="2" s="1"/>
  <c r="N330" i="2"/>
  <c r="N331" i="2" s="1"/>
  <c r="G99" i="2"/>
  <c r="G100" i="2" s="1"/>
  <c r="S246" i="2"/>
  <c r="S247" i="2" s="1"/>
  <c r="BB170" i="2"/>
  <c r="BB171" i="2" s="1"/>
  <c r="AE205" i="2"/>
  <c r="AE206" i="2" s="1"/>
  <c r="Q152" i="2"/>
  <c r="Q153" i="2" s="1"/>
  <c r="BA436" i="2"/>
  <c r="BB29" i="2"/>
  <c r="BB30" i="2" s="1"/>
  <c r="AQ305" i="2"/>
  <c r="AQ306" i="2" s="1"/>
  <c r="AE346" i="2"/>
  <c r="AE347" i="2" s="1"/>
  <c r="BB311" i="2"/>
  <c r="BB312" i="2" s="1"/>
  <c r="S105" i="2"/>
  <c r="S106" i="2" s="1"/>
  <c r="G240" i="2"/>
  <c r="G241" i="2" s="1"/>
  <c r="AQ164" i="2"/>
  <c r="AQ165" i="2" s="1"/>
  <c r="K5" i="2"/>
  <c r="K6" i="2" s="1"/>
  <c r="AF252" i="2"/>
  <c r="AF253" i="2" s="1"/>
  <c r="BC217" i="2"/>
  <c r="BC218" i="2" s="1"/>
  <c r="M189" i="2"/>
  <c r="M190" i="2" s="1"/>
  <c r="AO435" i="2"/>
  <c r="AP23" i="2"/>
  <c r="AP24" i="2" s="1"/>
  <c r="N236" i="2"/>
  <c r="N237" i="2" s="1"/>
  <c r="AF111" i="2"/>
  <c r="AF112" i="2" s="1"/>
  <c r="BD123" i="2"/>
  <c r="BD124" i="2" s="1"/>
  <c r="N283" i="2"/>
  <c r="N284" i="2" s="1"/>
  <c r="AQ258" i="2"/>
  <c r="AQ259" i="2" s="1"/>
  <c r="AQ211" i="2"/>
  <c r="AQ212" i="2" s="1"/>
  <c r="S340" i="2"/>
  <c r="S341" i="2" s="1"/>
  <c r="BC76" i="2"/>
  <c r="BC77" i="2" s="1"/>
  <c r="G287" i="2" l="1"/>
  <c r="G288" i="2" s="1"/>
  <c r="H287" i="2" s="1"/>
  <c r="H288" i="2" s="1"/>
  <c r="I287" i="2" s="1"/>
  <c r="I288" i="2" s="1"/>
  <c r="J287" i="2" s="1"/>
  <c r="J288" i="2" s="1"/>
  <c r="K287" i="2" s="1"/>
  <c r="K288" i="2" s="1"/>
  <c r="L287" i="2" s="1"/>
  <c r="L288" i="2" s="1"/>
  <c r="J48" i="2"/>
  <c r="J49" i="2" s="1"/>
  <c r="R58" i="2"/>
  <c r="R59" i="2" s="1"/>
  <c r="R199" i="2"/>
  <c r="R200" i="2" s="1"/>
  <c r="R293" i="2"/>
  <c r="R294" i="2" s="1"/>
  <c r="P433" i="2"/>
  <c r="AU66" i="2"/>
  <c r="AU160" i="2"/>
  <c r="AU207" i="2"/>
  <c r="AU301" i="2"/>
  <c r="AB434" i="2"/>
  <c r="AC17" i="2"/>
  <c r="AC18" i="2" s="1"/>
  <c r="N377" i="2"/>
  <c r="N378" i="2" s="1"/>
  <c r="N142" i="2"/>
  <c r="N143" i="2" s="1"/>
  <c r="G146" i="2"/>
  <c r="G147" i="2" s="1"/>
  <c r="F432" i="2"/>
  <c r="H99" i="2"/>
  <c r="H100" i="2" s="1"/>
  <c r="O95" i="2"/>
  <c r="O96" i="2" s="1"/>
  <c r="AR117" i="2"/>
  <c r="AR118" i="2" s="1"/>
  <c r="O330" i="2"/>
  <c r="O331" i="2" s="1"/>
  <c r="AG111" i="2"/>
  <c r="AG112" i="2" s="1"/>
  <c r="BD217" i="2"/>
  <c r="BD218" i="2" s="1"/>
  <c r="I193" i="2"/>
  <c r="I194" i="2" s="1"/>
  <c r="BC170" i="2"/>
  <c r="BC171" i="2" s="1"/>
  <c r="AF64" i="2"/>
  <c r="AF65" i="2" s="1"/>
  <c r="R152" i="2"/>
  <c r="R153" i="2" s="1"/>
  <c r="Q433" i="2"/>
  <c r="H240" i="2"/>
  <c r="H241" i="2" s="1"/>
  <c r="AG252" i="2"/>
  <c r="AG253" i="2" s="1"/>
  <c r="BC358" i="2"/>
  <c r="BC359" i="2" s="1"/>
  <c r="K334" i="2"/>
  <c r="K335" i="2" s="1"/>
  <c r="BE123" i="2"/>
  <c r="BE124" i="2" s="1"/>
  <c r="AF346" i="2"/>
  <c r="AF347" i="2" s="1"/>
  <c r="O283" i="2"/>
  <c r="O284" i="2" s="1"/>
  <c r="T340" i="2"/>
  <c r="T341" i="2" s="1"/>
  <c r="O236" i="2"/>
  <c r="O237" i="2" s="1"/>
  <c r="L5" i="2"/>
  <c r="L6" i="2" s="1"/>
  <c r="BB436" i="2"/>
  <c r="BC29" i="2"/>
  <c r="BC30" i="2" s="1"/>
  <c r="N189" i="2"/>
  <c r="N190" i="2" s="1"/>
  <c r="AS70" i="2"/>
  <c r="AS71" i="2" s="1"/>
  <c r="T11" i="2"/>
  <c r="T12" i="2" s="1"/>
  <c r="AR211" i="2"/>
  <c r="AR212" i="2" s="1"/>
  <c r="T105" i="2"/>
  <c r="T106" i="2" s="1"/>
  <c r="AR305" i="2"/>
  <c r="AR306" i="2" s="1"/>
  <c r="AR164" i="2"/>
  <c r="AR165" i="2" s="1"/>
  <c r="BC311" i="2"/>
  <c r="BC312" i="2" s="1"/>
  <c r="AQ352" i="2"/>
  <c r="AQ353" i="2" s="1"/>
  <c r="AF205" i="2"/>
  <c r="AF206" i="2" s="1"/>
  <c r="AP435" i="2"/>
  <c r="AQ23" i="2"/>
  <c r="AQ24" i="2" s="1"/>
  <c r="T246" i="2"/>
  <c r="T247" i="2" s="1"/>
  <c r="AE158" i="2"/>
  <c r="AE159" i="2" s="1"/>
  <c r="AE299" i="2"/>
  <c r="AE300" i="2" s="1"/>
  <c r="AR258" i="2"/>
  <c r="AR259" i="2" s="1"/>
  <c r="J52" i="2"/>
  <c r="J53" i="2" s="1"/>
  <c r="BE264" i="2"/>
  <c r="BE265" i="2" s="1"/>
  <c r="BD76" i="2"/>
  <c r="BD77" i="2" s="1"/>
  <c r="J441" i="2" l="1"/>
  <c r="J442" i="2"/>
  <c r="K48" i="2"/>
  <c r="K441" i="2" s="1"/>
  <c r="M5" i="2"/>
  <c r="M6" i="2" s="1"/>
  <c r="AC434" i="2"/>
  <c r="AD17" i="2"/>
  <c r="AD18" i="2" s="1"/>
  <c r="BD29" i="2"/>
  <c r="BD30" i="2" s="1"/>
  <c r="BE29" i="2" s="1"/>
  <c r="O377" i="2"/>
  <c r="O378" i="2" s="1"/>
  <c r="O142" i="2"/>
  <c r="O143" i="2" s="1"/>
  <c r="G432" i="2"/>
  <c r="H146" i="2"/>
  <c r="H147" i="2" s="1"/>
  <c r="K52" i="2"/>
  <c r="K53" i="2" s="1"/>
  <c r="J193" i="2"/>
  <c r="J194" i="2" s="1"/>
  <c r="AF158" i="2"/>
  <c r="AF159" i="2" s="1"/>
  <c r="I240" i="2"/>
  <c r="I241" i="2" s="1"/>
  <c r="AR352" i="2"/>
  <c r="AR353" i="2" s="1"/>
  <c r="BD170" i="2"/>
  <c r="BD171" i="2" s="1"/>
  <c r="BE76" i="2"/>
  <c r="BE77" i="2" s="1"/>
  <c r="AS164" i="2"/>
  <c r="AS165" i="2" s="1"/>
  <c r="AG346" i="2"/>
  <c r="AG347" i="2" s="1"/>
  <c r="AS258" i="2"/>
  <c r="AS259" i="2" s="1"/>
  <c r="AH252" i="2"/>
  <c r="AH253" i="2" s="1"/>
  <c r="M287" i="2"/>
  <c r="M288" i="2" s="1"/>
  <c r="AT70" i="2"/>
  <c r="AT71" i="2" s="1"/>
  <c r="BF123" i="2"/>
  <c r="BF124" i="2" s="1"/>
  <c r="AF299" i="2"/>
  <c r="AF300" i="2" s="1"/>
  <c r="AG205" i="2"/>
  <c r="AG206" i="2" s="1"/>
  <c r="L334" i="2"/>
  <c r="L335" i="2" s="1"/>
  <c r="U105" i="2"/>
  <c r="U106" i="2" s="1"/>
  <c r="BC436" i="2"/>
  <c r="U340" i="2"/>
  <c r="U341" i="2" s="1"/>
  <c r="BF264" i="2"/>
  <c r="BF265" i="2" s="1"/>
  <c r="AG64" i="2"/>
  <c r="AG65" i="2" s="1"/>
  <c r="U11" i="2"/>
  <c r="U12" i="2" s="1"/>
  <c r="O189" i="2"/>
  <c r="O190" i="2" s="1"/>
  <c r="BD358" i="2"/>
  <c r="BD359" i="2" s="1"/>
  <c r="U246" i="2"/>
  <c r="U247" i="2" s="1"/>
  <c r="AH111" i="2"/>
  <c r="AH112" i="2" s="1"/>
  <c r="I99" i="2"/>
  <c r="I100" i="2" s="1"/>
  <c r="AS117" i="2"/>
  <c r="AS118" i="2" s="1"/>
  <c r="BD311" i="2"/>
  <c r="BD312" i="2" s="1"/>
  <c r="R433" i="2"/>
  <c r="AQ435" i="2"/>
  <c r="AR23" i="2"/>
  <c r="AR24" i="2" s="1"/>
  <c r="AS305" i="2"/>
  <c r="AS306" i="2" s="1"/>
  <c r="AS211" i="2"/>
  <c r="AS212" i="2" s="1"/>
  <c r="BE217" i="2"/>
  <c r="BE218" i="2" s="1"/>
  <c r="K49" i="2" l="1"/>
  <c r="K442" i="2" s="1"/>
  <c r="N5" i="2"/>
  <c r="N6" i="2" s="1"/>
  <c r="O5" i="2" s="1"/>
  <c r="O6" i="2" s="1"/>
  <c r="AE17" i="2"/>
  <c r="AE18" i="2" s="1"/>
  <c r="AD434" i="2"/>
  <c r="BE30" i="2"/>
  <c r="BF29" i="2" s="1"/>
  <c r="I146" i="2"/>
  <c r="I147" i="2" s="1"/>
  <c r="H432" i="2"/>
  <c r="AG158" i="2"/>
  <c r="AG159" i="2" s="1"/>
  <c r="V11" i="2"/>
  <c r="V12" i="2" s="1"/>
  <c r="M334" i="2"/>
  <c r="M335" i="2" s="1"/>
  <c r="V105" i="2"/>
  <c r="V106" i="2" s="1"/>
  <c r="AH64" i="2"/>
  <c r="AH65" i="2" s="1"/>
  <c r="AI111" i="2"/>
  <c r="AI112" i="2" s="1"/>
  <c r="V246" i="2"/>
  <c r="V247" i="2" s="1"/>
  <c r="V340" i="2"/>
  <c r="V341" i="2" s="1"/>
  <c r="AS352" i="2"/>
  <c r="AS353" i="2" s="1"/>
  <c r="AH346" i="2"/>
  <c r="AH347" i="2" s="1"/>
  <c r="BF217" i="2"/>
  <c r="BF218" i="2" s="1"/>
  <c r="AT211" i="2"/>
  <c r="AT212" i="2" s="1"/>
  <c r="BD436" i="2"/>
  <c r="K193" i="2"/>
  <c r="K194" i="2" s="1"/>
  <c r="BG264" i="2"/>
  <c r="BG265" i="2" s="1"/>
  <c r="AT117" i="2"/>
  <c r="AT118" i="2" s="1"/>
  <c r="AH205" i="2"/>
  <c r="AH206" i="2" s="1"/>
  <c r="AU70" i="2"/>
  <c r="J240" i="2"/>
  <c r="J241" i="2" s="1"/>
  <c r="AG299" i="2"/>
  <c r="AG300" i="2" s="1"/>
  <c r="L52" i="2"/>
  <c r="L53" i="2" s="1"/>
  <c r="N287" i="2"/>
  <c r="N288" i="2" s="1"/>
  <c r="BE170" i="2"/>
  <c r="BE171" i="2" s="1"/>
  <c r="AT305" i="2"/>
  <c r="AT306" i="2" s="1"/>
  <c r="J99" i="2"/>
  <c r="J100" i="2" s="1"/>
  <c r="BE358" i="2"/>
  <c r="BE359" i="2" s="1"/>
  <c r="BF76" i="2"/>
  <c r="BF77" i="2" s="1"/>
  <c r="BG123" i="2"/>
  <c r="BG124" i="2" s="1"/>
  <c r="AI252" i="2"/>
  <c r="AI253" i="2" s="1"/>
  <c r="AT164" i="2"/>
  <c r="AT165" i="2" s="1"/>
  <c r="AT258" i="2"/>
  <c r="AT259" i="2" s="1"/>
  <c r="BE311" i="2"/>
  <c r="BE312" i="2" s="1"/>
  <c r="AR435" i="2"/>
  <c r="AS23" i="2"/>
  <c r="AS24" i="2" s="1"/>
  <c r="L48" i="2" l="1"/>
  <c r="L441" i="2" s="1"/>
  <c r="AU71" i="2"/>
  <c r="AE434" i="2"/>
  <c r="AF17" i="2"/>
  <c r="AF18" i="2" s="1"/>
  <c r="BF30" i="2"/>
  <c r="J146" i="2"/>
  <c r="J147" i="2" s="1"/>
  <c r="I432" i="2"/>
  <c r="N334" i="2"/>
  <c r="N335" i="2" s="1"/>
  <c r="AI205" i="2"/>
  <c r="AI206" i="2" s="1"/>
  <c r="W11" i="2"/>
  <c r="W12" i="2" s="1"/>
  <c r="X11" i="2" s="1"/>
  <c r="X12" i="2" s="1"/>
  <c r="Y11" i="2" s="1"/>
  <c r="Y12" i="2" s="1"/>
  <c r="Z11" i="2" s="1"/>
  <c r="Z12" i="2" s="1"/>
  <c r="AA11" i="2" s="1"/>
  <c r="AA12" i="2" s="1"/>
  <c r="BH123" i="2"/>
  <c r="BH124" i="2" s="1"/>
  <c r="O287" i="2"/>
  <c r="O288" i="2" s="1"/>
  <c r="P288" i="2" s="1"/>
  <c r="W246" i="2"/>
  <c r="W247" i="2" s="1"/>
  <c r="AS435" i="2"/>
  <c r="AT23" i="2"/>
  <c r="AT24" i="2" s="1"/>
  <c r="AU211" i="2"/>
  <c r="AU212" i="2" s="1"/>
  <c r="AU258" i="2"/>
  <c r="AU259" i="2" s="1"/>
  <c r="BH264" i="2"/>
  <c r="BH265" i="2" s="1"/>
  <c r="AJ111" i="2"/>
  <c r="AJ112" i="2" s="1"/>
  <c r="AH158" i="2"/>
  <c r="AH159" i="2" s="1"/>
  <c r="BF170" i="2"/>
  <c r="BF171" i="2" s="1"/>
  <c r="AU164" i="2"/>
  <c r="AU165" i="2" s="1"/>
  <c r="K240" i="2"/>
  <c r="K241" i="2" s="1"/>
  <c r="AI346" i="2"/>
  <c r="AI347" i="2" s="1"/>
  <c r="K99" i="2"/>
  <c r="K100" i="2" s="1"/>
  <c r="M52" i="2"/>
  <c r="M53" i="2" s="1"/>
  <c r="BF358" i="2"/>
  <c r="BF359" i="2" s="1"/>
  <c r="AT352" i="2"/>
  <c r="AT353" i="2" s="1"/>
  <c r="BE436" i="2"/>
  <c r="AI64" i="2"/>
  <c r="AI65" i="2" s="1"/>
  <c r="W105" i="2"/>
  <c r="W106" i="2" s="1"/>
  <c r="AH299" i="2"/>
  <c r="AH300" i="2" s="1"/>
  <c r="AU117" i="2"/>
  <c r="AU118" i="2" s="1"/>
  <c r="AU305" i="2"/>
  <c r="AU306" i="2" s="1"/>
  <c r="AJ252" i="2"/>
  <c r="AJ253" i="2" s="1"/>
  <c r="BG217" i="2"/>
  <c r="BG218" i="2" s="1"/>
  <c r="BF311" i="2"/>
  <c r="BF312" i="2" s="1"/>
  <c r="BG76" i="2"/>
  <c r="BG77" i="2" s="1"/>
  <c r="L193" i="2"/>
  <c r="L194" i="2" s="1"/>
  <c r="W340" i="2"/>
  <c r="W341" i="2" s="1"/>
  <c r="L49" i="2" l="1"/>
  <c r="AV70" i="2"/>
  <c r="AV71" i="2" s="1"/>
  <c r="AF434" i="2"/>
  <c r="AG17" i="2"/>
  <c r="AG18" i="2" s="1"/>
  <c r="BG29" i="2"/>
  <c r="BG30" i="2" s="1"/>
  <c r="K146" i="2"/>
  <c r="K147" i="2" s="1"/>
  <c r="J432" i="2"/>
  <c r="BI123" i="2"/>
  <c r="BI124" i="2" s="1"/>
  <c r="BG170" i="2"/>
  <c r="BG171" i="2" s="1"/>
  <c r="N52" i="2"/>
  <c r="N53" i="2" s="1"/>
  <c r="AV211" i="2"/>
  <c r="AV212" i="2" s="1"/>
  <c r="BG311" i="2"/>
  <c r="BG312" i="2" s="1"/>
  <c r="AT435" i="2"/>
  <c r="AU23" i="2"/>
  <c r="AU24" i="2" s="1"/>
  <c r="AV23" i="2" s="1"/>
  <c r="X340" i="2"/>
  <c r="X341" i="2" s="1"/>
  <c r="AV164" i="2"/>
  <c r="AV165" i="2" s="1"/>
  <c r="AV305" i="2"/>
  <c r="AV306" i="2" s="1"/>
  <c r="L240" i="2"/>
  <c r="L241" i="2" s="1"/>
  <c r="BH217" i="2"/>
  <c r="BH218" i="2" s="1"/>
  <c r="P6" i="2"/>
  <c r="AK111" i="2"/>
  <c r="AK112" i="2" s="1"/>
  <c r="O334" i="2"/>
  <c r="O335" i="2" s="1"/>
  <c r="P335" i="2" s="1"/>
  <c r="AJ346" i="2"/>
  <c r="AJ347" i="2" s="1"/>
  <c r="L99" i="2"/>
  <c r="L100" i="2" s="1"/>
  <c r="AV117" i="2"/>
  <c r="AV118" i="2" s="1"/>
  <c r="BH76" i="2"/>
  <c r="BH77" i="2" s="1"/>
  <c r="AK252" i="2"/>
  <c r="AK253" i="2" s="1"/>
  <c r="AI299" i="2"/>
  <c r="AI300" i="2" s="1"/>
  <c r="AJ64" i="2"/>
  <c r="AJ65" i="2" s="1"/>
  <c r="AU352" i="2"/>
  <c r="AU353" i="2" s="1"/>
  <c r="AV258" i="2"/>
  <c r="AV259" i="2" s="1"/>
  <c r="X246" i="2"/>
  <c r="X247" i="2" s="1"/>
  <c r="X105" i="2"/>
  <c r="X106" i="2" s="1"/>
  <c r="BF436" i="2"/>
  <c r="AI158" i="2"/>
  <c r="AI159" i="2" s="1"/>
  <c r="AJ205" i="2"/>
  <c r="AJ206" i="2" s="1"/>
  <c r="M193" i="2"/>
  <c r="M194" i="2" s="1"/>
  <c r="BI264" i="2"/>
  <c r="BI265" i="2" s="1"/>
  <c r="BG358" i="2"/>
  <c r="BG359" i="2" s="1"/>
  <c r="L442" i="2" l="1"/>
  <c r="M48" i="2"/>
  <c r="M441" i="2" s="1"/>
  <c r="AW70" i="2"/>
  <c r="AW71" i="2" s="1"/>
  <c r="AH17" i="2"/>
  <c r="AH18" i="2" s="1"/>
  <c r="AG434" i="2"/>
  <c r="BG436" i="2"/>
  <c r="BH29" i="2"/>
  <c r="BH30" i="2" s="1"/>
  <c r="K432" i="2"/>
  <c r="L146" i="2"/>
  <c r="L147" i="2" s="1"/>
  <c r="AW211" i="2"/>
  <c r="AW212" i="2" s="1"/>
  <c r="AW164" i="2"/>
  <c r="AW165" i="2" s="1"/>
  <c r="Y340" i="2"/>
  <c r="Y341" i="2" s="1"/>
  <c r="Y246" i="2"/>
  <c r="Y247" i="2" s="1"/>
  <c r="AW258" i="2"/>
  <c r="AW259" i="2" s="1"/>
  <c r="AJ299" i="2"/>
  <c r="AJ300" i="2" s="1"/>
  <c r="AL252" i="2"/>
  <c r="AL253" i="2" s="1"/>
  <c r="AW305" i="2"/>
  <c r="AW306" i="2" s="1"/>
  <c r="AK64" i="2"/>
  <c r="AK65" i="2" s="1"/>
  <c r="O52" i="2"/>
  <c r="O53" i="2" s="1"/>
  <c r="P53" i="2" s="1"/>
  <c r="BH358" i="2"/>
  <c r="BH359" i="2" s="1"/>
  <c r="BJ264" i="2"/>
  <c r="BJ265" i="2" s="1"/>
  <c r="M99" i="2"/>
  <c r="M100" i="2" s="1"/>
  <c r="M240" i="2"/>
  <c r="M241" i="2" s="1"/>
  <c r="AU435" i="2"/>
  <c r="AW117" i="2"/>
  <c r="AW118" i="2" s="1"/>
  <c r="BI217" i="2"/>
  <c r="BI218" i="2" s="1"/>
  <c r="BH311" i="2"/>
  <c r="BH312" i="2" s="1"/>
  <c r="BI76" i="2"/>
  <c r="BI77" i="2" s="1"/>
  <c r="AJ158" i="2"/>
  <c r="AJ159" i="2" s="1"/>
  <c r="AV352" i="2"/>
  <c r="AV353" i="2" s="1"/>
  <c r="BH170" i="2"/>
  <c r="BH171" i="2" s="1"/>
  <c r="AL111" i="2"/>
  <c r="AL112" i="2" s="1"/>
  <c r="Y105" i="2"/>
  <c r="Y106" i="2" s="1"/>
  <c r="AK346" i="2"/>
  <c r="AK347" i="2" s="1"/>
  <c r="BJ123" i="2"/>
  <c r="BJ124" i="2" s="1"/>
  <c r="BK123" i="2" s="1"/>
  <c r="BK124" i="2" s="1"/>
  <c r="BL123" i="2" s="1"/>
  <c r="BL124" i="2" s="1"/>
  <c r="N193" i="2"/>
  <c r="N194" i="2" s="1"/>
  <c r="AK205" i="2"/>
  <c r="AK206" i="2" s="1"/>
  <c r="M49" i="2" l="1"/>
  <c r="AX70" i="2"/>
  <c r="BK264" i="2"/>
  <c r="BK265" i="2" s="1"/>
  <c r="AH434" i="2"/>
  <c r="AI17" i="2"/>
  <c r="AI18" i="2" s="1"/>
  <c r="BH436" i="2"/>
  <c r="BJ76" i="2"/>
  <c r="BJ77" i="2" s="1"/>
  <c r="BM123" i="2"/>
  <c r="BM124" i="2" s="1"/>
  <c r="AV24" i="2"/>
  <c r="BI29" i="2"/>
  <c r="BI30" i="2" s="1"/>
  <c r="M146" i="2"/>
  <c r="M147" i="2" s="1"/>
  <c r="L432" i="2"/>
  <c r="AX305" i="2"/>
  <c r="AX306" i="2" s="1"/>
  <c r="AW352" i="2"/>
  <c r="AW353" i="2" s="1"/>
  <c r="Z340" i="2"/>
  <c r="Z341" i="2" s="1"/>
  <c r="Z105" i="2"/>
  <c r="Z106" i="2" s="1"/>
  <c r="AL205" i="2"/>
  <c r="AL206" i="2" s="1"/>
  <c r="BJ217" i="2"/>
  <c r="BJ218" i="2" s="1"/>
  <c r="N99" i="2"/>
  <c r="N100" i="2" s="1"/>
  <c r="AK158" i="2"/>
  <c r="AK159" i="2" s="1"/>
  <c r="Z246" i="2"/>
  <c r="Z247" i="2" s="1"/>
  <c r="AL346" i="2"/>
  <c r="AL347" i="2" s="1"/>
  <c r="AX117" i="2"/>
  <c r="AX118" i="2" s="1"/>
  <c r="AK299" i="2"/>
  <c r="AK300" i="2" s="1"/>
  <c r="BI311" i="2"/>
  <c r="BI312" i="2" s="1"/>
  <c r="AL64" i="2"/>
  <c r="AL65" i="2" s="1"/>
  <c r="AX211" i="2"/>
  <c r="AX212" i="2" s="1"/>
  <c r="O193" i="2"/>
  <c r="O194" i="2" s="1"/>
  <c r="P194" i="2" s="1"/>
  <c r="BI358" i="2"/>
  <c r="BI359" i="2" s="1"/>
  <c r="AM252" i="2"/>
  <c r="AM253" i="2" s="1"/>
  <c r="N240" i="2"/>
  <c r="N241" i="2" s="1"/>
  <c r="AX164" i="2"/>
  <c r="AX165" i="2" s="1"/>
  <c r="AM111" i="2"/>
  <c r="AM112" i="2" s="1"/>
  <c r="BI170" i="2"/>
  <c r="BI171" i="2" s="1"/>
  <c r="AX258" i="2"/>
  <c r="AX259" i="2" s="1"/>
  <c r="M442" i="2" l="1"/>
  <c r="N48" i="2"/>
  <c r="N441" i="2" s="1"/>
  <c r="BK217" i="2"/>
  <c r="BK218" i="2" s="1"/>
  <c r="BL264" i="2"/>
  <c r="BL265" i="2" s="1"/>
  <c r="BM264" i="2" s="1"/>
  <c r="BN123" i="2"/>
  <c r="BN124" i="2" s="1"/>
  <c r="AX71" i="2"/>
  <c r="AY70" i="2" s="1"/>
  <c r="AV435" i="2"/>
  <c r="AW23" i="2"/>
  <c r="AW24" i="2" s="1"/>
  <c r="AX23" i="2" s="1"/>
  <c r="AX24" i="2" s="1"/>
  <c r="AI434" i="2"/>
  <c r="AJ17" i="2"/>
  <c r="AJ18" i="2" s="1"/>
  <c r="BJ29" i="2"/>
  <c r="BJ30" i="2" s="1"/>
  <c r="BI436" i="2"/>
  <c r="BK76" i="2"/>
  <c r="BK77" i="2" s="1"/>
  <c r="N146" i="2"/>
  <c r="N147" i="2" s="1"/>
  <c r="M432" i="2"/>
  <c r="AY211" i="2"/>
  <c r="AY212" i="2" s="1"/>
  <c r="AY258" i="2"/>
  <c r="AY259" i="2" s="1"/>
  <c r="AL299" i="2"/>
  <c r="AL300" i="2" s="1"/>
  <c r="AL158" i="2"/>
  <c r="AL159" i="2" s="1"/>
  <c r="AA246" i="2"/>
  <c r="AA247" i="2" s="1"/>
  <c r="AN252" i="2"/>
  <c r="AN253" i="2" s="1"/>
  <c r="BJ170" i="2"/>
  <c r="BJ171" i="2" s="1"/>
  <c r="BJ358" i="2"/>
  <c r="BJ359" i="2" s="1"/>
  <c r="O99" i="2"/>
  <c r="O100" i="2" s="1"/>
  <c r="P100" i="2" s="1"/>
  <c r="AY117" i="2"/>
  <c r="AY118" i="2" s="1"/>
  <c r="AM346" i="2"/>
  <c r="AM347" i="2" s="1"/>
  <c r="AM205" i="2"/>
  <c r="AM206" i="2" s="1"/>
  <c r="AM64" i="2"/>
  <c r="AM65" i="2" s="1"/>
  <c r="AA105" i="2"/>
  <c r="AA106" i="2" s="1"/>
  <c r="AY305" i="2"/>
  <c r="AY306" i="2" s="1"/>
  <c r="H454" i="2"/>
  <c r="M454" i="2"/>
  <c r="K454" i="2"/>
  <c r="J454" i="2"/>
  <c r="L454" i="2"/>
  <c r="I454" i="2"/>
  <c r="G454" i="2"/>
  <c r="F454" i="2"/>
  <c r="O454" i="2"/>
  <c r="N454" i="2"/>
  <c r="AN111" i="2"/>
  <c r="AN112" i="2" s="1"/>
  <c r="O240" i="2"/>
  <c r="O241" i="2" s="1"/>
  <c r="P241" i="2" s="1"/>
  <c r="AX352" i="2"/>
  <c r="AX353" i="2" s="1"/>
  <c r="BJ311" i="2"/>
  <c r="BJ312" i="2" s="1"/>
  <c r="AY164" i="2"/>
  <c r="AY165" i="2" s="1"/>
  <c r="AA340" i="2"/>
  <c r="AA341" i="2" s="1"/>
  <c r="N49" i="2" l="1"/>
  <c r="BO123" i="2"/>
  <c r="BO124" i="2" s="1"/>
  <c r="BL217" i="2"/>
  <c r="BL218" i="2" s="1"/>
  <c r="AY71" i="2"/>
  <c r="BK170" i="2"/>
  <c r="BK171" i="2" s="1"/>
  <c r="BK311" i="2"/>
  <c r="BK312" i="2" s="1"/>
  <c r="BM265" i="2"/>
  <c r="BN264" i="2" s="1"/>
  <c r="AK17" i="2"/>
  <c r="AK18" i="2" s="1"/>
  <c r="AL17" i="2" s="1"/>
  <c r="AL18" i="2" s="1"/>
  <c r="AY23" i="2"/>
  <c r="AY24" i="2" s="1"/>
  <c r="AW435" i="2"/>
  <c r="AJ434" i="2"/>
  <c r="BJ436" i="2"/>
  <c r="BK29" i="2"/>
  <c r="BK30" i="2" s="1"/>
  <c r="BK358" i="2"/>
  <c r="BK359" i="2" s="1"/>
  <c r="O146" i="2"/>
  <c r="O147" i="2" s="1"/>
  <c r="N432" i="2"/>
  <c r="AB11" i="2"/>
  <c r="AB12" i="2" s="1"/>
  <c r="M455" i="2"/>
  <c r="K455" i="2"/>
  <c r="I455" i="2"/>
  <c r="H455" i="2"/>
  <c r="O455" i="2"/>
  <c r="N455" i="2"/>
  <c r="L455" i="2"/>
  <c r="J455" i="2"/>
  <c r="F455" i="2"/>
  <c r="G455" i="2"/>
  <c r="AO111" i="2"/>
  <c r="AO112" i="2" s="1"/>
  <c r="AN64" i="2"/>
  <c r="AN65" i="2" s="1"/>
  <c r="AZ305" i="2"/>
  <c r="AZ306" i="2" s="1"/>
  <c r="AN346" i="2"/>
  <c r="AN347" i="2" s="1"/>
  <c r="AM158" i="2"/>
  <c r="AM159" i="2" s="1"/>
  <c r="AN205" i="2"/>
  <c r="AN206" i="2" s="1"/>
  <c r="AZ117" i="2"/>
  <c r="AZ118" i="2" s="1"/>
  <c r="AO252" i="2"/>
  <c r="AO253" i="2" s="1"/>
  <c r="AB105" i="2"/>
  <c r="AB106" i="2" s="1"/>
  <c r="AM299" i="2"/>
  <c r="AM300" i="2" s="1"/>
  <c r="AZ258" i="2"/>
  <c r="AZ259" i="2" s="1"/>
  <c r="AZ164" i="2"/>
  <c r="AZ165" i="2" s="1"/>
  <c r="AY352" i="2"/>
  <c r="AY353" i="2" s="1"/>
  <c r="AB246" i="2"/>
  <c r="AB247" i="2" s="1"/>
  <c r="AZ211" i="2"/>
  <c r="AZ212" i="2" s="1"/>
  <c r="AB340" i="2"/>
  <c r="AB341" i="2" s="1"/>
  <c r="N442" i="2" l="1"/>
  <c r="O48" i="2"/>
  <c r="O441" i="2" s="1"/>
  <c r="BM217" i="2"/>
  <c r="BM218" i="2" s="1"/>
  <c r="BN265" i="2"/>
  <c r="BO264" i="2" s="1"/>
  <c r="BL170" i="2"/>
  <c r="BL171" i="2" s="1"/>
  <c r="BL358" i="2"/>
  <c r="BL359" i="2" s="1"/>
  <c r="BM358" i="2" s="1"/>
  <c r="BL311" i="2"/>
  <c r="BL312" i="2" s="1"/>
  <c r="AZ70" i="2"/>
  <c r="AZ71" i="2" s="1"/>
  <c r="BP123" i="2"/>
  <c r="BP124" i="2" s="1"/>
  <c r="AM17" i="2"/>
  <c r="AM18" i="2" s="1"/>
  <c r="AK434" i="2"/>
  <c r="BL76" i="2"/>
  <c r="BK436" i="2"/>
  <c r="BL29" i="2"/>
  <c r="BL30" i="2" s="1"/>
  <c r="BM29" i="2" s="1"/>
  <c r="BM30" i="2" s="1"/>
  <c r="BN29" i="2" s="1"/>
  <c r="BN30" i="2" s="1"/>
  <c r="BO29" i="2" s="1"/>
  <c r="BO30" i="2" s="1"/>
  <c r="AX435" i="2"/>
  <c r="P147" i="2"/>
  <c r="O432" i="2"/>
  <c r="BA164" i="2"/>
  <c r="BA165" i="2" s="1"/>
  <c r="AP111" i="2"/>
  <c r="AP112" i="2" s="1"/>
  <c r="AC340" i="2"/>
  <c r="AC341" i="2" s="1"/>
  <c r="AN158" i="2"/>
  <c r="AN159" i="2" s="1"/>
  <c r="AO346" i="2"/>
  <c r="AO347" i="2" s="1"/>
  <c r="BA305" i="2"/>
  <c r="BA306" i="2" s="1"/>
  <c r="BA258" i="2"/>
  <c r="BA259" i="2" s="1"/>
  <c r="AP252" i="2"/>
  <c r="AP253" i="2" s="1"/>
  <c r="AC246" i="2"/>
  <c r="AC247" i="2" s="1"/>
  <c r="AO205" i="2"/>
  <c r="AO206" i="2" s="1"/>
  <c r="AZ352" i="2"/>
  <c r="AZ353" i="2" s="1"/>
  <c r="AN299" i="2"/>
  <c r="AN300" i="2" s="1"/>
  <c r="BA211" i="2"/>
  <c r="BA212" i="2" s="1"/>
  <c r="AO64" i="2"/>
  <c r="AO65" i="2" s="1"/>
  <c r="AC11" i="2"/>
  <c r="AC12" i="2" s="1"/>
  <c r="BA117" i="2"/>
  <c r="BA118" i="2" s="1"/>
  <c r="AC105" i="2"/>
  <c r="AC106" i="2" s="1"/>
  <c r="O49" i="2" l="1"/>
  <c r="O442" i="2" s="1"/>
  <c r="BN217" i="2"/>
  <c r="BN218" i="2" s="1"/>
  <c r="BO265" i="2"/>
  <c r="BP264" i="2" s="1"/>
  <c r="BQ123" i="2"/>
  <c r="BQ124" i="2" s="1"/>
  <c r="BA70" i="2"/>
  <c r="BA71" i="2" s="1"/>
  <c r="BM170" i="2"/>
  <c r="BM171" i="2" s="1"/>
  <c r="BP29" i="2"/>
  <c r="BP30" i="2" s="1"/>
  <c r="BM359" i="2"/>
  <c r="BN358" i="2" s="1"/>
  <c r="BM311" i="2"/>
  <c r="BM312" i="2" s="1"/>
  <c r="BL77" i="2"/>
  <c r="BM76" i="2" s="1"/>
  <c r="AL434" i="2"/>
  <c r="BL436" i="2"/>
  <c r="AZ23" i="2"/>
  <c r="AZ24" i="2" s="1"/>
  <c r="AY435" i="2"/>
  <c r="H452" i="2"/>
  <c r="J452" i="2"/>
  <c r="N452" i="2"/>
  <c r="P432" i="2"/>
  <c r="F452" i="2"/>
  <c r="K452" i="2"/>
  <c r="M452" i="2"/>
  <c r="I452" i="2"/>
  <c r="L452" i="2"/>
  <c r="O452" i="2"/>
  <c r="G452" i="2"/>
  <c r="H453" i="2"/>
  <c r="I453" i="2"/>
  <c r="G453" i="2"/>
  <c r="N453" i="2"/>
  <c r="K453" i="2"/>
  <c r="O453" i="2"/>
  <c r="J453" i="2"/>
  <c r="F453" i="2"/>
  <c r="M453" i="2"/>
  <c r="L453" i="2"/>
  <c r="AP346" i="2"/>
  <c r="AP347" i="2" s="1"/>
  <c r="AQ111" i="2"/>
  <c r="AQ112" i="2" s="1"/>
  <c r="AO299" i="2"/>
  <c r="AO300" i="2" s="1"/>
  <c r="AD105" i="2"/>
  <c r="AD106" i="2" s="1"/>
  <c r="BB258" i="2"/>
  <c r="BB259" i="2" s="1"/>
  <c r="AP64" i="2"/>
  <c r="AP65" i="2" s="1"/>
  <c r="BB211" i="2"/>
  <c r="BB212" i="2" s="1"/>
  <c r="AO158" i="2"/>
  <c r="AO159" i="2" s="1"/>
  <c r="BB164" i="2"/>
  <c r="BB165" i="2" s="1"/>
  <c r="BB305" i="2"/>
  <c r="BB306" i="2" s="1"/>
  <c r="BB117" i="2"/>
  <c r="BB118" i="2" s="1"/>
  <c r="AQ252" i="2"/>
  <c r="AQ253" i="2" s="1"/>
  <c r="AD340" i="2"/>
  <c r="AD341" i="2" s="1"/>
  <c r="AD11" i="2"/>
  <c r="AD12" i="2" s="1"/>
  <c r="BA352" i="2"/>
  <c r="BA353" i="2" s="1"/>
  <c r="AD246" i="2"/>
  <c r="AD247" i="2" s="1"/>
  <c r="AP205" i="2"/>
  <c r="AP206" i="2" s="1"/>
  <c r="BO217" i="2" l="1"/>
  <c r="BO218" i="2" s="1"/>
  <c r="BP265" i="2"/>
  <c r="BQ264" i="2" s="1"/>
  <c r="BN170" i="2"/>
  <c r="BN171" i="2" s="1"/>
  <c r="BB70" i="2"/>
  <c r="BB71" i="2" s="1"/>
  <c r="BR123" i="2"/>
  <c r="BR124" i="2" s="1"/>
  <c r="BQ29" i="2"/>
  <c r="BQ30" i="2" s="1"/>
  <c r="BN359" i="2"/>
  <c r="BO358" i="2" s="1"/>
  <c r="BN311" i="2"/>
  <c r="BN312" i="2" s="1"/>
  <c r="AN17" i="2"/>
  <c r="AN18" i="2" s="1"/>
  <c r="AM434" i="2"/>
  <c r="BM436" i="2"/>
  <c r="BA23" i="2"/>
  <c r="BA24" i="2" s="1"/>
  <c r="AZ435" i="2"/>
  <c r="BL437" i="2"/>
  <c r="P456" i="2"/>
  <c r="P336" i="2" s="1"/>
  <c r="P337" i="2" s="1"/>
  <c r="P455" i="2"/>
  <c r="P242" i="2" s="1"/>
  <c r="P243" i="2" s="1"/>
  <c r="P452" i="2"/>
  <c r="P454" i="2"/>
  <c r="P451" i="2"/>
  <c r="P7" i="2" s="1"/>
  <c r="P8" i="2" s="1"/>
  <c r="P48" i="2" s="1"/>
  <c r="P453" i="2"/>
  <c r="P101" i="2" s="1"/>
  <c r="P102" i="2" s="1"/>
  <c r="AE246" i="2"/>
  <c r="AE247" i="2" s="1"/>
  <c r="BC164" i="2"/>
  <c r="BC165" i="2" s="1"/>
  <c r="AQ64" i="2"/>
  <c r="AQ65" i="2" s="1"/>
  <c r="BC258" i="2"/>
  <c r="BC259" i="2" s="1"/>
  <c r="AE105" i="2"/>
  <c r="AE106" i="2" s="1"/>
  <c r="AP299" i="2"/>
  <c r="AP300" i="2" s="1"/>
  <c r="BC211" i="2"/>
  <c r="BC212" i="2" s="1"/>
  <c r="AQ205" i="2"/>
  <c r="AQ206" i="2" s="1"/>
  <c r="AR111" i="2"/>
  <c r="AR112" i="2" s="1"/>
  <c r="AR252" i="2"/>
  <c r="AR253" i="2" s="1"/>
  <c r="BB352" i="2"/>
  <c r="BB353" i="2" s="1"/>
  <c r="AP158" i="2"/>
  <c r="AP159" i="2" s="1"/>
  <c r="AE11" i="2"/>
  <c r="AE12" i="2" s="1"/>
  <c r="AE340" i="2"/>
  <c r="AE341" i="2" s="1"/>
  <c r="BC305" i="2"/>
  <c r="BC306" i="2" s="1"/>
  <c r="AQ346" i="2"/>
  <c r="AQ347" i="2" s="1"/>
  <c r="BC117" i="2"/>
  <c r="BC118" i="2" s="1"/>
  <c r="P49" i="2" l="1"/>
  <c r="Q48" i="2" s="1"/>
  <c r="BP217" i="2"/>
  <c r="BP218" i="2" s="1"/>
  <c r="BC70" i="2"/>
  <c r="BC71" i="2" s="1"/>
  <c r="BO170" i="2"/>
  <c r="BO171" i="2" s="1"/>
  <c r="BS123" i="2"/>
  <c r="BS124" i="2" s="1"/>
  <c r="BO311" i="2"/>
  <c r="BO312" i="2" s="1"/>
  <c r="BQ265" i="2"/>
  <c r="BR264" i="2" s="1"/>
  <c r="BM77" i="2"/>
  <c r="BN76" i="2" s="1"/>
  <c r="AO17" i="2"/>
  <c r="AO18" i="2" s="1"/>
  <c r="AN434" i="2"/>
  <c r="BN436" i="2"/>
  <c r="BB23" i="2"/>
  <c r="BA435" i="2"/>
  <c r="BM437" i="2"/>
  <c r="P283" i="2"/>
  <c r="P377" i="2"/>
  <c r="P142" i="2"/>
  <c r="P289" i="2"/>
  <c r="P290" i="2" s="1"/>
  <c r="P330" i="2" s="1"/>
  <c r="P331" i="2" s="1"/>
  <c r="P195" i="2"/>
  <c r="P196" i="2" s="1"/>
  <c r="P54" i="2"/>
  <c r="P55" i="2" s="1"/>
  <c r="P148" i="2"/>
  <c r="P149" i="2" s="1"/>
  <c r="AF340" i="2"/>
  <c r="AF341" i="2" s="1"/>
  <c r="BD258" i="2"/>
  <c r="BD259" i="2" s="1"/>
  <c r="AF11" i="2"/>
  <c r="AF12" i="2" s="1"/>
  <c r="AQ299" i="2"/>
  <c r="AQ300" i="2" s="1"/>
  <c r="BD305" i="2"/>
  <c r="BD306" i="2" s="1"/>
  <c r="AR64" i="2"/>
  <c r="AR65" i="2" s="1"/>
  <c r="BD117" i="2"/>
  <c r="BD118" i="2" s="1"/>
  <c r="AR346" i="2"/>
  <c r="AR347" i="2" s="1"/>
  <c r="BD164" i="2"/>
  <c r="BD165" i="2" s="1"/>
  <c r="BD211" i="2"/>
  <c r="BD212" i="2" s="1"/>
  <c r="AS111" i="2"/>
  <c r="AS112" i="2" s="1"/>
  <c r="AF246" i="2"/>
  <c r="AF247" i="2" s="1"/>
  <c r="AF105" i="2"/>
  <c r="AF106" i="2" s="1"/>
  <c r="AS252" i="2"/>
  <c r="AS253" i="2" s="1"/>
  <c r="AQ158" i="2"/>
  <c r="AQ159" i="2" s="1"/>
  <c r="BC352" i="2"/>
  <c r="BC353" i="2" s="1"/>
  <c r="AR205" i="2"/>
  <c r="AR206" i="2" s="1"/>
  <c r="Q49" i="2" l="1"/>
  <c r="R48" i="2" s="1"/>
  <c r="BQ217" i="2"/>
  <c r="BQ218" i="2" s="1"/>
  <c r="BT123" i="2"/>
  <c r="BT124" i="2" s="1"/>
  <c r="BP170" i="2"/>
  <c r="BP171" i="2" s="1"/>
  <c r="BD70" i="2"/>
  <c r="BD71" i="2" s="1"/>
  <c r="BB24" i="2"/>
  <c r="BC23" i="2" s="1"/>
  <c r="BO359" i="2"/>
  <c r="BP358" i="2" s="1"/>
  <c r="BP311" i="2"/>
  <c r="BP312" i="2" s="1"/>
  <c r="BN77" i="2"/>
  <c r="BO76" i="2" s="1"/>
  <c r="AO434" i="2"/>
  <c r="AP17" i="2"/>
  <c r="AP18" i="2" s="1"/>
  <c r="BN437" i="2"/>
  <c r="P378" i="2"/>
  <c r="P284" i="2"/>
  <c r="P189" i="2"/>
  <c r="P441" i="2" s="1"/>
  <c r="P236" i="2"/>
  <c r="P143" i="2"/>
  <c r="P95" i="2"/>
  <c r="BE211" i="2"/>
  <c r="BE212" i="2" s="1"/>
  <c r="BE258" i="2"/>
  <c r="BE259" i="2" s="1"/>
  <c r="AG246" i="2"/>
  <c r="AG247" i="2" s="1"/>
  <c r="AT252" i="2"/>
  <c r="AT253" i="2" s="1"/>
  <c r="AU253" i="2" s="1"/>
  <c r="AU255" i="2" s="1"/>
  <c r="AR299" i="2"/>
  <c r="AR300" i="2" s="1"/>
  <c r="AG11" i="2"/>
  <c r="AG12" i="2" s="1"/>
  <c r="AS64" i="2"/>
  <c r="AS65" i="2" s="1"/>
  <c r="BD352" i="2"/>
  <c r="BD353" i="2" s="1"/>
  <c r="AR158" i="2"/>
  <c r="AR159" i="2" s="1"/>
  <c r="AG340" i="2"/>
  <c r="AG341" i="2" s="1"/>
  <c r="BE117" i="2"/>
  <c r="BE118" i="2" s="1"/>
  <c r="AT111" i="2"/>
  <c r="AT112" i="2" s="1"/>
  <c r="AU112" i="2" s="1"/>
  <c r="AU114" i="2" s="1"/>
  <c r="BE305" i="2"/>
  <c r="BE306" i="2" s="1"/>
  <c r="AS346" i="2"/>
  <c r="AS347" i="2" s="1"/>
  <c r="BE164" i="2"/>
  <c r="BE165" i="2" s="1"/>
  <c r="AS205" i="2"/>
  <c r="AS206" i="2" s="1"/>
  <c r="AG105" i="2"/>
  <c r="AG106" i="2" s="1"/>
  <c r="R49" i="2" l="1"/>
  <c r="BO436" i="2"/>
  <c r="BB435" i="2"/>
  <c r="BE70" i="2"/>
  <c r="BE71" i="2" s="1"/>
  <c r="BR217" i="2"/>
  <c r="BR218" i="2" s="1"/>
  <c r="BQ170" i="2"/>
  <c r="BQ171" i="2" s="1"/>
  <c r="BU123" i="2"/>
  <c r="BU124" i="2" s="1"/>
  <c r="BC24" i="2"/>
  <c r="BP359" i="2"/>
  <c r="BQ358" i="2" s="1"/>
  <c r="BQ311" i="2"/>
  <c r="BQ312" i="2" s="1"/>
  <c r="BR265" i="2"/>
  <c r="BS264" i="2" s="1"/>
  <c r="BO77" i="2"/>
  <c r="BP76" i="2" s="1"/>
  <c r="AP434" i="2"/>
  <c r="AQ17" i="2"/>
  <c r="AQ18" i="2" s="1"/>
  <c r="BO437" i="2"/>
  <c r="Q377" i="2"/>
  <c r="Q378" i="2" s="1"/>
  <c r="Q283" i="2"/>
  <c r="Q284" i="2" s="1"/>
  <c r="P237" i="2"/>
  <c r="P190" i="2"/>
  <c r="P442" i="2" s="1"/>
  <c r="Q142" i="2"/>
  <c r="Q143" i="2" s="1"/>
  <c r="P96" i="2"/>
  <c r="Q330" i="2"/>
  <c r="Q331" i="2" s="1"/>
  <c r="BF164" i="2"/>
  <c r="BF165" i="2" s="1"/>
  <c r="BG165" i="2" s="1"/>
  <c r="BG167" i="2" s="1"/>
  <c r="BE352" i="2"/>
  <c r="BE353" i="2" s="1"/>
  <c r="BF305" i="2"/>
  <c r="BF306" i="2" s="1"/>
  <c r="BG306" i="2" s="1"/>
  <c r="BG308" i="2" s="1"/>
  <c r="AS158" i="2"/>
  <c r="AS159" i="2" s="1"/>
  <c r="AH105" i="2"/>
  <c r="AH106" i="2" s="1"/>
  <c r="AI106" i="2" s="1"/>
  <c r="AH11" i="2"/>
  <c r="AH12" i="2" s="1"/>
  <c r="BR29" i="2"/>
  <c r="BR30" i="2" s="1"/>
  <c r="BF117" i="2"/>
  <c r="BF118" i="2" s="1"/>
  <c r="BG118" i="2" s="1"/>
  <c r="BG120" i="2" s="1"/>
  <c r="AT346" i="2"/>
  <c r="AT347" i="2" s="1"/>
  <c r="AU347" i="2" s="1"/>
  <c r="AU349" i="2" s="1"/>
  <c r="AH246" i="2"/>
  <c r="AH247" i="2" s="1"/>
  <c r="AI247" i="2" s="1"/>
  <c r="BF211" i="2"/>
  <c r="BF212" i="2" s="1"/>
  <c r="BG212" i="2" s="1"/>
  <c r="BG214" i="2" s="1"/>
  <c r="AT64" i="2"/>
  <c r="BF258" i="2"/>
  <c r="BF259" i="2" s="1"/>
  <c r="BG259" i="2" s="1"/>
  <c r="BG261" i="2" s="1"/>
  <c r="AH340" i="2"/>
  <c r="AH341" i="2" s="1"/>
  <c r="AI341" i="2" s="1"/>
  <c r="AT205" i="2"/>
  <c r="AT206" i="2" s="1"/>
  <c r="AU206" i="2" s="1"/>
  <c r="AU208" i="2" s="1"/>
  <c r="AS299" i="2"/>
  <c r="AS300" i="2" s="1"/>
  <c r="BF70" i="2" l="1"/>
  <c r="BF71" i="2" s="1"/>
  <c r="BG71" i="2" s="1"/>
  <c r="BG73" i="2" s="1"/>
  <c r="BS217" i="2"/>
  <c r="BS218" i="2" s="1"/>
  <c r="BD23" i="2"/>
  <c r="BD24" i="2" s="1"/>
  <c r="BC435" i="2"/>
  <c r="BV123" i="2"/>
  <c r="BV124" i="2" s="1"/>
  <c r="BR170" i="2"/>
  <c r="BR171" i="2" s="1"/>
  <c r="AT65" i="2"/>
  <c r="AU65" i="2" s="1"/>
  <c r="AU67" i="2" s="1"/>
  <c r="BQ359" i="2"/>
  <c r="BP436" i="2"/>
  <c r="BR311" i="2"/>
  <c r="BR312" i="2" s="1"/>
  <c r="BP77" i="2"/>
  <c r="BQ76" i="2" s="1"/>
  <c r="AQ434" i="2"/>
  <c r="AR17" i="2"/>
  <c r="AR18" i="2" s="1"/>
  <c r="BP437" i="2"/>
  <c r="R377" i="2"/>
  <c r="R378" i="2" s="1"/>
  <c r="R283" i="2"/>
  <c r="Q236" i="2"/>
  <c r="Q237" i="2" s="1"/>
  <c r="Q189" i="2"/>
  <c r="R142" i="2"/>
  <c r="R143" i="2" s="1"/>
  <c r="Q95" i="2"/>
  <c r="Q96" i="2" s="1"/>
  <c r="R330" i="2"/>
  <c r="R331" i="2" s="1"/>
  <c r="BF352" i="2"/>
  <c r="BF353" i="2" s="1"/>
  <c r="BG353" i="2" s="1"/>
  <c r="BG355" i="2" s="1"/>
  <c r="AT299" i="2"/>
  <c r="AT300" i="2" s="1"/>
  <c r="AU300" i="2" s="1"/>
  <c r="AU302" i="2" s="1"/>
  <c r="AT158" i="2"/>
  <c r="AT159" i="2" s="1"/>
  <c r="AU159" i="2" s="1"/>
  <c r="AU161" i="2" s="1"/>
  <c r="S48" i="2"/>
  <c r="AI12" i="2"/>
  <c r="Q190" i="2" l="1"/>
  <c r="Q442" i="2" s="1"/>
  <c r="Q441" i="2"/>
  <c r="S49" i="2"/>
  <c r="BS170" i="2"/>
  <c r="BS171" i="2" s="1"/>
  <c r="BD435" i="2"/>
  <c r="BE23" i="2"/>
  <c r="BE24" i="2" s="1"/>
  <c r="BW123" i="2"/>
  <c r="BW124" i="2" s="1"/>
  <c r="BQ436" i="2"/>
  <c r="BR358" i="2"/>
  <c r="BR359" i="2" s="1"/>
  <c r="BT217" i="2"/>
  <c r="BT218" i="2" s="1"/>
  <c r="BS311" i="2"/>
  <c r="BS312" i="2" s="1"/>
  <c r="BS265" i="2"/>
  <c r="BT264" i="2" s="1"/>
  <c r="BS29" i="2"/>
  <c r="BS30" i="2" s="1"/>
  <c r="AS17" i="2"/>
  <c r="AS18" i="2" s="1"/>
  <c r="AR434" i="2"/>
  <c r="BQ437" i="2"/>
  <c r="S377" i="2"/>
  <c r="S378" i="2" s="1"/>
  <c r="R284" i="2"/>
  <c r="R236" i="2"/>
  <c r="R237" i="2" s="1"/>
  <c r="S142" i="2"/>
  <c r="S143" i="2" s="1"/>
  <c r="R95" i="2"/>
  <c r="R96" i="2" s="1"/>
  <c r="S330" i="2"/>
  <c r="S331" i="2" s="1"/>
  <c r="R189" i="2" l="1"/>
  <c r="R190" i="2" s="1"/>
  <c r="R442" i="2" s="1"/>
  <c r="BU217" i="2"/>
  <c r="BU218" i="2" s="1"/>
  <c r="BE435" i="2"/>
  <c r="BF23" i="2"/>
  <c r="BF24" i="2" s="1"/>
  <c r="BT170" i="2"/>
  <c r="BT171" i="2" s="1"/>
  <c r="BR436" i="2"/>
  <c r="BS358" i="2"/>
  <c r="BS359" i="2" s="1"/>
  <c r="BT358" i="2" s="1"/>
  <c r="BX123" i="2"/>
  <c r="BX124" i="2" s="1"/>
  <c r="BY123" i="2" s="1"/>
  <c r="BY124" i="2" s="1"/>
  <c r="BZ124" i="2" s="1"/>
  <c r="BZ126" i="2" s="1"/>
  <c r="BT311" i="2"/>
  <c r="BT312" i="2" s="1"/>
  <c r="BQ77" i="2"/>
  <c r="BT29" i="2"/>
  <c r="BT30" i="2" s="1"/>
  <c r="AS434" i="2"/>
  <c r="AT17" i="2"/>
  <c r="AT18" i="2" s="1"/>
  <c r="T377" i="2"/>
  <c r="T378" i="2" s="1"/>
  <c r="S283" i="2"/>
  <c r="S284" i="2" s="1"/>
  <c r="S236" i="2"/>
  <c r="S237" i="2" s="1"/>
  <c r="T142" i="2"/>
  <c r="T143" i="2" s="1"/>
  <c r="S95" i="2"/>
  <c r="S96" i="2" s="1"/>
  <c r="T330" i="2"/>
  <c r="T331" i="2" s="1"/>
  <c r="T48" i="2"/>
  <c r="R441" i="2" l="1"/>
  <c r="S189" i="2"/>
  <c r="S190" i="2" s="1"/>
  <c r="S442" i="2" s="1"/>
  <c r="T49" i="2"/>
  <c r="BU170" i="2"/>
  <c r="BU171" i="2" s="1"/>
  <c r="BG24" i="2"/>
  <c r="BF435" i="2"/>
  <c r="BV217" i="2"/>
  <c r="BV218" i="2" s="1"/>
  <c r="BR76" i="2"/>
  <c r="BR77" i="2" s="1"/>
  <c r="BT359" i="2"/>
  <c r="BU358" i="2" s="1"/>
  <c r="BS436" i="2"/>
  <c r="BU311" i="2"/>
  <c r="BU312" i="2" s="1"/>
  <c r="BT265" i="2"/>
  <c r="BU264" i="2" s="1"/>
  <c r="BU29" i="2"/>
  <c r="BU30" i="2" s="1"/>
  <c r="AT434" i="2"/>
  <c r="AU18" i="2"/>
  <c r="U377" i="2"/>
  <c r="U378" i="2" s="1"/>
  <c r="T283" i="2"/>
  <c r="T284" i="2" s="1"/>
  <c r="T236" i="2"/>
  <c r="U330" i="2"/>
  <c r="U331" i="2" s="1"/>
  <c r="U142" i="2"/>
  <c r="U143" i="2" s="1"/>
  <c r="T95" i="2"/>
  <c r="T96" i="2" s="1"/>
  <c r="S441" i="2" l="1"/>
  <c r="T189" i="2"/>
  <c r="T190" i="2" s="1"/>
  <c r="T442" i="2" s="1"/>
  <c r="BS76" i="2"/>
  <c r="BS77" i="2" s="1"/>
  <c r="BW217" i="2"/>
  <c r="BW218" i="2" s="1"/>
  <c r="BX217" i="2" s="1"/>
  <c r="BX218" i="2" s="1"/>
  <c r="BY217" i="2" s="1"/>
  <c r="BY218" i="2" s="1"/>
  <c r="BZ218" i="2" s="1"/>
  <c r="BZ220" i="2" s="1"/>
  <c r="BV170" i="2"/>
  <c r="BV171" i="2" s="1"/>
  <c r="BV311" i="2"/>
  <c r="BG435" i="2"/>
  <c r="BG26" i="2"/>
  <c r="BT436" i="2"/>
  <c r="BU265" i="2"/>
  <c r="BV264" i="2" s="1"/>
  <c r="BV29" i="2"/>
  <c r="BV30" i="2" s="1"/>
  <c r="AU434" i="2"/>
  <c r="AU20" i="2"/>
  <c r="V377" i="2"/>
  <c r="V378" i="2" s="1"/>
  <c r="V330" i="2"/>
  <c r="V331" i="2" s="1"/>
  <c r="U283" i="2"/>
  <c r="U284" i="2" s="1"/>
  <c r="T237" i="2"/>
  <c r="V142" i="2"/>
  <c r="V143" i="2" s="1"/>
  <c r="U95" i="2"/>
  <c r="U96" i="2" s="1"/>
  <c r="U189" i="2" l="1"/>
  <c r="U190" i="2" s="1"/>
  <c r="V189" i="2" s="1"/>
  <c r="V190" i="2" s="1"/>
  <c r="T441" i="2"/>
  <c r="BT76" i="2"/>
  <c r="BT77" i="2" s="1"/>
  <c r="BW170" i="2"/>
  <c r="BW171" i="2" s="1"/>
  <c r="BV312" i="2"/>
  <c r="BW311" i="2" s="1"/>
  <c r="BW312" i="2" s="1"/>
  <c r="BU359" i="2"/>
  <c r="BV265" i="2"/>
  <c r="BW264" i="2" s="1"/>
  <c r="BW29" i="2"/>
  <c r="BW30" i="2" s="1"/>
  <c r="W377" i="2"/>
  <c r="W378" i="2" s="1"/>
  <c r="W330" i="2"/>
  <c r="W331" i="2" s="1"/>
  <c r="V283" i="2"/>
  <c r="V284" i="2" s="1"/>
  <c r="U236" i="2"/>
  <c r="U237" i="2" s="1"/>
  <c r="W142" i="2"/>
  <c r="W143" i="2" s="1"/>
  <c r="V95" i="2"/>
  <c r="V96" i="2" s="1"/>
  <c r="U48" i="2"/>
  <c r="U441" i="2" l="1"/>
  <c r="BX311" i="2"/>
  <c r="BX312" i="2" s="1"/>
  <c r="BY311" i="2" s="1"/>
  <c r="BY312" i="2" s="1"/>
  <c r="BZ312" i="2" s="1"/>
  <c r="BZ314" i="2" s="1"/>
  <c r="BU76" i="2"/>
  <c r="BU77" i="2" s="1"/>
  <c r="BU436" i="2"/>
  <c r="BV358" i="2"/>
  <c r="BV359" i="2" s="1"/>
  <c r="BX170" i="2"/>
  <c r="BX171" i="2" s="1"/>
  <c r="BY170" i="2" s="1"/>
  <c r="BY171" i="2" s="1"/>
  <c r="BZ171" i="2" s="1"/>
  <c r="BZ173" i="2" s="1"/>
  <c r="BX29" i="2"/>
  <c r="BX30" i="2" s="1"/>
  <c r="BY29" i="2" s="1"/>
  <c r="BY30" i="2" s="1"/>
  <c r="BZ30" i="2" s="1"/>
  <c r="X377" i="2"/>
  <c r="X378" i="2" s="1"/>
  <c r="X330" i="2"/>
  <c r="X331" i="2" s="1"/>
  <c r="W283" i="2"/>
  <c r="W284" i="2" s="1"/>
  <c r="V236" i="2"/>
  <c r="V237" i="2" s="1"/>
  <c r="W189" i="2"/>
  <c r="W190" i="2" s="1"/>
  <c r="X142" i="2"/>
  <c r="X143" i="2" s="1"/>
  <c r="W95" i="2"/>
  <c r="W96" i="2" s="1"/>
  <c r="U49" i="2"/>
  <c r="V48" i="2" l="1"/>
  <c r="V441" i="2" s="1"/>
  <c r="U442" i="2"/>
  <c r="BZ32" i="2"/>
  <c r="BV76" i="2"/>
  <c r="BV77" i="2" s="1"/>
  <c r="BW358" i="2"/>
  <c r="BW359" i="2" s="1"/>
  <c r="BV436" i="2"/>
  <c r="BW265" i="2"/>
  <c r="BX264" i="2" s="1"/>
  <c r="BX265" i="2" s="1"/>
  <c r="BY264" i="2" s="1"/>
  <c r="BY265" i="2" s="1"/>
  <c r="BZ265" i="2" s="1"/>
  <c r="BZ267" i="2" s="1"/>
  <c r="Y377" i="2"/>
  <c r="Y378" i="2" s="1"/>
  <c r="Y330" i="2"/>
  <c r="Y331" i="2" s="1"/>
  <c r="X283" i="2"/>
  <c r="X284" i="2" s="1"/>
  <c r="W236" i="2"/>
  <c r="W237" i="2" s="1"/>
  <c r="X189" i="2"/>
  <c r="X190" i="2" s="1"/>
  <c r="Y142" i="2"/>
  <c r="Y143" i="2" s="1"/>
  <c r="X95" i="2"/>
  <c r="X96" i="2" s="1"/>
  <c r="V49" i="2" l="1"/>
  <c r="W48" i="2" s="1"/>
  <c r="BW76" i="2"/>
  <c r="BW77" i="2" s="1"/>
  <c r="BX358" i="2"/>
  <c r="BX359" i="2" s="1"/>
  <c r="BY358" i="2" s="1"/>
  <c r="BY359" i="2" s="1"/>
  <c r="BZ359" i="2" s="1"/>
  <c r="BW436" i="2"/>
  <c r="Z377" i="2"/>
  <c r="Z378" i="2" s="1"/>
  <c r="Z330" i="2"/>
  <c r="Z331" i="2" s="1"/>
  <c r="Y283" i="2"/>
  <c r="Y284" i="2" s="1"/>
  <c r="X236" i="2"/>
  <c r="X237" i="2" s="1"/>
  <c r="Y189" i="2"/>
  <c r="Y190" i="2" s="1"/>
  <c r="Z142" i="2"/>
  <c r="Z143" i="2" s="1"/>
  <c r="Y95" i="2"/>
  <c r="Y96" i="2" s="1"/>
  <c r="W441" i="2" l="1"/>
  <c r="W49" i="2"/>
  <c r="W442" i="2" s="1"/>
  <c r="V442" i="2"/>
  <c r="BZ361" i="2"/>
  <c r="BZ436" i="2"/>
  <c r="BX76" i="2"/>
  <c r="BX77" i="2" s="1"/>
  <c r="BY76" i="2" s="1"/>
  <c r="BY77" i="2" s="1"/>
  <c r="BZ77" i="2" s="1"/>
  <c r="BZ79" i="2" s="1"/>
  <c r="BX436" i="2"/>
  <c r="AA377" i="2"/>
  <c r="AA378" i="2" s="1"/>
  <c r="AA330" i="2"/>
  <c r="AA331" i="2" s="1"/>
  <c r="Z283" i="2"/>
  <c r="Z284" i="2" s="1"/>
  <c r="Y236" i="2"/>
  <c r="Y237" i="2" s="1"/>
  <c r="Z189" i="2"/>
  <c r="Z190" i="2" s="1"/>
  <c r="AA142" i="2"/>
  <c r="AA143" i="2" s="1"/>
  <c r="Z95" i="2"/>
  <c r="Z96" i="2" s="1"/>
  <c r="BY436" i="2" l="1"/>
  <c r="AB377" i="2"/>
  <c r="AB378" i="2" s="1"/>
  <c r="AB330" i="2"/>
  <c r="AB331" i="2" s="1"/>
  <c r="AA283" i="2"/>
  <c r="AA284" i="2" s="1"/>
  <c r="Z236" i="2"/>
  <c r="Z237" i="2" s="1"/>
  <c r="AA189" i="2"/>
  <c r="AA190" i="2" s="1"/>
  <c r="AB142" i="2"/>
  <c r="AB143" i="2" s="1"/>
  <c r="AA95" i="2"/>
  <c r="AA96" i="2" s="1"/>
  <c r="X48" i="2"/>
  <c r="X49" i="2" l="1"/>
  <c r="X442" i="2" s="1"/>
  <c r="X441" i="2"/>
  <c r="AC377" i="2"/>
  <c r="AC378" i="2" s="1"/>
  <c r="AC330" i="2"/>
  <c r="AC331" i="2" s="1"/>
  <c r="AB283" i="2"/>
  <c r="AB284" i="2" s="1"/>
  <c r="AA236" i="2"/>
  <c r="AA237" i="2" s="1"/>
  <c r="AB189" i="2"/>
  <c r="AB190" i="2" s="1"/>
  <c r="AC142" i="2"/>
  <c r="AC143" i="2" s="1"/>
  <c r="AB95" i="2"/>
  <c r="AB96" i="2" s="1"/>
  <c r="AD377" i="2" l="1"/>
  <c r="AD378" i="2" s="1"/>
  <c r="AD330" i="2"/>
  <c r="AD331" i="2" s="1"/>
  <c r="AC283" i="2"/>
  <c r="AC284" i="2" s="1"/>
  <c r="AB236" i="2"/>
  <c r="AB237" i="2" s="1"/>
  <c r="AC189" i="2"/>
  <c r="AC190" i="2" s="1"/>
  <c r="AD142" i="2"/>
  <c r="AD143" i="2" s="1"/>
  <c r="AC95" i="2"/>
  <c r="AC96" i="2" s="1"/>
  <c r="Y48" i="2"/>
  <c r="Y441" i="2" s="1"/>
  <c r="AE377" i="2" l="1"/>
  <c r="AE378" i="2" s="1"/>
  <c r="AE330" i="2"/>
  <c r="AE331" i="2" s="1"/>
  <c r="AD283" i="2"/>
  <c r="AD284" i="2" s="1"/>
  <c r="AC236" i="2"/>
  <c r="AC237" i="2" s="1"/>
  <c r="AD189" i="2"/>
  <c r="AD190" i="2" s="1"/>
  <c r="AE142" i="2"/>
  <c r="AE143" i="2" s="1"/>
  <c r="AD95" i="2"/>
  <c r="AD96" i="2" s="1"/>
  <c r="Y49" i="2"/>
  <c r="Y442" i="2" s="1"/>
  <c r="AF377" i="2" l="1"/>
  <c r="AF378" i="2" s="1"/>
  <c r="AF330" i="2"/>
  <c r="AF331" i="2" s="1"/>
  <c r="AE283" i="2"/>
  <c r="AE284" i="2" s="1"/>
  <c r="AD236" i="2"/>
  <c r="AD237" i="2" s="1"/>
  <c r="AE189" i="2"/>
  <c r="AE190" i="2" s="1"/>
  <c r="AF142" i="2"/>
  <c r="AF143" i="2" s="1"/>
  <c r="AE95" i="2"/>
  <c r="AE96" i="2" s="1"/>
  <c r="Z48" i="2"/>
  <c r="Z441" i="2" s="1"/>
  <c r="AG377" i="2" l="1"/>
  <c r="AG378" i="2" s="1"/>
  <c r="AG330" i="2"/>
  <c r="AG331" i="2" s="1"/>
  <c r="AF283" i="2"/>
  <c r="AF284" i="2" s="1"/>
  <c r="AE236" i="2"/>
  <c r="AE237" i="2" s="1"/>
  <c r="AF189" i="2"/>
  <c r="AF190" i="2" s="1"/>
  <c r="AG142" i="2"/>
  <c r="AG143" i="2" s="1"/>
  <c r="AF95" i="2"/>
  <c r="AF96" i="2" s="1"/>
  <c r="Z49" i="2"/>
  <c r="Z442" i="2" s="1"/>
  <c r="AH377" i="2" l="1"/>
  <c r="AH378" i="2" s="1"/>
  <c r="AH330" i="2"/>
  <c r="AH331" i="2" s="1"/>
  <c r="AG283" i="2"/>
  <c r="AG284" i="2" s="1"/>
  <c r="AF236" i="2"/>
  <c r="AF237" i="2" s="1"/>
  <c r="AG189" i="2"/>
  <c r="AG190" i="2" s="1"/>
  <c r="AH142" i="2"/>
  <c r="AH143" i="2" s="1"/>
  <c r="AG95" i="2"/>
  <c r="AG96" i="2" s="1"/>
  <c r="AA48" i="2"/>
  <c r="AA441" i="2" s="1"/>
  <c r="AH283" i="2" l="1"/>
  <c r="AH284" i="2" s="1"/>
  <c r="AG236" i="2"/>
  <c r="AG237" i="2" s="1"/>
  <c r="AH189" i="2"/>
  <c r="AH190" i="2" s="1"/>
  <c r="AH95" i="2"/>
  <c r="AH96" i="2" s="1"/>
  <c r="AA49" i="2"/>
  <c r="AA442" i="2" s="1"/>
  <c r="AH236" i="2" l="1"/>
  <c r="AH237" i="2" s="1"/>
  <c r="AB48" i="2"/>
  <c r="AB49" i="2" l="1"/>
  <c r="AB442" i="2" s="1"/>
  <c r="AB441" i="2"/>
  <c r="AC48" i="2" l="1"/>
  <c r="AC441" i="2" s="1"/>
  <c r="AC49" i="2" l="1"/>
  <c r="AC442" i="2" s="1"/>
  <c r="AD48" i="2" l="1"/>
  <c r="AD441" i="2" s="1"/>
  <c r="AD49" i="2" l="1"/>
  <c r="AD442" i="2" s="1"/>
  <c r="AE48" i="2" l="1"/>
  <c r="AE441" i="2" s="1"/>
  <c r="AE49" i="2" l="1"/>
  <c r="AE442" i="2" s="1"/>
  <c r="AF48" i="2" l="1"/>
  <c r="AF441" i="2" s="1"/>
  <c r="AF49" i="2" l="1"/>
  <c r="AF442" i="2" s="1"/>
  <c r="AG48" i="2" l="1"/>
  <c r="AG441" i="2" s="1"/>
  <c r="AG49" i="2" l="1"/>
  <c r="AG442" i="2" s="1"/>
  <c r="AH48" i="2" l="1"/>
  <c r="AH441" i="2" s="1"/>
  <c r="BU34" i="2"/>
  <c r="BT34" i="2"/>
  <c r="AH49" i="2" l="1"/>
  <c r="AH442" i="2" s="1"/>
  <c r="BS492" i="2"/>
  <c r="BS493" i="2"/>
  <c r="BS494" i="2"/>
  <c r="BS495" i="2"/>
  <c r="CK493" i="2" l="1"/>
  <c r="CK492" i="2"/>
  <c r="CK491" i="2"/>
  <c r="CK496" i="2"/>
  <c r="CK495" i="2"/>
  <c r="CK494" i="2"/>
  <c r="BS381" i="2" l="1"/>
  <c r="BS382" i="2" s="1"/>
  <c r="BT381" i="2" l="1"/>
  <c r="BT382" i="2" s="1"/>
  <c r="BU381" i="2" l="1"/>
  <c r="BU382" i="2" s="1"/>
  <c r="BV381" i="2" l="1"/>
  <c r="BV382" i="2" s="1"/>
  <c r="BW381" i="2" l="1"/>
  <c r="BW382" i="2" s="1"/>
  <c r="BX381" i="2" l="1"/>
  <c r="BX382" i="2" s="1"/>
  <c r="BY381" i="2" l="1"/>
  <c r="BY382" i="2" s="1"/>
  <c r="BZ381" i="2" l="1"/>
  <c r="BZ382" i="2" s="1"/>
  <c r="CA381" i="2" l="1"/>
  <c r="CA382" i="2" s="1"/>
  <c r="CB381" i="2" l="1"/>
  <c r="CB382" i="2" s="1"/>
  <c r="CC381" i="2" l="1"/>
  <c r="CC382" i="2" s="1"/>
  <c r="CD381" i="2" l="1"/>
  <c r="CD382" i="2" s="1"/>
  <c r="CE381" i="2" l="1"/>
  <c r="CE382" i="2" s="1"/>
  <c r="CF381" i="2" l="1"/>
  <c r="CF382" i="2" s="1"/>
  <c r="CG381" i="2" l="1"/>
  <c r="CG382" i="2" s="1"/>
  <c r="CH381" i="2" l="1"/>
  <c r="CH382" i="2" s="1"/>
  <c r="CI381" i="2" l="1"/>
  <c r="CI382" i="2" s="1"/>
  <c r="CJ381" i="2" l="1"/>
  <c r="CJ382" i="2" s="1"/>
  <c r="CK382" i="2" s="1"/>
  <c r="CK384" i="2" s="1"/>
  <c r="BS398" i="2"/>
  <c r="BS399" i="2" s="1"/>
  <c r="BT398" i="2" l="1"/>
  <c r="BT399" i="2" s="1"/>
  <c r="BU398" i="2" s="1"/>
  <c r="BU399" i="2" s="1"/>
  <c r="BV398" i="2" l="1"/>
  <c r="BV399" i="2" s="1"/>
  <c r="BW398" i="2" l="1"/>
  <c r="BW399" i="2" s="1"/>
  <c r="BX398" i="2" l="1"/>
  <c r="BX399" i="2" s="1"/>
  <c r="BY398" i="2" l="1"/>
  <c r="BY399" i="2" s="1"/>
  <c r="BZ398" i="2" l="1"/>
  <c r="BZ399" i="2" s="1"/>
  <c r="CA398" i="2" l="1"/>
  <c r="CA399" i="2" s="1"/>
  <c r="CB398" i="2" l="1"/>
  <c r="CB399" i="2" s="1"/>
  <c r="CC398" i="2" l="1"/>
  <c r="CC399" i="2" s="1"/>
  <c r="CD398" i="2" l="1"/>
  <c r="CD399" i="2" s="1"/>
  <c r="CE398" i="2" l="1"/>
  <c r="CE399" i="2" s="1"/>
  <c r="CF398" i="2" l="1"/>
  <c r="CF399" i="2" s="1"/>
  <c r="CG398" i="2" l="1"/>
  <c r="CG399" i="2" s="1"/>
  <c r="CH398" i="2" l="1"/>
  <c r="CH399" i="2" s="1"/>
  <c r="CI398" i="2" l="1"/>
  <c r="CI399" i="2" s="1"/>
  <c r="CJ398" i="2" l="1"/>
  <c r="CJ399" i="2" s="1"/>
  <c r="CK399" i="2" s="1"/>
  <c r="CK401" i="2" s="1"/>
  <c r="BS415" i="2"/>
  <c r="BS416" i="2" s="1"/>
  <c r="BT415" i="2" l="1"/>
  <c r="BT416" i="2" s="1"/>
  <c r="BU415" i="2" l="1"/>
  <c r="BU416" i="2" s="1"/>
  <c r="BV415" i="2" l="1"/>
  <c r="BV416" i="2" s="1"/>
  <c r="BW415" i="2" l="1"/>
  <c r="BW416" i="2" s="1"/>
  <c r="BX415" i="2" l="1"/>
  <c r="BX416" i="2" s="1"/>
  <c r="BY415" i="2" l="1"/>
  <c r="BY416" i="2" s="1"/>
  <c r="BZ415" i="2" l="1"/>
  <c r="BZ416" i="2" s="1"/>
  <c r="CA415" i="2" l="1"/>
  <c r="CA416" i="2" s="1"/>
  <c r="CB415" i="2" l="1"/>
  <c r="CB416" i="2" s="1"/>
  <c r="CC415" i="2" l="1"/>
  <c r="CC416" i="2" s="1"/>
  <c r="CD415" i="2" l="1"/>
  <c r="CD416" i="2" s="1"/>
  <c r="CE415" i="2" l="1"/>
  <c r="CE416" i="2" s="1"/>
  <c r="CF415" i="2" l="1"/>
  <c r="CF416" i="2" s="1"/>
  <c r="CG415" i="2" l="1"/>
  <c r="CG416" i="2" s="1"/>
  <c r="CH415" i="2" l="1"/>
  <c r="CH416" i="2" s="1"/>
  <c r="CI415" i="2" l="1"/>
  <c r="CI416" i="2" s="1"/>
  <c r="CJ415" i="2" l="1"/>
  <c r="CJ416" i="2" s="1"/>
  <c r="CK416" i="2" s="1"/>
  <c r="CK418" i="2" s="1"/>
  <c r="BS269" i="2"/>
  <c r="BS128" i="2"/>
  <c r="T25" i="24"/>
  <c r="BS363" i="2"/>
  <c r="T22" i="24"/>
  <c r="V25" i="24"/>
  <c r="V22" i="24"/>
  <c r="T24" i="24"/>
  <c r="V24" i="24"/>
  <c r="V23" i="24"/>
  <c r="T23" i="24"/>
  <c r="BS270" i="2" l="1"/>
  <c r="BS271" i="2" s="1"/>
  <c r="BS129" i="2"/>
  <c r="BS130" i="2" s="1"/>
  <c r="BS81" i="2"/>
  <c r="BS175" i="2"/>
  <c r="BS316" i="2"/>
  <c r="BS222" i="2"/>
  <c r="BY190" i="5"/>
  <c r="BS34" i="2"/>
  <c r="BS364" i="2"/>
  <c r="BS365" i="2" s="1"/>
  <c r="BT129" i="2" l="1"/>
  <c r="BT130" i="2" s="1"/>
  <c r="BT364" i="2"/>
  <c r="BT365" i="2" s="1"/>
  <c r="BS223" i="2"/>
  <c r="BS224" i="2" s="1"/>
  <c r="BS176" i="2"/>
  <c r="BS177" i="2" s="1"/>
  <c r="BS317" i="2"/>
  <c r="BS318" i="2" s="1"/>
  <c r="BS35" i="2"/>
  <c r="BS36" i="2" s="1"/>
  <c r="BT270" i="2"/>
  <c r="BT271" i="2" s="1"/>
  <c r="BS82" i="2"/>
  <c r="BS83" i="2" s="1"/>
  <c r="BU270" i="2" l="1"/>
  <c r="BU271" i="2" s="1"/>
  <c r="BT176" i="2"/>
  <c r="BT177" i="2" s="1"/>
  <c r="BT223" i="2"/>
  <c r="BT224" i="2" s="1"/>
  <c r="BT82" i="2"/>
  <c r="BT83" i="2" s="1"/>
  <c r="BS437" i="2"/>
  <c r="BT35" i="2"/>
  <c r="BT36" i="2" s="1"/>
  <c r="BT317" i="2"/>
  <c r="BT318" i="2" s="1"/>
  <c r="BU129" i="2"/>
  <c r="BU130" i="2" s="1"/>
  <c r="BU364" i="2"/>
  <c r="BU365" i="2" s="1"/>
  <c r="BT437" i="2" l="1"/>
  <c r="BV129" i="2"/>
  <c r="BV130" i="2" s="1"/>
  <c r="BU82" i="2"/>
  <c r="BU83" i="2" s="1"/>
  <c r="BV364" i="2"/>
  <c r="BV365" i="2" s="1"/>
  <c r="BU176" i="2"/>
  <c r="BU177" i="2" s="1"/>
  <c r="BV270" i="2"/>
  <c r="BV271" i="2" s="1"/>
  <c r="BU317" i="2"/>
  <c r="BU318" i="2" s="1"/>
  <c r="BU223" i="2"/>
  <c r="BU224" i="2" s="1"/>
  <c r="BU35" i="2"/>
  <c r="BU36" i="2" s="1"/>
  <c r="BV176" i="2" l="1"/>
  <c r="BV177" i="2" s="1"/>
  <c r="BW364" i="2"/>
  <c r="BW365" i="2" s="1"/>
  <c r="BV317" i="2"/>
  <c r="BV318" i="2" s="1"/>
  <c r="BU437" i="2"/>
  <c r="BV35" i="2"/>
  <c r="BV36" i="2" s="1"/>
  <c r="BW129" i="2"/>
  <c r="BW130" i="2" s="1"/>
  <c r="BV223" i="2"/>
  <c r="BV224" i="2" s="1"/>
  <c r="BV82" i="2"/>
  <c r="BV83" i="2" s="1"/>
  <c r="BW270" i="2"/>
  <c r="BW271" i="2" s="1"/>
  <c r="BW223" i="2" l="1"/>
  <c r="BW224" i="2" s="1"/>
  <c r="BX129" i="2"/>
  <c r="BX130" i="2" s="1"/>
  <c r="BW317" i="2"/>
  <c r="BW318" i="2" s="1"/>
  <c r="BX364" i="2"/>
  <c r="BX365" i="2" s="1"/>
  <c r="BW176" i="2"/>
  <c r="BW177" i="2" s="1"/>
  <c r="BW82" i="2"/>
  <c r="BW83" i="2" s="1"/>
  <c r="BX270" i="2"/>
  <c r="BX271" i="2" s="1"/>
  <c r="BW35" i="2"/>
  <c r="BW36" i="2" s="1"/>
  <c r="BV437" i="2"/>
  <c r="BX317" i="2" l="1"/>
  <c r="BX318" i="2" s="1"/>
  <c r="BY364" i="2"/>
  <c r="BY365" i="2" s="1"/>
  <c r="BW437" i="2"/>
  <c r="BX35" i="2"/>
  <c r="BX36" i="2" s="1"/>
  <c r="BY270" i="2"/>
  <c r="BY271" i="2" s="1"/>
  <c r="BX223" i="2"/>
  <c r="BX224" i="2" s="1"/>
  <c r="BX82" i="2"/>
  <c r="BX83" i="2" s="1"/>
  <c r="BY129" i="2"/>
  <c r="BY130" i="2" s="1"/>
  <c r="BX176" i="2"/>
  <c r="BX177" i="2" s="1"/>
  <c r="BY35" i="2" l="1"/>
  <c r="BY36" i="2" s="1"/>
  <c r="BX437" i="2"/>
  <c r="BZ129" i="2"/>
  <c r="BZ130" i="2" s="1"/>
  <c r="BY82" i="2"/>
  <c r="BY83" i="2" s="1"/>
  <c r="BZ270" i="2"/>
  <c r="BZ271" i="2" s="1"/>
  <c r="BZ364" i="2"/>
  <c r="BZ365" i="2" s="1"/>
  <c r="BY317" i="2"/>
  <c r="BY318" i="2" s="1"/>
  <c r="BY176" i="2"/>
  <c r="BY177" i="2" s="1"/>
  <c r="BY223" i="2"/>
  <c r="BY224" i="2" s="1"/>
  <c r="CA364" i="2" l="1"/>
  <c r="CA365" i="2" s="1"/>
  <c r="BZ317" i="2"/>
  <c r="BZ318" i="2" s="1"/>
  <c r="CA270" i="2"/>
  <c r="CA271" i="2" s="1"/>
  <c r="BZ82" i="2"/>
  <c r="BZ83" i="2" s="1"/>
  <c r="CA129" i="2"/>
  <c r="CA130" i="2" s="1"/>
  <c r="BZ176" i="2"/>
  <c r="BZ177" i="2" s="1"/>
  <c r="BZ223" i="2"/>
  <c r="BZ224" i="2" s="1"/>
  <c r="BY437" i="2"/>
  <c r="BZ35" i="2"/>
  <c r="BZ36" i="2" s="1"/>
  <c r="CA35" i="2" l="1"/>
  <c r="CA36" i="2" s="1"/>
  <c r="BZ437" i="2"/>
  <c r="CB270" i="2"/>
  <c r="CB271" i="2" s="1"/>
  <c r="CA223" i="2"/>
  <c r="CA224" i="2" s="1"/>
  <c r="CA176" i="2"/>
  <c r="CA177" i="2" s="1"/>
  <c r="CA82" i="2"/>
  <c r="CA83" i="2" s="1"/>
  <c r="CB364" i="2"/>
  <c r="CB365" i="2" s="1"/>
  <c r="CA317" i="2"/>
  <c r="CA318" i="2" s="1"/>
  <c r="CB129" i="2"/>
  <c r="CB130" i="2" s="1"/>
  <c r="CB223" i="2" l="1"/>
  <c r="CB224" i="2" s="1"/>
  <c r="CC270" i="2"/>
  <c r="CC271" i="2" s="1"/>
  <c r="CC364" i="2"/>
  <c r="CC365" i="2" s="1"/>
  <c r="CB35" i="2"/>
  <c r="CB36" i="2" s="1"/>
  <c r="CA437" i="2"/>
  <c r="CB176" i="2"/>
  <c r="CB177" i="2" s="1"/>
  <c r="CC129" i="2"/>
  <c r="CC130" i="2" s="1"/>
  <c r="CB82" i="2"/>
  <c r="CB83" i="2" s="1"/>
  <c r="CB317" i="2"/>
  <c r="CB318" i="2" s="1"/>
  <c r="CD129" i="2" l="1"/>
  <c r="CD130" i="2" s="1"/>
  <c r="CB437" i="2"/>
  <c r="CC35" i="2"/>
  <c r="CC36" i="2" s="1"/>
  <c r="CD364" i="2"/>
  <c r="CD365" i="2" s="1"/>
  <c r="CD270" i="2"/>
  <c r="CD271" i="2" s="1"/>
  <c r="CC82" i="2"/>
  <c r="CC83" i="2" s="1"/>
  <c r="CC223" i="2"/>
  <c r="CC224" i="2" s="1"/>
  <c r="CC317" i="2"/>
  <c r="CC318" i="2" s="1"/>
  <c r="CC176" i="2"/>
  <c r="CC177" i="2" s="1"/>
  <c r="CD317" i="2" l="1"/>
  <c r="CD318" i="2" s="1"/>
  <c r="CE364" i="2"/>
  <c r="CE365" i="2" s="1"/>
  <c r="CC437" i="2"/>
  <c r="CD35" i="2"/>
  <c r="CD36" i="2" s="1"/>
  <c r="CD223" i="2"/>
  <c r="CD224" i="2" s="1"/>
  <c r="CE129" i="2"/>
  <c r="CE130" i="2" s="1"/>
  <c r="CE270" i="2"/>
  <c r="CE271" i="2" s="1"/>
  <c r="CD82" i="2"/>
  <c r="CD83" i="2" s="1"/>
  <c r="CD176" i="2"/>
  <c r="CD177" i="2" s="1"/>
  <c r="CF129" i="2" l="1"/>
  <c r="CF130" i="2" s="1"/>
  <c r="CF270" i="2"/>
  <c r="CF271" i="2" s="1"/>
  <c r="CE35" i="2"/>
  <c r="CE36" i="2" s="1"/>
  <c r="CD437" i="2"/>
  <c r="CF364" i="2"/>
  <c r="CF365" i="2" s="1"/>
  <c r="CE317" i="2"/>
  <c r="CE318" i="2" s="1"/>
  <c r="CE223" i="2"/>
  <c r="CE224" i="2" s="1"/>
  <c r="CE176" i="2"/>
  <c r="CE177" i="2" s="1"/>
  <c r="CE82" i="2"/>
  <c r="CE83" i="2" s="1"/>
  <c r="CF223" i="2" l="1"/>
  <c r="CF224" i="2" s="1"/>
  <c r="CF317" i="2"/>
  <c r="CF318" i="2" s="1"/>
  <c r="CG129" i="2"/>
  <c r="CG130" i="2" s="1"/>
  <c r="CF82" i="2"/>
  <c r="CF83" i="2" s="1"/>
  <c r="CE437" i="2"/>
  <c r="CF35" i="2"/>
  <c r="CF36" i="2" s="1"/>
  <c r="CG364" i="2"/>
  <c r="CG365" i="2" s="1"/>
  <c r="CF176" i="2"/>
  <c r="CF177" i="2" s="1"/>
  <c r="CG270" i="2"/>
  <c r="CG271" i="2" s="1"/>
  <c r="CH270" i="2" l="1"/>
  <c r="CH271" i="2" s="1"/>
  <c r="CG176" i="2"/>
  <c r="CG177" i="2" s="1"/>
  <c r="CH364" i="2"/>
  <c r="CH365" i="2" s="1"/>
  <c r="CG317" i="2"/>
  <c r="CG318" i="2" s="1"/>
  <c r="CG223" i="2"/>
  <c r="CG224" i="2" s="1"/>
  <c r="CH129" i="2"/>
  <c r="CH130" i="2" s="1"/>
  <c r="CF437" i="2"/>
  <c r="CG35" i="2"/>
  <c r="CG36" i="2" s="1"/>
  <c r="CG82" i="2"/>
  <c r="CG83" i="2" s="1"/>
  <c r="CG437" i="2" l="1"/>
  <c r="CH35" i="2"/>
  <c r="CH36" i="2" s="1"/>
  <c r="CI129" i="2"/>
  <c r="CI130" i="2" s="1"/>
  <c r="CI270" i="2"/>
  <c r="CI271" i="2" s="1"/>
  <c r="CI364" i="2"/>
  <c r="CI365" i="2" s="1"/>
  <c r="CH82" i="2"/>
  <c r="CH83" i="2" s="1"/>
  <c r="CH317" i="2"/>
  <c r="CH318" i="2" s="1"/>
  <c r="CH176" i="2"/>
  <c r="CH177" i="2" s="1"/>
  <c r="CH223" i="2"/>
  <c r="CH224" i="2" s="1"/>
  <c r="CJ364" i="2" l="1"/>
  <c r="CJ365" i="2" s="1"/>
  <c r="CK365" i="2" s="1"/>
  <c r="CK367" i="2" s="1"/>
  <c r="CJ270" i="2"/>
  <c r="CJ271" i="2" s="1"/>
  <c r="CK271" i="2" s="1"/>
  <c r="CK273" i="2" s="1"/>
  <c r="CI176" i="2"/>
  <c r="CI177" i="2" s="1"/>
  <c r="CH437" i="2"/>
  <c r="CI35" i="2"/>
  <c r="CI36" i="2" s="1"/>
  <c r="CI317" i="2"/>
  <c r="CI318" i="2" s="1"/>
  <c r="CI82" i="2"/>
  <c r="CI83" i="2" s="1"/>
  <c r="CI223" i="2"/>
  <c r="CI224" i="2" s="1"/>
  <c r="CJ129" i="2"/>
  <c r="CJ130" i="2" s="1"/>
  <c r="CK130" i="2" s="1"/>
  <c r="CK132" i="2" s="1"/>
  <c r="CJ223" i="2" l="1"/>
  <c r="CJ224" i="2" s="1"/>
  <c r="CK224" i="2" s="1"/>
  <c r="CK226" i="2" s="1"/>
  <c r="CJ82" i="2"/>
  <c r="CJ83" i="2" s="1"/>
  <c r="CK83" i="2" s="1"/>
  <c r="CK85" i="2" s="1"/>
  <c r="CI437" i="2"/>
  <c r="CJ35" i="2"/>
  <c r="CJ36" i="2" s="1"/>
  <c r="CJ176" i="2"/>
  <c r="CJ177" i="2" s="1"/>
  <c r="CK177" i="2" s="1"/>
  <c r="CK179" i="2" s="1"/>
  <c r="CJ317" i="2"/>
  <c r="CJ318" i="2" s="1"/>
  <c r="CK318" i="2" s="1"/>
  <c r="CK320" i="2" s="1"/>
  <c r="CK36" i="2" l="1"/>
  <c r="CJ437" i="2"/>
  <c r="CK437" i="2" l="1"/>
  <c r="CK38" i="2"/>
  <c r="AI13" i="2"/>
  <c r="AI14" i="2"/>
  <c r="AI48" i="2"/>
  <c r="AJ48" i="2"/>
  <c r="AK48" i="2"/>
  <c r="AL48" i="2"/>
  <c r="AM48" i="2"/>
  <c r="AN48" i="2"/>
  <c r="AO48" i="2"/>
  <c r="AP48" i="2"/>
  <c r="AQ48" i="2"/>
  <c r="AR48" i="2"/>
  <c r="AS48" i="2"/>
  <c r="AT48" i="2"/>
  <c r="AU48" i="2"/>
  <c r="AV48" i="2"/>
  <c r="AW48" i="2"/>
  <c r="AX48" i="2"/>
  <c r="AY48" i="2"/>
  <c r="AZ48" i="2"/>
  <c r="BA48" i="2"/>
  <c r="BB48" i="2"/>
  <c r="BC48" i="2"/>
  <c r="BD48" i="2"/>
  <c r="BE48" i="2"/>
  <c r="BF48" i="2"/>
  <c r="BG48" i="2"/>
  <c r="BH48" i="2"/>
  <c r="BI48" i="2"/>
  <c r="BJ48" i="2"/>
  <c r="BK48" i="2"/>
  <c r="BL48" i="2"/>
  <c r="BM48" i="2"/>
  <c r="BN48" i="2"/>
  <c r="BO48" i="2"/>
  <c r="BP48" i="2"/>
  <c r="BQ48" i="2"/>
  <c r="BR48" i="2"/>
  <c r="BS48" i="2"/>
  <c r="BT48" i="2"/>
  <c r="BU48" i="2"/>
  <c r="BV48" i="2"/>
  <c r="BW48" i="2"/>
  <c r="BX48" i="2"/>
  <c r="BY48" i="2"/>
  <c r="BZ48" i="2"/>
  <c r="CA48" i="2"/>
  <c r="CB48" i="2"/>
  <c r="CC48" i="2"/>
  <c r="CD48" i="2"/>
  <c r="CE48" i="2"/>
  <c r="CF48" i="2"/>
  <c r="CG48" i="2"/>
  <c r="CH48" i="2"/>
  <c r="CI48" i="2"/>
  <c r="CJ48" i="2"/>
  <c r="CK48" i="2"/>
  <c r="CL48" i="2"/>
  <c r="CM48" i="2"/>
  <c r="CN48" i="2"/>
  <c r="CO48" i="2"/>
  <c r="CP48" i="2"/>
  <c r="CQ48" i="2"/>
  <c r="AI49" i="2"/>
  <c r="AJ49" i="2"/>
  <c r="AK49" i="2"/>
  <c r="AL49" i="2"/>
  <c r="AM49" i="2"/>
  <c r="AN49" i="2"/>
  <c r="AO49" i="2"/>
  <c r="AP49" i="2"/>
  <c r="AQ49" i="2"/>
  <c r="AR49" i="2"/>
  <c r="AS49" i="2"/>
  <c r="AT49" i="2"/>
  <c r="AU49" i="2"/>
  <c r="AV49" i="2"/>
  <c r="AW49" i="2"/>
  <c r="AX49" i="2"/>
  <c r="AY49" i="2"/>
  <c r="AZ49" i="2"/>
  <c r="BA49" i="2"/>
  <c r="BB49" i="2"/>
  <c r="BC49" i="2"/>
  <c r="BD49" i="2"/>
  <c r="BE49" i="2"/>
  <c r="BF49" i="2"/>
  <c r="BG49" i="2"/>
  <c r="BH49" i="2"/>
  <c r="BI49" i="2"/>
  <c r="BJ49" i="2"/>
  <c r="BK49" i="2"/>
  <c r="BL49" i="2"/>
  <c r="BM49" i="2"/>
  <c r="BN49" i="2"/>
  <c r="BO49" i="2"/>
  <c r="BP49" i="2"/>
  <c r="BQ49" i="2"/>
  <c r="BR49" i="2"/>
  <c r="BS49" i="2"/>
  <c r="BT49" i="2"/>
  <c r="BU49" i="2"/>
  <c r="BV49" i="2"/>
  <c r="BW49" i="2"/>
  <c r="BX49" i="2"/>
  <c r="BY49" i="2"/>
  <c r="BZ49" i="2"/>
  <c r="CA49" i="2"/>
  <c r="CB49" i="2"/>
  <c r="CC49" i="2"/>
  <c r="CD49" i="2"/>
  <c r="CE49" i="2"/>
  <c r="CF49" i="2"/>
  <c r="CG49" i="2"/>
  <c r="CH49" i="2"/>
  <c r="CI49" i="2"/>
  <c r="CJ49" i="2"/>
  <c r="CK49" i="2"/>
  <c r="CL49" i="2"/>
  <c r="CM49" i="2"/>
  <c r="CN49" i="2"/>
  <c r="CO49" i="2"/>
  <c r="CP49" i="2"/>
  <c r="CQ49" i="2"/>
  <c r="S57" i="2"/>
  <c r="S58" i="2"/>
  <c r="T58" i="2"/>
  <c r="U58" i="2"/>
  <c r="V58" i="2"/>
  <c r="W58" i="2"/>
  <c r="X58" i="2"/>
  <c r="Y58" i="2"/>
  <c r="Z58" i="2"/>
  <c r="AA58" i="2"/>
  <c r="AB58" i="2"/>
  <c r="AC58" i="2"/>
  <c r="AD58" i="2"/>
  <c r="AE58" i="2"/>
  <c r="AF58" i="2"/>
  <c r="AG58" i="2"/>
  <c r="AH58" i="2"/>
  <c r="S59" i="2"/>
  <c r="T59" i="2"/>
  <c r="U59" i="2"/>
  <c r="V59" i="2"/>
  <c r="W59" i="2"/>
  <c r="X59" i="2"/>
  <c r="Y59" i="2"/>
  <c r="Z59" i="2"/>
  <c r="AA59" i="2"/>
  <c r="AB59" i="2"/>
  <c r="AC59" i="2"/>
  <c r="AD59" i="2"/>
  <c r="AE59" i="2"/>
  <c r="AF59" i="2"/>
  <c r="AG59" i="2"/>
  <c r="AH59" i="2"/>
  <c r="AI59" i="2"/>
  <c r="AI60" i="2"/>
  <c r="AI61" i="2"/>
  <c r="AI95" i="2"/>
  <c r="AJ95" i="2"/>
  <c r="AK95" i="2"/>
  <c r="AL95" i="2"/>
  <c r="AM95" i="2"/>
  <c r="AN95" i="2"/>
  <c r="AO95" i="2"/>
  <c r="AP95" i="2"/>
  <c r="AQ95" i="2"/>
  <c r="AR95" i="2"/>
  <c r="AS95" i="2"/>
  <c r="AT95" i="2"/>
  <c r="AU95" i="2"/>
  <c r="AV95" i="2"/>
  <c r="AW95" i="2"/>
  <c r="AX95" i="2"/>
  <c r="AY95" i="2"/>
  <c r="AZ95" i="2"/>
  <c r="BA95" i="2"/>
  <c r="BB95" i="2"/>
  <c r="BC95" i="2"/>
  <c r="BD95" i="2"/>
  <c r="BE95" i="2"/>
  <c r="BF95" i="2"/>
  <c r="BG95" i="2"/>
  <c r="BH95" i="2"/>
  <c r="BI95" i="2"/>
  <c r="BJ95" i="2"/>
  <c r="BK95" i="2"/>
  <c r="BL95" i="2"/>
  <c r="BM95" i="2"/>
  <c r="BN95" i="2"/>
  <c r="BO95" i="2"/>
  <c r="BP95" i="2"/>
  <c r="BQ95" i="2"/>
  <c r="BR95" i="2"/>
  <c r="BS95" i="2"/>
  <c r="BT95" i="2"/>
  <c r="BU95" i="2"/>
  <c r="BV95" i="2"/>
  <c r="BW95" i="2"/>
  <c r="BX95" i="2"/>
  <c r="BY95" i="2"/>
  <c r="BZ95" i="2"/>
  <c r="CA95" i="2"/>
  <c r="CB95" i="2"/>
  <c r="CC95" i="2"/>
  <c r="CD95" i="2"/>
  <c r="CE95" i="2"/>
  <c r="CF95" i="2"/>
  <c r="CG95" i="2"/>
  <c r="CH95" i="2"/>
  <c r="CI95" i="2"/>
  <c r="CJ95" i="2"/>
  <c r="CK95" i="2"/>
  <c r="CL95" i="2"/>
  <c r="CM95" i="2"/>
  <c r="CN95" i="2"/>
  <c r="CO95" i="2"/>
  <c r="CP95" i="2"/>
  <c r="CQ95" i="2"/>
  <c r="AI96" i="2"/>
  <c r="AJ96" i="2"/>
  <c r="AK96" i="2"/>
  <c r="AL96" i="2"/>
  <c r="AM96" i="2"/>
  <c r="AN96" i="2"/>
  <c r="AO96" i="2"/>
  <c r="AP96" i="2"/>
  <c r="AQ96" i="2"/>
  <c r="AR96" i="2"/>
  <c r="AS96" i="2"/>
  <c r="AT96" i="2"/>
  <c r="AU96" i="2"/>
  <c r="AV96" i="2"/>
  <c r="AW96" i="2"/>
  <c r="AX96" i="2"/>
  <c r="AY96" i="2"/>
  <c r="AZ96" i="2"/>
  <c r="BA96" i="2"/>
  <c r="BB96" i="2"/>
  <c r="BC96" i="2"/>
  <c r="BD96" i="2"/>
  <c r="BE96" i="2"/>
  <c r="BF96" i="2"/>
  <c r="BG96" i="2"/>
  <c r="BH96" i="2"/>
  <c r="BI96" i="2"/>
  <c r="BJ96" i="2"/>
  <c r="BK96" i="2"/>
  <c r="BL96" i="2"/>
  <c r="BM96" i="2"/>
  <c r="BN96" i="2"/>
  <c r="BO96" i="2"/>
  <c r="BP96" i="2"/>
  <c r="BQ96" i="2"/>
  <c r="BR96" i="2"/>
  <c r="BS96" i="2"/>
  <c r="BT96" i="2"/>
  <c r="BU96" i="2"/>
  <c r="BV96" i="2"/>
  <c r="BW96" i="2"/>
  <c r="BX96" i="2"/>
  <c r="BY96" i="2"/>
  <c r="BZ96" i="2"/>
  <c r="CA96" i="2"/>
  <c r="CB96" i="2"/>
  <c r="CC96" i="2"/>
  <c r="CD96" i="2"/>
  <c r="CE96" i="2"/>
  <c r="CF96" i="2"/>
  <c r="CG96" i="2"/>
  <c r="CH96" i="2"/>
  <c r="CI96" i="2"/>
  <c r="CJ96" i="2"/>
  <c r="CK96" i="2"/>
  <c r="CL96" i="2"/>
  <c r="CM96" i="2"/>
  <c r="CN96" i="2"/>
  <c r="CO96" i="2"/>
  <c r="CP96" i="2"/>
  <c r="CQ96" i="2"/>
  <c r="AI107" i="2"/>
  <c r="AI108" i="2"/>
  <c r="AI142" i="2"/>
  <c r="AJ142" i="2"/>
  <c r="AK142" i="2"/>
  <c r="AL142" i="2"/>
  <c r="AM142" i="2"/>
  <c r="AN142" i="2"/>
  <c r="AO142" i="2"/>
  <c r="AP142" i="2"/>
  <c r="AQ142" i="2"/>
  <c r="AR142" i="2"/>
  <c r="AS142" i="2"/>
  <c r="AT142" i="2"/>
  <c r="AU142" i="2"/>
  <c r="AV142" i="2"/>
  <c r="AW142" i="2"/>
  <c r="AX142" i="2"/>
  <c r="AY142" i="2"/>
  <c r="AZ142" i="2"/>
  <c r="BA142" i="2"/>
  <c r="BB142" i="2"/>
  <c r="BC142" i="2"/>
  <c r="BD142" i="2"/>
  <c r="BE142" i="2"/>
  <c r="BF142" i="2"/>
  <c r="BG142" i="2"/>
  <c r="BH142" i="2"/>
  <c r="BI142" i="2"/>
  <c r="BJ142" i="2"/>
  <c r="BK142" i="2"/>
  <c r="BL142" i="2"/>
  <c r="BM142" i="2"/>
  <c r="BN142" i="2"/>
  <c r="BO142" i="2"/>
  <c r="BP142" i="2"/>
  <c r="BQ142" i="2"/>
  <c r="BR142" i="2"/>
  <c r="BS142" i="2"/>
  <c r="BT142" i="2"/>
  <c r="BU142" i="2"/>
  <c r="BV142" i="2"/>
  <c r="BW142" i="2"/>
  <c r="BX142" i="2"/>
  <c r="BY142" i="2"/>
  <c r="BZ142" i="2"/>
  <c r="CA142" i="2"/>
  <c r="CB142" i="2"/>
  <c r="CC142" i="2"/>
  <c r="CD142" i="2"/>
  <c r="CE142" i="2"/>
  <c r="CF142" i="2"/>
  <c r="CG142" i="2"/>
  <c r="CH142" i="2"/>
  <c r="CI142" i="2"/>
  <c r="CJ142" i="2"/>
  <c r="CK142" i="2"/>
  <c r="CL142" i="2"/>
  <c r="CM142" i="2"/>
  <c r="CN142" i="2"/>
  <c r="CO142" i="2"/>
  <c r="CP142" i="2"/>
  <c r="CQ142" i="2"/>
  <c r="AI143" i="2"/>
  <c r="AJ143" i="2"/>
  <c r="AK143" i="2"/>
  <c r="AL143" i="2"/>
  <c r="AM143" i="2"/>
  <c r="AN143" i="2"/>
  <c r="AO143" i="2"/>
  <c r="AP143" i="2"/>
  <c r="AQ143" i="2"/>
  <c r="AR143" i="2"/>
  <c r="AS143" i="2"/>
  <c r="AT143" i="2"/>
  <c r="AU143" i="2"/>
  <c r="AV143" i="2"/>
  <c r="AW143" i="2"/>
  <c r="AX143" i="2"/>
  <c r="AY143" i="2"/>
  <c r="AZ143" i="2"/>
  <c r="BA143" i="2"/>
  <c r="BB143" i="2"/>
  <c r="BC143" i="2"/>
  <c r="BD143" i="2"/>
  <c r="BE143" i="2"/>
  <c r="BF143" i="2"/>
  <c r="BG143" i="2"/>
  <c r="BH143" i="2"/>
  <c r="BI143" i="2"/>
  <c r="BJ143" i="2"/>
  <c r="BK143" i="2"/>
  <c r="BL143" i="2"/>
  <c r="BM143" i="2"/>
  <c r="BN143" i="2"/>
  <c r="BO143" i="2"/>
  <c r="BP143" i="2"/>
  <c r="BQ143" i="2"/>
  <c r="BR143" i="2"/>
  <c r="BS143" i="2"/>
  <c r="BT143" i="2"/>
  <c r="BU143" i="2"/>
  <c r="BV143" i="2"/>
  <c r="BW143" i="2"/>
  <c r="BX143" i="2"/>
  <c r="BY143" i="2"/>
  <c r="BZ143" i="2"/>
  <c r="CA143" i="2"/>
  <c r="CB143" i="2"/>
  <c r="CC143" i="2"/>
  <c r="CD143" i="2"/>
  <c r="CE143" i="2"/>
  <c r="CF143" i="2"/>
  <c r="CG143" i="2"/>
  <c r="CH143" i="2"/>
  <c r="CI143" i="2"/>
  <c r="CJ143" i="2"/>
  <c r="CK143" i="2"/>
  <c r="CL143" i="2"/>
  <c r="CM143" i="2"/>
  <c r="CN143" i="2"/>
  <c r="CO143" i="2"/>
  <c r="CP143" i="2"/>
  <c r="CQ143" i="2"/>
  <c r="S151" i="2"/>
  <c r="S152" i="2"/>
  <c r="T152" i="2"/>
  <c r="U152" i="2"/>
  <c r="V152" i="2"/>
  <c r="W152" i="2"/>
  <c r="X152" i="2"/>
  <c r="Y152" i="2"/>
  <c r="Z152" i="2"/>
  <c r="AA152" i="2"/>
  <c r="AB152" i="2"/>
  <c r="AC152" i="2"/>
  <c r="AD152" i="2"/>
  <c r="AE152" i="2"/>
  <c r="AF152" i="2"/>
  <c r="AG152" i="2"/>
  <c r="AH152" i="2"/>
  <c r="S153" i="2"/>
  <c r="T153" i="2"/>
  <c r="U153" i="2"/>
  <c r="V153" i="2"/>
  <c r="W153" i="2"/>
  <c r="X153" i="2"/>
  <c r="Y153" i="2"/>
  <c r="Z153" i="2"/>
  <c r="AA153" i="2"/>
  <c r="AB153" i="2"/>
  <c r="AC153" i="2"/>
  <c r="AD153" i="2"/>
  <c r="AE153" i="2"/>
  <c r="AF153" i="2"/>
  <c r="AG153" i="2"/>
  <c r="AH153" i="2"/>
  <c r="AI153" i="2"/>
  <c r="AI154" i="2"/>
  <c r="AI155" i="2"/>
  <c r="AI189" i="2"/>
  <c r="AJ189" i="2"/>
  <c r="AK189" i="2"/>
  <c r="AL189" i="2"/>
  <c r="AM189" i="2"/>
  <c r="AN189" i="2"/>
  <c r="AO189" i="2"/>
  <c r="AP189" i="2"/>
  <c r="AQ189" i="2"/>
  <c r="AR189" i="2"/>
  <c r="AS189" i="2"/>
  <c r="AT189" i="2"/>
  <c r="AU189" i="2"/>
  <c r="AV189" i="2"/>
  <c r="AW189" i="2"/>
  <c r="AX189" i="2"/>
  <c r="AY189" i="2"/>
  <c r="AZ189" i="2"/>
  <c r="BA189" i="2"/>
  <c r="BB189" i="2"/>
  <c r="BC189" i="2"/>
  <c r="BD189" i="2"/>
  <c r="BE189" i="2"/>
  <c r="BF189" i="2"/>
  <c r="BG189" i="2"/>
  <c r="BH189" i="2"/>
  <c r="BI189" i="2"/>
  <c r="BJ189" i="2"/>
  <c r="BK189" i="2"/>
  <c r="BL189" i="2"/>
  <c r="BM189" i="2"/>
  <c r="BN189" i="2"/>
  <c r="BO189" i="2"/>
  <c r="BP189" i="2"/>
  <c r="BQ189" i="2"/>
  <c r="BR189" i="2"/>
  <c r="BS189" i="2"/>
  <c r="BT189" i="2"/>
  <c r="BU189" i="2"/>
  <c r="BV189" i="2"/>
  <c r="BW189" i="2"/>
  <c r="BX189" i="2"/>
  <c r="BY189" i="2"/>
  <c r="BZ189" i="2"/>
  <c r="CA189" i="2"/>
  <c r="CB189" i="2"/>
  <c r="CC189" i="2"/>
  <c r="CD189" i="2"/>
  <c r="CE189" i="2"/>
  <c r="CF189" i="2"/>
  <c r="CG189" i="2"/>
  <c r="CH189" i="2"/>
  <c r="CI189" i="2"/>
  <c r="CJ189" i="2"/>
  <c r="CK189" i="2"/>
  <c r="CL189" i="2"/>
  <c r="CM189" i="2"/>
  <c r="CN189" i="2"/>
  <c r="CO189" i="2"/>
  <c r="CP189" i="2"/>
  <c r="CQ189" i="2"/>
  <c r="AI190" i="2"/>
  <c r="AJ190" i="2"/>
  <c r="AK190" i="2"/>
  <c r="AL190" i="2"/>
  <c r="AM190" i="2"/>
  <c r="AN190" i="2"/>
  <c r="AO190" i="2"/>
  <c r="AP190" i="2"/>
  <c r="AQ190" i="2"/>
  <c r="AR190" i="2"/>
  <c r="AS190" i="2"/>
  <c r="AT190" i="2"/>
  <c r="AU190" i="2"/>
  <c r="AV190" i="2"/>
  <c r="AW190" i="2"/>
  <c r="AX190" i="2"/>
  <c r="AY190" i="2"/>
  <c r="AZ190" i="2"/>
  <c r="BA190" i="2"/>
  <c r="BB190" i="2"/>
  <c r="BC190" i="2"/>
  <c r="BD190" i="2"/>
  <c r="BE190" i="2"/>
  <c r="BF190" i="2"/>
  <c r="BG190" i="2"/>
  <c r="BH190" i="2"/>
  <c r="BI190" i="2"/>
  <c r="BJ190" i="2"/>
  <c r="BK190" i="2"/>
  <c r="BL190" i="2"/>
  <c r="BM190" i="2"/>
  <c r="BN190" i="2"/>
  <c r="BO190" i="2"/>
  <c r="BP190" i="2"/>
  <c r="BQ190" i="2"/>
  <c r="BR190" i="2"/>
  <c r="BS190" i="2"/>
  <c r="BT190" i="2"/>
  <c r="BU190" i="2"/>
  <c r="BV190" i="2"/>
  <c r="BW190" i="2"/>
  <c r="BX190" i="2"/>
  <c r="BY190" i="2"/>
  <c r="BZ190" i="2"/>
  <c r="CA190" i="2"/>
  <c r="CB190" i="2"/>
  <c r="CC190" i="2"/>
  <c r="CD190" i="2"/>
  <c r="CE190" i="2"/>
  <c r="CF190" i="2"/>
  <c r="CG190" i="2"/>
  <c r="CH190" i="2"/>
  <c r="CI190" i="2"/>
  <c r="CJ190" i="2"/>
  <c r="CK190" i="2"/>
  <c r="CL190" i="2"/>
  <c r="CM190" i="2"/>
  <c r="CN190" i="2"/>
  <c r="CO190" i="2"/>
  <c r="CP190" i="2"/>
  <c r="CQ190" i="2"/>
  <c r="S198" i="2"/>
  <c r="S199" i="2"/>
  <c r="T199" i="2"/>
  <c r="U199" i="2"/>
  <c r="V199" i="2"/>
  <c r="W199" i="2"/>
  <c r="X199" i="2"/>
  <c r="Y199" i="2"/>
  <c r="Z199" i="2"/>
  <c r="AA199" i="2"/>
  <c r="AB199" i="2"/>
  <c r="AC199" i="2"/>
  <c r="AD199" i="2"/>
  <c r="AE199" i="2"/>
  <c r="AF199" i="2"/>
  <c r="AG199" i="2"/>
  <c r="AH199" i="2"/>
  <c r="S200" i="2"/>
  <c r="T200" i="2"/>
  <c r="U200" i="2"/>
  <c r="V200" i="2"/>
  <c r="W200" i="2"/>
  <c r="X200" i="2"/>
  <c r="Y200" i="2"/>
  <c r="Z200" i="2"/>
  <c r="AA200" i="2"/>
  <c r="AB200" i="2"/>
  <c r="AC200" i="2"/>
  <c r="AD200" i="2"/>
  <c r="AE200" i="2"/>
  <c r="AF200" i="2"/>
  <c r="AG200" i="2"/>
  <c r="AH200" i="2"/>
  <c r="AI200" i="2"/>
  <c r="AI201" i="2"/>
  <c r="AI202" i="2"/>
  <c r="AI236" i="2"/>
  <c r="AJ236" i="2"/>
  <c r="AK236" i="2"/>
  <c r="AL236" i="2"/>
  <c r="AM236" i="2"/>
  <c r="AN236" i="2"/>
  <c r="AO236" i="2"/>
  <c r="AP236" i="2"/>
  <c r="AQ236" i="2"/>
  <c r="AR236" i="2"/>
  <c r="AS236" i="2"/>
  <c r="AT236" i="2"/>
  <c r="AU236" i="2"/>
  <c r="AV236" i="2"/>
  <c r="AW236" i="2"/>
  <c r="AX236" i="2"/>
  <c r="AY236" i="2"/>
  <c r="AZ236" i="2"/>
  <c r="BA236" i="2"/>
  <c r="BB236" i="2"/>
  <c r="BC236" i="2"/>
  <c r="BD236" i="2"/>
  <c r="BE236" i="2"/>
  <c r="BF236" i="2"/>
  <c r="BG236" i="2"/>
  <c r="BH236" i="2"/>
  <c r="BI236" i="2"/>
  <c r="BJ236" i="2"/>
  <c r="BK236" i="2"/>
  <c r="BL236" i="2"/>
  <c r="BM236" i="2"/>
  <c r="BN236" i="2"/>
  <c r="BO236" i="2"/>
  <c r="BP236" i="2"/>
  <c r="BQ236" i="2"/>
  <c r="BR236" i="2"/>
  <c r="BS236" i="2"/>
  <c r="BT236" i="2"/>
  <c r="BU236" i="2"/>
  <c r="BV236" i="2"/>
  <c r="BW236" i="2"/>
  <c r="BX236" i="2"/>
  <c r="BY236" i="2"/>
  <c r="BZ236" i="2"/>
  <c r="CA236" i="2"/>
  <c r="CB236" i="2"/>
  <c r="CC236" i="2"/>
  <c r="CD236" i="2"/>
  <c r="CE236" i="2"/>
  <c r="CF236" i="2"/>
  <c r="CG236" i="2"/>
  <c r="CH236" i="2"/>
  <c r="CI236" i="2"/>
  <c r="CJ236" i="2"/>
  <c r="CK236" i="2"/>
  <c r="CL236" i="2"/>
  <c r="CM236" i="2"/>
  <c r="CN236" i="2"/>
  <c r="CO236" i="2"/>
  <c r="CP236" i="2"/>
  <c r="CQ236" i="2"/>
  <c r="AI237" i="2"/>
  <c r="AJ237" i="2"/>
  <c r="AK237" i="2"/>
  <c r="AL237" i="2"/>
  <c r="AM237" i="2"/>
  <c r="AN237" i="2"/>
  <c r="AO237" i="2"/>
  <c r="AP237" i="2"/>
  <c r="AQ237" i="2"/>
  <c r="AR237" i="2"/>
  <c r="AS237" i="2"/>
  <c r="AT237" i="2"/>
  <c r="AU237" i="2"/>
  <c r="AV237" i="2"/>
  <c r="AW237" i="2"/>
  <c r="AX237" i="2"/>
  <c r="AY237" i="2"/>
  <c r="AZ237" i="2"/>
  <c r="BA237" i="2"/>
  <c r="BB237" i="2"/>
  <c r="BC237" i="2"/>
  <c r="BD237" i="2"/>
  <c r="BE237" i="2"/>
  <c r="BF237" i="2"/>
  <c r="BG237" i="2"/>
  <c r="BH237" i="2"/>
  <c r="BI237" i="2"/>
  <c r="BJ237" i="2"/>
  <c r="BK237" i="2"/>
  <c r="BL237" i="2"/>
  <c r="BM237" i="2"/>
  <c r="BN237" i="2"/>
  <c r="BO237" i="2"/>
  <c r="BP237" i="2"/>
  <c r="BQ237" i="2"/>
  <c r="BR237" i="2"/>
  <c r="BS237" i="2"/>
  <c r="BT237" i="2"/>
  <c r="BU237" i="2"/>
  <c r="BV237" i="2"/>
  <c r="BW237" i="2"/>
  <c r="BX237" i="2"/>
  <c r="BY237" i="2"/>
  <c r="BZ237" i="2"/>
  <c r="CA237" i="2"/>
  <c r="CB237" i="2"/>
  <c r="CC237" i="2"/>
  <c r="CD237" i="2"/>
  <c r="CE237" i="2"/>
  <c r="CF237" i="2"/>
  <c r="CG237" i="2"/>
  <c r="CH237" i="2"/>
  <c r="CI237" i="2"/>
  <c r="CJ237" i="2"/>
  <c r="CK237" i="2"/>
  <c r="CL237" i="2"/>
  <c r="CM237" i="2"/>
  <c r="CN237" i="2"/>
  <c r="CO237" i="2"/>
  <c r="CP237" i="2"/>
  <c r="CQ237" i="2"/>
  <c r="AI248" i="2"/>
  <c r="AI249" i="2"/>
  <c r="AI283" i="2"/>
  <c r="AJ283" i="2"/>
  <c r="AK283" i="2"/>
  <c r="AL283" i="2"/>
  <c r="AM283" i="2"/>
  <c r="AN283" i="2"/>
  <c r="AO283" i="2"/>
  <c r="AP283" i="2"/>
  <c r="AQ283" i="2"/>
  <c r="AR283" i="2"/>
  <c r="AS283" i="2"/>
  <c r="AT283" i="2"/>
  <c r="AU283" i="2"/>
  <c r="AV283" i="2"/>
  <c r="AW283" i="2"/>
  <c r="AX283" i="2"/>
  <c r="AY283" i="2"/>
  <c r="AZ283" i="2"/>
  <c r="BA283" i="2"/>
  <c r="BB283" i="2"/>
  <c r="BC283" i="2"/>
  <c r="BD283" i="2"/>
  <c r="BE283" i="2"/>
  <c r="BF283" i="2"/>
  <c r="BG283" i="2"/>
  <c r="BH283" i="2"/>
  <c r="BI283" i="2"/>
  <c r="BJ283" i="2"/>
  <c r="BK283" i="2"/>
  <c r="BL283" i="2"/>
  <c r="BM283" i="2"/>
  <c r="BN283" i="2"/>
  <c r="BO283" i="2"/>
  <c r="BP283" i="2"/>
  <c r="BQ283" i="2"/>
  <c r="BR283" i="2"/>
  <c r="BS283" i="2"/>
  <c r="BT283" i="2"/>
  <c r="BU283" i="2"/>
  <c r="BV283" i="2"/>
  <c r="BW283" i="2"/>
  <c r="BX283" i="2"/>
  <c r="BY283" i="2"/>
  <c r="BZ283" i="2"/>
  <c r="CA283" i="2"/>
  <c r="CB283" i="2"/>
  <c r="CC283" i="2"/>
  <c r="CD283" i="2"/>
  <c r="CE283" i="2"/>
  <c r="CF283" i="2"/>
  <c r="CG283" i="2"/>
  <c r="CH283" i="2"/>
  <c r="CI283" i="2"/>
  <c r="CJ283" i="2"/>
  <c r="CK283" i="2"/>
  <c r="CL283" i="2"/>
  <c r="CM283" i="2"/>
  <c r="CN283" i="2"/>
  <c r="CO283" i="2"/>
  <c r="CP283" i="2"/>
  <c r="CQ283" i="2"/>
  <c r="AI284" i="2"/>
  <c r="AJ284" i="2"/>
  <c r="AK284" i="2"/>
  <c r="AL284" i="2"/>
  <c r="AM284" i="2"/>
  <c r="AN284" i="2"/>
  <c r="AO284" i="2"/>
  <c r="AP284" i="2"/>
  <c r="AQ284" i="2"/>
  <c r="AR284" i="2"/>
  <c r="AS284" i="2"/>
  <c r="AT284" i="2"/>
  <c r="AU284" i="2"/>
  <c r="AV284" i="2"/>
  <c r="AW284" i="2"/>
  <c r="AX284" i="2"/>
  <c r="AY284" i="2"/>
  <c r="AZ284" i="2"/>
  <c r="BA284" i="2"/>
  <c r="BB284" i="2"/>
  <c r="BC284" i="2"/>
  <c r="BD284" i="2"/>
  <c r="BE284" i="2"/>
  <c r="BF284" i="2"/>
  <c r="BG284" i="2"/>
  <c r="BH284" i="2"/>
  <c r="BI284" i="2"/>
  <c r="BJ284" i="2"/>
  <c r="BK284" i="2"/>
  <c r="BL284" i="2"/>
  <c r="BM284" i="2"/>
  <c r="BN284" i="2"/>
  <c r="BO284" i="2"/>
  <c r="BP284" i="2"/>
  <c r="BQ284" i="2"/>
  <c r="BR284" i="2"/>
  <c r="BS284" i="2"/>
  <c r="BT284" i="2"/>
  <c r="BU284" i="2"/>
  <c r="BV284" i="2"/>
  <c r="BW284" i="2"/>
  <c r="BX284" i="2"/>
  <c r="BY284" i="2"/>
  <c r="BZ284" i="2"/>
  <c r="CA284" i="2"/>
  <c r="CB284" i="2"/>
  <c r="CC284" i="2"/>
  <c r="CD284" i="2"/>
  <c r="CE284" i="2"/>
  <c r="CF284" i="2"/>
  <c r="CG284" i="2"/>
  <c r="CH284" i="2"/>
  <c r="CI284" i="2"/>
  <c r="CJ284" i="2"/>
  <c r="CK284" i="2"/>
  <c r="CL284" i="2"/>
  <c r="CM284" i="2"/>
  <c r="CN284" i="2"/>
  <c r="CO284" i="2"/>
  <c r="CP284" i="2"/>
  <c r="CQ284" i="2"/>
  <c r="S292" i="2"/>
  <c r="S293" i="2"/>
  <c r="T293" i="2"/>
  <c r="U293" i="2"/>
  <c r="V293" i="2"/>
  <c r="W293" i="2"/>
  <c r="X293" i="2"/>
  <c r="Y293" i="2"/>
  <c r="Z293" i="2"/>
  <c r="AA293" i="2"/>
  <c r="AB293" i="2"/>
  <c r="AC293" i="2"/>
  <c r="AD293" i="2"/>
  <c r="AE293" i="2"/>
  <c r="AF293" i="2"/>
  <c r="AG293" i="2"/>
  <c r="AH293" i="2"/>
  <c r="S294" i="2"/>
  <c r="T294" i="2"/>
  <c r="U294" i="2"/>
  <c r="V294" i="2"/>
  <c r="W294" i="2"/>
  <c r="X294" i="2"/>
  <c r="Y294" i="2"/>
  <c r="Z294" i="2"/>
  <c r="AA294" i="2"/>
  <c r="AB294" i="2"/>
  <c r="AC294" i="2"/>
  <c r="AD294" i="2"/>
  <c r="AE294" i="2"/>
  <c r="AF294" i="2"/>
  <c r="AG294" i="2"/>
  <c r="AH294" i="2"/>
  <c r="AI294" i="2"/>
  <c r="AI295" i="2"/>
  <c r="AI296" i="2"/>
  <c r="AI330" i="2"/>
  <c r="AJ330" i="2"/>
  <c r="AK330" i="2"/>
  <c r="AL330" i="2"/>
  <c r="AM330" i="2"/>
  <c r="AN330" i="2"/>
  <c r="AO330" i="2"/>
  <c r="AP330" i="2"/>
  <c r="AQ330" i="2"/>
  <c r="AR330" i="2"/>
  <c r="AS330" i="2"/>
  <c r="AT330" i="2"/>
  <c r="AU330" i="2"/>
  <c r="AV330" i="2"/>
  <c r="AW330" i="2"/>
  <c r="AX330" i="2"/>
  <c r="AY330" i="2"/>
  <c r="AZ330" i="2"/>
  <c r="BA330" i="2"/>
  <c r="BB330" i="2"/>
  <c r="BC330" i="2"/>
  <c r="BD330" i="2"/>
  <c r="BE330" i="2"/>
  <c r="BF330" i="2"/>
  <c r="BG330" i="2"/>
  <c r="BH330" i="2"/>
  <c r="BI330" i="2"/>
  <c r="BJ330" i="2"/>
  <c r="BK330" i="2"/>
  <c r="BL330" i="2"/>
  <c r="BM330" i="2"/>
  <c r="BN330" i="2"/>
  <c r="BO330" i="2"/>
  <c r="BP330" i="2"/>
  <c r="BQ330" i="2"/>
  <c r="BR330" i="2"/>
  <c r="BS330" i="2"/>
  <c r="BT330" i="2"/>
  <c r="BU330" i="2"/>
  <c r="BV330" i="2"/>
  <c r="BW330" i="2"/>
  <c r="BX330" i="2"/>
  <c r="BY330" i="2"/>
  <c r="BZ330" i="2"/>
  <c r="CA330" i="2"/>
  <c r="CB330" i="2"/>
  <c r="CC330" i="2"/>
  <c r="CD330" i="2"/>
  <c r="CE330" i="2"/>
  <c r="CF330" i="2"/>
  <c r="CG330" i="2"/>
  <c r="CH330" i="2"/>
  <c r="CI330" i="2"/>
  <c r="CJ330" i="2"/>
  <c r="CK330" i="2"/>
  <c r="CL330" i="2"/>
  <c r="CM330" i="2"/>
  <c r="CN330" i="2"/>
  <c r="CO330" i="2"/>
  <c r="CP330" i="2"/>
  <c r="CQ330" i="2"/>
  <c r="AI331" i="2"/>
  <c r="AJ331" i="2"/>
  <c r="AK331" i="2"/>
  <c r="AL331" i="2"/>
  <c r="AM331" i="2"/>
  <c r="AN331" i="2"/>
  <c r="AO331" i="2"/>
  <c r="AP331" i="2"/>
  <c r="AQ331" i="2"/>
  <c r="AR331" i="2"/>
  <c r="AS331" i="2"/>
  <c r="AT331" i="2"/>
  <c r="AU331" i="2"/>
  <c r="AV331" i="2"/>
  <c r="AW331" i="2"/>
  <c r="AX331" i="2"/>
  <c r="AY331" i="2"/>
  <c r="AZ331" i="2"/>
  <c r="BA331" i="2"/>
  <c r="BB331" i="2"/>
  <c r="BC331" i="2"/>
  <c r="BD331" i="2"/>
  <c r="BE331" i="2"/>
  <c r="BF331" i="2"/>
  <c r="BG331" i="2"/>
  <c r="BH331" i="2"/>
  <c r="BI331" i="2"/>
  <c r="BJ331" i="2"/>
  <c r="BK331" i="2"/>
  <c r="BL331" i="2"/>
  <c r="BM331" i="2"/>
  <c r="BN331" i="2"/>
  <c r="BO331" i="2"/>
  <c r="BP331" i="2"/>
  <c r="BQ331" i="2"/>
  <c r="BR331" i="2"/>
  <c r="BS331" i="2"/>
  <c r="BT331" i="2"/>
  <c r="BU331" i="2"/>
  <c r="BV331" i="2"/>
  <c r="BW331" i="2"/>
  <c r="BX331" i="2"/>
  <c r="BY331" i="2"/>
  <c r="BZ331" i="2"/>
  <c r="CA331" i="2"/>
  <c r="CB331" i="2"/>
  <c r="CC331" i="2"/>
  <c r="CD331" i="2"/>
  <c r="CE331" i="2"/>
  <c r="CF331" i="2"/>
  <c r="CG331" i="2"/>
  <c r="CH331" i="2"/>
  <c r="CI331" i="2"/>
  <c r="CJ331" i="2"/>
  <c r="CK331" i="2"/>
  <c r="CL331" i="2"/>
  <c r="CM331" i="2"/>
  <c r="CN331" i="2"/>
  <c r="CO331" i="2"/>
  <c r="CP331" i="2"/>
  <c r="CQ331" i="2"/>
  <c r="AI342" i="2"/>
  <c r="AI343" i="2"/>
  <c r="AI377" i="2"/>
  <c r="AJ377" i="2"/>
  <c r="AK377" i="2"/>
  <c r="AL377" i="2"/>
  <c r="AM377" i="2"/>
  <c r="AN377" i="2"/>
  <c r="AO377" i="2"/>
  <c r="AP377" i="2"/>
  <c r="AQ377" i="2"/>
  <c r="AR377" i="2"/>
  <c r="AS377" i="2"/>
  <c r="AT377" i="2"/>
  <c r="AU377" i="2"/>
  <c r="AV377" i="2"/>
  <c r="AW377" i="2"/>
  <c r="AX377" i="2"/>
  <c r="AY377" i="2"/>
  <c r="AZ377" i="2"/>
  <c r="BA377" i="2"/>
  <c r="BB377" i="2"/>
  <c r="BC377" i="2"/>
  <c r="BD377" i="2"/>
  <c r="BE377" i="2"/>
  <c r="BF377" i="2"/>
  <c r="BG377" i="2"/>
  <c r="BH377" i="2"/>
  <c r="BI377" i="2"/>
  <c r="BJ377" i="2"/>
  <c r="BK377" i="2"/>
  <c r="BL377" i="2"/>
  <c r="BM377" i="2"/>
  <c r="BN377" i="2"/>
  <c r="BO377" i="2"/>
  <c r="BP377" i="2"/>
  <c r="BQ377" i="2"/>
  <c r="BR377" i="2"/>
  <c r="BS377" i="2"/>
  <c r="BT377" i="2"/>
  <c r="BU377" i="2"/>
  <c r="BV377" i="2"/>
  <c r="BW377" i="2"/>
  <c r="BX377" i="2"/>
  <c r="BY377" i="2"/>
  <c r="BZ377" i="2"/>
  <c r="CA377" i="2"/>
  <c r="CB377" i="2"/>
  <c r="CC377" i="2"/>
  <c r="CD377" i="2"/>
  <c r="CE377" i="2"/>
  <c r="CF377" i="2"/>
  <c r="CG377" i="2"/>
  <c r="CH377" i="2"/>
  <c r="CI377" i="2"/>
  <c r="CJ377" i="2"/>
  <c r="CK377" i="2"/>
  <c r="CL377" i="2"/>
  <c r="CM377" i="2"/>
  <c r="CN377" i="2"/>
  <c r="CO377" i="2"/>
  <c r="CP377" i="2"/>
  <c r="CQ377" i="2"/>
  <c r="AI378" i="2"/>
  <c r="AJ378" i="2"/>
  <c r="AK378" i="2"/>
  <c r="AL378" i="2"/>
  <c r="AM378" i="2"/>
  <c r="AN378" i="2"/>
  <c r="AO378" i="2"/>
  <c r="AP378" i="2"/>
  <c r="AQ378" i="2"/>
  <c r="AR378" i="2"/>
  <c r="AS378" i="2"/>
  <c r="AT378" i="2"/>
  <c r="AU378" i="2"/>
  <c r="AV378" i="2"/>
  <c r="AW378" i="2"/>
  <c r="AX378" i="2"/>
  <c r="AY378" i="2"/>
  <c r="AZ378" i="2"/>
  <c r="BA378" i="2"/>
  <c r="BB378" i="2"/>
  <c r="BC378" i="2"/>
  <c r="BD378" i="2"/>
  <c r="BE378" i="2"/>
  <c r="BF378" i="2"/>
  <c r="BG378" i="2"/>
  <c r="BH378" i="2"/>
  <c r="BI378" i="2"/>
  <c r="BJ378" i="2"/>
  <c r="BK378" i="2"/>
  <c r="BL378" i="2"/>
  <c r="BM378" i="2"/>
  <c r="BN378" i="2"/>
  <c r="BO378" i="2"/>
  <c r="BP378" i="2"/>
  <c r="BQ378" i="2"/>
  <c r="BR378" i="2"/>
  <c r="BS378" i="2"/>
  <c r="BT378" i="2"/>
  <c r="BU378" i="2"/>
  <c r="BV378" i="2"/>
  <c r="BW378" i="2"/>
  <c r="BX378" i="2"/>
  <c r="BY378" i="2"/>
  <c r="BZ378" i="2"/>
  <c r="CA378" i="2"/>
  <c r="CB378" i="2"/>
  <c r="CC378" i="2"/>
  <c r="CD378" i="2"/>
  <c r="CE378" i="2"/>
  <c r="CF378" i="2"/>
  <c r="CG378" i="2"/>
  <c r="CH378" i="2"/>
  <c r="CI378" i="2"/>
  <c r="CJ378" i="2"/>
  <c r="CK378" i="2"/>
  <c r="CL378" i="2"/>
  <c r="CM378" i="2"/>
  <c r="CN378" i="2"/>
  <c r="CO378" i="2"/>
  <c r="CP378" i="2"/>
  <c r="CQ378" i="2"/>
  <c r="S433" i="2"/>
  <c r="T433" i="2"/>
  <c r="U433" i="2"/>
  <c r="V433" i="2"/>
  <c r="W433" i="2"/>
  <c r="X433" i="2"/>
  <c r="Y433" i="2"/>
  <c r="Z433" i="2"/>
  <c r="AA433" i="2"/>
  <c r="AB433" i="2"/>
  <c r="AC433" i="2"/>
  <c r="AD433" i="2"/>
  <c r="AE433" i="2"/>
  <c r="AF433" i="2"/>
  <c r="AG433" i="2"/>
  <c r="AH433" i="2"/>
  <c r="AI433" i="2"/>
  <c r="AI441" i="2"/>
  <c r="AJ441" i="2"/>
  <c r="AK441" i="2"/>
  <c r="AL441" i="2"/>
  <c r="AM441" i="2"/>
  <c r="AN441" i="2"/>
  <c r="AO441" i="2"/>
  <c r="AP441" i="2"/>
  <c r="AQ441" i="2"/>
  <c r="AR441" i="2"/>
  <c r="AS441" i="2"/>
  <c r="AT441" i="2"/>
  <c r="AU441" i="2"/>
  <c r="AV441" i="2"/>
  <c r="AW441" i="2"/>
  <c r="AX441" i="2"/>
  <c r="AY441" i="2"/>
  <c r="AZ441" i="2"/>
  <c r="BA441" i="2"/>
  <c r="BB441" i="2"/>
  <c r="BC441" i="2"/>
  <c r="BD441" i="2"/>
  <c r="BE441" i="2"/>
  <c r="BF441" i="2"/>
  <c r="BG441" i="2"/>
  <c r="BH441" i="2"/>
  <c r="BI441" i="2"/>
  <c r="BJ441" i="2"/>
  <c r="BK441" i="2"/>
  <c r="BL441" i="2"/>
  <c r="BM441" i="2"/>
  <c r="BN441" i="2"/>
  <c r="BO441" i="2"/>
  <c r="BP441" i="2"/>
  <c r="BQ441" i="2"/>
  <c r="BR441" i="2"/>
  <c r="BS441" i="2"/>
  <c r="BT441" i="2"/>
  <c r="BU441" i="2"/>
  <c r="BV441" i="2"/>
  <c r="BW441" i="2"/>
  <c r="BX441" i="2"/>
  <c r="BY441" i="2"/>
  <c r="BZ441" i="2"/>
  <c r="CA441" i="2"/>
  <c r="CB441" i="2"/>
  <c r="CC441" i="2"/>
  <c r="CD441" i="2"/>
  <c r="CE441" i="2"/>
  <c r="CF441" i="2"/>
  <c r="CG441" i="2"/>
  <c r="CH441" i="2"/>
  <c r="CI441" i="2"/>
  <c r="CJ441" i="2"/>
  <c r="CK441" i="2"/>
  <c r="CL441" i="2"/>
  <c r="CM441" i="2"/>
  <c r="CN441" i="2"/>
  <c r="CO441" i="2"/>
  <c r="CP441" i="2"/>
  <c r="CQ441" i="2"/>
  <c r="AI442" i="2"/>
  <c r="AJ442" i="2"/>
  <c r="AK442" i="2"/>
  <c r="AL442" i="2"/>
  <c r="AM442" i="2"/>
  <c r="AN442" i="2"/>
  <c r="AO442" i="2"/>
  <c r="AP442" i="2"/>
  <c r="AQ442" i="2"/>
  <c r="AR442" i="2"/>
  <c r="AS442" i="2"/>
  <c r="AT442" i="2"/>
  <c r="AU442" i="2"/>
  <c r="AV442" i="2"/>
  <c r="AW442" i="2"/>
  <c r="AX442" i="2"/>
  <c r="AY442" i="2"/>
  <c r="AZ442" i="2"/>
  <c r="BA442" i="2"/>
  <c r="BB442" i="2"/>
  <c r="BC442" i="2"/>
  <c r="BD442" i="2"/>
  <c r="BE442" i="2"/>
  <c r="BF442" i="2"/>
  <c r="BG442" i="2"/>
  <c r="BH442" i="2"/>
  <c r="BI442" i="2"/>
  <c r="BJ442" i="2"/>
  <c r="BK442" i="2"/>
  <c r="BL442" i="2"/>
  <c r="BM442" i="2"/>
  <c r="BN442" i="2"/>
  <c r="BO442" i="2"/>
  <c r="BP442" i="2"/>
  <c r="BQ442" i="2"/>
  <c r="BR442" i="2"/>
  <c r="BS442" i="2"/>
  <c r="BT442" i="2"/>
  <c r="BU442" i="2"/>
  <c r="BV442" i="2"/>
  <c r="BW442" i="2"/>
  <c r="BX442" i="2"/>
  <c r="BY442" i="2"/>
  <c r="BZ442" i="2"/>
  <c r="CA442" i="2"/>
  <c r="CB442" i="2"/>
  <c r="CC442" i="2"/>
  <c r="CD442" i="2"/>
  <c r="CE442" i="2"/>
  <c r="CF442" i="2"/>
  <c r="CG442" i="2"/>
  <c r="CH442" i="2"/>
  <c r="CI442" i="2"/>
  <c r="CJ442" i="2"/>
  <c r="CK442" i="2"/>
  <c r="CL442" i="2"/>
  <c r="CM442" i="2"/>
  <c r="CN442" i="2"/>
  <c r="CO442" i="2"/>
  <c r="CP442" i="2"/>
  <c r="CQ442" i="2"/>
  <c r="AI459" i="2"/>
  <c r="S460" i="2"/>
  <c r="AI460" i="2"/>
  <c r="AI461" i="2"/>
  <c r="S462" i="2"/>
  <c r="AI462" i="2"/>
  <c r="AI463" i="2"/>
  <c r="AI464" i="2"/>
  <c r="U35" i="5"/>
  <c r="W35" i="5"/>
  <c r="U36" i="5"/>
  <c r="W36" i="5"/>
  <c r="U37" i="5"/>
  <c r="W37" i="5"/>
  <c r="U45" i="5"/>
  <c r="W45" i="5"/>
  <c r="U46" i="5"/>
  <c r="W46" i="5"/>
  <c r="U48" i="5"/>
  <c r="W48" i="5"/>
  <c r="U49" i="5"/>
  <c r="W49" i="5"/>
  <c r="U50" i="5"/>
  <c r="W50" i="5"/>
  <c r="U58" i="5"/>
  <c r="W58" i="5"/>
  <c r="U59" i="5"/>
  <c r="W59" i="5"/>
  <c r="U82" i="5"/>
  <c r="W82" i="5"/>
  <c r="U83" i="5"/>
  <c r="W83" i="5"/>
  <c r="U84" i="5"/>
  <c r="W84" i="5"/>
  <c r="U92" i="5"/>
  <c r="W92" i="5"/>
  <c r="U93" i="5"/>
  <c r="W93" i="5"/>
  <c r="U95" i="5"/>
  <c r="W95" i="5"/>
  <c r="U96" i="5"/>
  <c r="W96" i="5"/>
  <c r="U97" i="5"/>
  <c r="W97" i="5"/>
  <c r="U105" i="5"/>
  <c r="W105" i="5"/>
  <c r="U106" i="5"/>
  <c r="W106" i="5"/>
  <c r="U190" i="5"/>
  <c r="W190" i="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4597" uniqueCount="433">
  <si>
    <t>Deferral Period 1</t>
  </si>
  <si>
    <t>Deferral Period 2</t>
  </si>
  <si>
    <t>Deferral Period 3</t>
  </si>
  <si>
    <t>Deferral Period 4</t>
  </si>
  <si>
    <t>Deferral Period 5</t>
  </si>
  <si>
    <t>Deferral</t>
  </si>
  <si>
    <t xml:space="preserve"> </t>
  </si>
  <si>
    <t>Class</t>
  </si>
  <si>
    <t>Period</t>
  </si>
  <si>
    <t>Description</t>
  </si>
  <si>
    <t>Interest</t>
  </si>
  <si>
    <t>Cumulative Deferral + Interest</t>
  </si>
  <si>
    <t>$ transferred to balancing account 7-1-17</t>
  </si>
  <si>
    <t>$ transferred to balancing account 2-1-19</t>
  </si>
  <si>
    <t>$ transferred to balancing account 2-1-20</t>
  </si>
  <si>
    <t>SCRF Payment Allocation</t>
  </si>
  <si>
    <t>$ transferred to balancing account 2-1-21</t>
  </si>
  <si>
    <t>Balancing Account Distribution</t>
  </si>
  <si>
    <t>Balancing Account Interest</t>
  </si>
  <si>
    <t>Cumulative Deferral Balance</t>
  </si>
  <si>
    <t>Total</t>
  </si>
  <si>
    <t>Note: Interest on deferred balances accrue at the quarterly rate published by the FERC (see below)</t>
  </si>
  <si>
    <t>FERC Interest Rate</t>
  </si>
  <si>
    <t>50% of Excess Earnings</t>
  </si>
  <si>
    <t>SCRF Payment</t>
  </si>
  <si>
    <t>SCRF Payment Allocation Calculation</t>
  </si>
  <si>
    <t>Genmo</t>
  </si>
  <si>
    <t>Revenue Class</t>
  </si>
  <si>
    <t>Rate Desc</t>
  </si>
  <si>
    <t>Bills</t>
  </si>
  <si>
    <t>kWh</t>
  </si>
  <si>
    <t>Code</t>
  </si>
  <si>
    <t>02GNSB0024-WA GEN SRVC DO</t>
  </si>
  <si>
    <t>02GNSB024F-GEN SRVC DOM/F</t>
  </si>
  <si>
    <t>02GNSB24FP-WA GEN SVC SEASONAL</t>
  </si>
  <si>
    <t>02LGSB0036-LRG GEN SVC IRG</t>
  </si>
  <si>
    <t>02NMT24135, Net metering, WA</t>
  </si>
  <si>
    <t>02NMT36135-WA NET METER LRG SVC &lt; 1000KW</t>
  </si>
  <si>
    <t>02NMT48135-WA LG SVC NET METER=&gt;1000 KW</t>
  </si>
  <si>
    <t>02OALTB15N-WA OUTD AR LGT NR</t>
  </si>
  <si>
    <t>301280-BLUE SKY REVENUE-COMMERCIAL</t>
  </si>
  <si>
    <t>02NMT40135-WA NET METERING-IRG</t>
  </si>
  <si>
    <t>301480-BLUE SKY REVENUE-IRRIGATION</t>
  </si>
  <si>
    <t>02SLCO0051-WA COMPANY STREET LIGHTING</t>
  </si>
  <si>
    <t>02NETMT135 - WA RES NET METERING</t>
  </si>
  <si>
    <t>02OALTB15R-WA OUTD AR LGT RES</t>
  </si>
  <si>
    <t>02RGNSB024-WA SMALL GENERAL SVC-RES</t>
  </si>
  <si>
    <t>COMMERCIAL SALES</t>
  </si>
  <si>
    <t>02GNSV0024-WA GEN SRVC</t>
  </si>
  <si>
    <t>02GNSV024F-WA GEN SRVC-FL</t>
  </si>
  <si>
    <t>02LGSV0036-WA LRG GEN SRV</t>
  </si>
  <si>
    <t>02LGSV048T-LRG GEN SRVC 1</t>
  </si>
  <si>
    <t>02OALT015N-WA OUTD AR LGT</t>
  </si>
  <si>
    <t>02RCFL0054-WA REC FIELD L</t>
  </si>
  <si>
    <t>INDUSTRIAL SALES</t>
  </si>
  <si>
    <t>02PRSV47TM-LRG PART REQMT</t>
  </si>
  <si>
    <t>IRRIGATION SALES</t>
  </si>
  <si>
    <t>02APSV0040-WA AG PMP SRVC</t>
  </si>
  <si>
    <t>02APSV040X-WA AG PMP SRVC</t>
  </si>
  <si>
    <t>PUBLIC STREET&amp;HIGHWAY LIGHTING</t>
  </si>
  <si>
    <t>02COSL0052-WA STR LGT SRV</t>
  </si>
  <si>
    <t>02CUSL053F-WA STR LGT SRV</t>
  </si>
  <si>
    <t>02CUSL053M-WA STR LGT SRV</t>
  </si>
  <si>
    <t>02MVSL0057-WA MERC VAPSTR</t>
  </si>
  <si>
    <t>RESIDENTIAL SALES</t>
  </si>
  <si>
    <t>02RESD0016-WA RES SRVC</t>
  </si>
  <si>
    <t>02RESD0017-BILL ASSISTANC</t>
  </si>
  <si>
    <t>02RESD0018-WA 3 PHASE RES</t>
  </si>
  <si>
    <t>02RESD018X-WA 3 PHASE RES</t>
  </si>
  <si>
    <t>02NMX40135-WA NET METERING-IRG</t>
  </si>
  <si>
    <t>02RGNSB036-RES LRG GEN SVC &lt; 1000 KW</t>
  </si>
  <si>
    <t>02RNM24135-RES NET METER SMALL GEN SVC</t>
  </si>
  <si>
    <t>301380-BLUE SKY REVENUE-INDUSTRIAL</t>
  </si>
  <si>
    <t>02NMB24135-WA NET METERING</t>
  </si>
  <si>
    <t>02GN24EV45-WA ELECTRIC VEHICLE FAST CHG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LNX00300-LINE EXT 80% G</t>
  </si>
  <si>
    <t>02LNX00310 - IRG, 80% ANNUAL MIN + 80%</t>
  </si>
  <si>
    <t>02LNX00311 - LINE EXT 80% GUARANTEE</t>
  </si>
  <si>
    <t>02LNX00312 - WA IRG LINE EXT</t>
  </si>
  <si>
    <t>301270-DSM REVENUE-COMMERCIAL</t>
  </si>
  <si>
    <t>CUSTOMER COUNT - REGULAR</t>
  </si>
  <si>
    <t>INCOME TAX DEFERRAL ADJUSTMENTS</t>
  </si>
  <si>
    <t>REVENUE_ACCOUNTING ADJUSTMENTS</t>
  </si>
  <si>
    <t>02LGSV048M-WA LRG GEN SRV</t>
  </si>
  <si>
    <t>301370-DSM REVENUE-INDUSTRIAL</t>
  </si>
  <si>
    <t>301461-IRRIGATION DEMAND CHARGE ACCRUAL</t>
  </si>
  <si>
    <t>301470-DSM REVENUE-IRRIGATION</t>
  </si>
  <si>
    <t>CUSTOMER CNT - IRRIGATION</t>
  </si>
  <si>
    <t>02CFR00012-STR LGTS (CONV</t>
  </si>
  <si>
    <t>301670-DSM REVENUE-PSHL</t>
  </si>
  <si>
    <t>02BLSKY01R-BLUESKY ENERGY</t>
  </si>
  <si>
    <t>301170-DSM REVENUE-RESIDENTIAL</t>
  </si>
  <si>
    <t>301180-BLUE SKY REVENUE-RESIDENTIAL</t>
  </si>
  <si>
    <t>ALT REVENUE PROGRAM ADJUSTMENTS</t>
  </si>
  <si>
    <t>REVENUE ADJUSTMENT - DEFERRED NPC</t>
  </si>
  <si>
    <t>02RESD0016</t>
  </si>
  <si>
    <t>02NETMT135</t>
  </si>
  <si>
    <t>02RESD0017</t>
  </si>
  <si>
    <t>02RESD0018</t>
  </si>
  <si>
    <t>02RESD018X</t>
  </si>
  <si>
    <t>02RGNSB024</t>
  </si>
  <si>
    <t>02RNM24135</t>
  </si>
  <si>
    <t>02GNSB0024</t>
  </si>
  <si>
    <t>02GNSB024F</t>
  </si>
  <si>
    <t>02GNSB24FP</t>
  </si>
  <si>
    <t>02GNSV0024</t>
  </si>
  <si>
    <t>02NMT24135</t>
  </si>
  <si>
    <t>02GNSV024F</t>
  </si>
  <si>
    <t>02NMB24135</t>
  </si>
  <si>
    <t>02GN24EV45</t>
  </si>
  <si>
    <t>02RGNSB036</t>
  </si>
  <si>
    <t>02LGSB0036</t>
  </si>
  <si>
    <t>02LGSV0036</t>
  </si>
  <si>
    <t>02NMT36135</t>
  </si>
  <si>
    <t>02APSV0040</t>
  </si>
  <si>
    <t>02APSV040X</t>
  </si>
  <si>
    <t>02NMT40135</t>
  </si>
  <si>
    <t>02NMX40135</t>
  </si>
  <si>
    <t>02BLSKY01R</t>
  </si>
  <si>
    <t>02BPADEBIT</t>
  </si>
  <si>
    <t>02CFR00012</t>
  </si>
  <si>
    <t>02COSL0052</t>
  </si>
  <si>
    <t>02CUSL053F</t>
  </si>
  <si>
    <t>02CUSL053M</t>
  </si>
  <si>
    <t>02LGSV048T</t>
  </si>
  <si>
    <t>02LGSV048M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MVSL0057</t>
  </si>
  <si>
    <t>02NMT48135</t>
  </si>
  <si>
    <t>02OALT015N</t>
  </si>
  <si>
    <t>02OALTB15N</t>
  </si>
  <si>
    <t>02OALTB15R</t>
  </si>
  <si>
    <t>02PRSV47TM</t>
  </si>
  <si>
    <t>02RCFL0054</t>
  </si>
  <si>
    <t>02RFNDCENT</t>
  </si>
  <si>
    <t>02SLCO0051</t>
  </si>
  <si>
    <t>02ZZMERGCR</t>
  </si>
  <si>
    <t>301170-DSM</t>
  </si>
  <si>
    <t>301180-BLU</t>
  </si>
  <si>
    <t>301270-DSM</t>
  </si>
  <si>
    <t>301280-BLU</t>
  </si>
  <si>
    <t>301370-DSM</t>
  </si>
  <si>
    <t>301380-BLU</t>
  </si>
  <si>
    <t>301461-IRR</t>
  </si>
  <si>
    <t>301470-DSM</t>
  </si>
  <si>
    <t>301480-BLU</t>
  </si>
  <si>
    <t>301670-DSM</t>
  </si>
  <si>
    <t>ALT REVENU</t>
  </si>
  <si>
    <t>BPA BALANC</t>
  </si>
  <si>
    <t>CUSTOMER C</t>
  </si>
  <si>
    <t>INCOME TAX</t>
  </si>
  <si>
    <t>IRRIGATION</t>
  </si>
  <si>
    <t>REVENUE AD</t>
  </si>
  <si>
    <t>REVENUE_AC</t>
  </si>
  <si>
    <t>02UPPL000R</t>
  </si>
  <si>
    <t>Residential</t>
  </si>
  <si>
    <t>Docket UE-</t>
  </si>
  <si>
    <t>RGC</t>
  </si>
  <si>
    <t>$</t>
  </si>
  <si>
    <t>B</t>
  </si>
  <si>
    <t>02GNSB0024-WA GEN SRVC DO W/BPA</t>
  </si>
  <si>
    <t>02GNSB024F-GEN SRVC DOM/F W/BPA</t>
  </si>
  <si>
    <t>02GNSB24FP-WA GEN SVC SEASONAL W/BPA</t>
  </si>
  <si>
    <t>02LGSB0036-LRG GENSVC IRG W/BPA</t>
  </si>
  <si>
    <t>02NMB24135, Net metering, WA-BPA</t>
  </si>
  <si>
    <t>02OALTB15N-WA OUTD AR LGT NR W/BPA</t>
  </si>
  <si>
    <t>BPA BALANCING ACCOUNT</t>
  </si>
  <si>
    <t>CUSTOMER COUNT - BPA</t>
  </si>
  <si>
    <t>R</t>
  </si>
  <si>
    <t>U</t>
  </si>
  <si>
    <t>UNBILLED REVENUE</t>
  </si>
  <si>
    <t>02BPADEBIT-BPA ADJUST FEE</t>
  </si>
  <si>
    <t>02NMT40135-WA NET METERING BPA-IRG</t>
  </si>
  <si>
    <t>CUSTOMER CNT - IRRIG BPA</t>
  </si>
  <si>
    <t>IRRIGATION BPA BAL ACCT</t>
  </si>
  <si>
    <t>IRRIGATION UNBILLED</t>
  </si>
  <si>
    <t>02NETMT135 - WA RES NET METERING-BPA</t>
  </si>
  <si>
    <t>02OALTB15R-WA OUTD AR LGT RES W/BPA</t>
  </si>
  <si>
    <t>02RESD0016-WA RES SRVC-BPA</t>
  </si>
  <si>
    <t>02RESD0017-BILL ASSISTANCE</t>
  </si>
  <si>
    <t>02RESD0018-WA 3 PHASE RES-BPA</t>
  </si>
  <si>
    <t>02RESD018X-WA 3 PHASE RES-BPA</t>
  </si>
  <si>
    <t>02RGNSB024-WA SMALL GENERAL SVC-RES-BPA</t>
  </si>
  <si>
    <t>301119 - UNBILLED REV - UNCOLLECTIBLE</t>
  </si>
  <si>
    <t>02RFNDCENT - CENTRALIA RFND</t>
  </si>
  <si>
    <t>02RNM24135-RES NET MTR SMALL GEN SVC-BPA</t>
  </si>
  <si>
    <t>02RGNSB036-RES LRG GEN SVC &lt; 1000 KW BPA</t>
  </si>
  <si>
    <t>02ZZMERGCR-MERGER CREDITS</t>
  </si>
  <si>
    <t>367680-REVENUE ADJ PROPERTY INSUR-COM</t>
  </si>
  <si>
    <t>367780-REVENUE ADJ PROPERTY INSUR-IND</t>
  </si>
  <si>
    <t>367880-REVENUE ADJ PROPERTY INSUR-IRG</t>
  </si>
  <si>
    <t>367580-REVENUE ADJ PROPERTY INSUR-RES</t>
  </si>
  <si>
    <t>R - $</t>
  </si>
  <si>
    <t>R - Bills</t>
  </si>
  <si>
    <t>R - kWh</t>
  </si>
  <si>
    <t>Timeframe</t>
  </si>
  <si>
    <t>Annual</t>
  </si>
  <si>
    <t>Monthly</t>
  </si>
  <si>
    <t>Test</t>
  </si>
  <si>
    <t>Booked</t>
  </si>
  <si>
    <t>Fixed</t>
  </si>
  <si>
    <t>NPC</t>
  </si>
  <si>
    <t>Actual</t>
  </si>
  <si>
    <t>367880-REV</t>
  </si>
  <si>
    <t>367580-REV</t>
  </si>
  <si>
    <t>367680-REV</t>
  </si>
  <si>
    <t>367780-REV</t>
  </si>
  <si>
    <t>All</t>
  </si>
  <si>
    <t>Average</t>
  </si>
  <si>
    <t>Normalized</t>
  </si>
  <si>
    <t>Actual Decoupled</t>
  </si>
  <si>
    <t>Allowed Decoupled</t>
  </si>
  <si>
    <t>Price Effective Dt</t>
  </si>
  <si>
    <t>COM</t>
  </si>
  <si>
    <t>02BLSKY01N</t>
  </si>
  <si>
    <t>02BULKBSKY</t>
  </si>
  <si>
    <t>02CONN0300</t>
  </si>
  <si>
    <t>02LPAY0300</t>
  </si>
  <si>
    <t>02RCHK0300</t>
  </si>
  <si>
    <t>02TEMP0300</t>
  </si>
  <si>
    <t>02NDEP0300</t>
  </si>
  <si>
    <t>02RDEP0300</t>
  </si>
  <si>
    <t>02UPPL000N</t>
  </si>
  <si>
    <t>IND</t>
  </si>
  <si>
    <t>IRG</t>
  </si>
  <si>
    <t>02EXDCPCAP</t>
  </si>
  <si>
    <t>02EXDCPEXP</t>
  </si>
  <si>
    <t>02NRLNXPVT</t>
  </si>
  <si>
    <t>02XSRVFTCR</t>
  </si>
  <si>
    <t>RES</t>
  </si>
  <si>
    <t>02FCBUYOUT</t>
  </si>
  <si>
    <t>02RECOOHPR</t>
  </si>
  <si>
    <t>02STRTLGHT</t>
  </si>
  <si>
    <t>02TAMP0300</t>
  </si>
  <si>
    <t>Post</t>
  </si>
  <si>
    <t>Pre</t>
  </si>
  <si>
    <t>?</t>
  </si>
  <si>
    <t>Excess Earnings Allocation</t>
  </si>
  <si>
    <t>? Allocation</t>
  </si>
  <si>
    <t>Excess Earnings Allocation Calculation</t>
  </si>
  <si>
    <t>? Allocation Calculation</t>
  </si>
  <si>
    <t>Booked Monthly Deferral</t>
  </si>
  <si>
    <t>Units</t>
  </si>
  <si>
    <t>Note: Deferral Period 1 Excess Earnings allocated to Decoupled Classes based on UE-152253 Test Period Allowed Decoupled $. Later Deferral Periods Excess Earnings and SCRF Payments allocated to Decoupled Classes based on Deferral Period Allowed Decoupled $ (see below)</t>
  </si>
  <si>
    <t>301312-INDUSTRIAL CUSTOMER BILL CREDITS</t>
  </si>
  <si>
    <t>301612-PSHL CUSTOMER BILL CREDITS</t>
  </si>
  <si>
    <t>301312-IND</t>
  </si>
  <si>
    <t>301612-PSH</t>
  </si>
  <si>
    <t>301212-COMMERCIAL CUSTOMER BILL CREDITS</t>
  </si>
  <si>
    <t>301453-IRRIGATION CUSTOMER BILL CREDITS</t>
  </si>
  <si>
    <t>301112-RESIDENTIAL CUSTOMER BILL CREDITS</t>
  </si>
  <si>
    <t>301212-COM</t>
  </si>
  <si>
    <t>301453-IRR</t>
  </si>
  <si>
    <t>301112-RES</t>
  </si>
  <si>
    <t>02RESD019T-WA RESIDENTIAL TOU PILOT BPA</t>
  </si>
  <si>
    <t>02RESD019T-WA RESIDENTIAL TOU PILOT</t>
  </si>
  <si>
    <t>02RESD019T</t>
  </si>
  <si>
    <t>$ transferred to balancing account 8-1-23</t>
  </si>
  <si>
    <t>$ transferred to balancing account 8-1-24</t>
  </si>
  <si>
    <t>PSH</t>
  </si>
  <si>
    <t>Base</t>
  </si>
  <si>
    <t>Commercial</t>
  </si>
  <si>
    <t>Industrial</t>
  </si>
  <si>
    <t>Lighting</t>
  </si>
  <si>
    <t>Rider</t>
  </si>
  <si>
    <t>Irrigation</t>
  </si>
  <si>
    <t>Fixed Usage</t>
  </si>
  <si>
    <t>ALS</t>
  </si>
  <si>
    <t>BPA</t>
  </si>
  <si>
    <t>KWH</t>
  </si>
  <si>
    <t>REC</t>
  </si>
  <si>
    <t>WLI</t>
  </si>
  <si>
    <t>VAR</t>
  </si>
  <si>
    <t>DIS</t>
  </si>
  <si>
    <t>BSP</t>
  </si>
  <si>
    <t>FEE</t>
  </si>
  <si>
    <t>ZHP</t>
  </si>
  <si>
    <t>ZIN</t>
  </si>
  <si>
    <t>ZMV</t>
  </si>
  <si>
    <t>ZFL</t>
  </si>
  <si>
    <t>LED</t>
  </si>
  <si>
    <t>HPS</t>
  </si>
  <si>
    <t>BSC</t>
  </si>
  <si>
    <t>KWD</t>
  </si>
  <si>
    <t>CTV</t>
  </si>
  <si>
    <t>MVL</t>
  </si>
  <si>
    <t>EMP</t>
  </si>
  <si>
    <t>APC</t>
  </si>
  <si>
    <t>HDS</t>
  </si>
  <si>
    <t>NSM</t>
  </si>
  <si>
    <t>MIN</t>
  </si>
  <si>
    <t>ICU</t>
  </si>
  <si>
    <t>SBC</t>
  </si>
  <si>
    <t>ICF</t>
  </si>
  <si>
    <t>02NSMTR300</t>
  </si>
  <si>
    <t>MCR</t>
  </si>
  <si>
    <t>PCM</t>
  </si>
  <si>
    <t>ADJ</t>
  </si>
  <si>
    <t>OVD</t>
  </si>
  <si>
    <t>OVE</t>
  </si>
  <si>
    <t>TWH</t>
  </si>
  <si>
    <t>PBC</t>
  </si>
  <si>
    <t>PSC</t>
  </si>
  <si>
    <t>Code Seq</t>
  </si>
  <si>
    <t>CCT Cd</t>
  </si>
  <si>
    <t>CCT Num</t>
  </si>
  <si>
    <t>Pre/Post/All</t>
  </si>
  <si>
    <t>Check</t>
  </si>
  <si>
    <t>CSS</t>
  </si>
  <si>
    <t>RVN</t>
  </si>
  <si>
    <t>%Dif</t>
  </si>
  <si>
    <t>Accounting Adjustment</t>
  </si>
  <si>
    <t>Not Decoupled</t>
  </si>
  <si>
    <t>Washington Rider Schedule 93 Booked Monthly Deferral Calculations</t>
  </si>
  <si>
    <t>Typ</t>
  </si>
  <si>
    <t>Typ Num</t>
  </si>
  <si>
    <t>Descr</t>
  </si>
  <si>
    <t>Level</t>
  </si>
  <si>
    <t>Concat TypNum</t>
  </si>
  <si>
    <t xml:space="preserve">LEVEL 1 STREET LIGHT          </t>
  </si>
  <si>
    <t xml:space="preserve">LEVEL 2 STREET LIGHT          </t>
  </si>
  <si>
    <t>LEVEL 2 STREET LIGHT DECOR SER</t>
  </si>
  <si>
    <t>LEVEL 1 AREA</t>
  </si>
  <si>
    <t xml:space="preserve">LEVEL 1 AREA LIGHT            </t>
  </si>
  <si>
    <t>LEVEL 2 AREA</t>
  </si>
  <si>
    <t xml:space="preserve">LEVEL 3 STREET LIGHT          </t>
  </si>
  <si>
    <t>LEVEL 3 AREA</t>
  </si>
  <si>
    <t>LEVEL 3 STREET LIGHT DECOR SER</t>
  </si>
  <si>
    <t xml:space="preserve">LEVEL 2 AREA LIGHT            </t>
  </si>
  <si>
    <t>LEVEL 1 STRE</t>
  </si>
  <si>
    <t xml:space="preserve">LEVEL 2 AREA FLOOD LIGHT      </t>
  </si>
  <si>
    <t>LEVEL 2 STRE</t>
  </si>
  <si>
    <t xml:space="preserve">LEVEL 4 STREET LIGHT          </t>
  </si>
  <si>
    <t>LEVEL 3 STRE</t>
  </si>
  <si>
    <t xml:space="preserve">LEVEL 5 STREET LIGHT          </t>
  </si>
  <si>
    <t>LEVEL 4 STRE</t>
  </si>
  <si>
    <t>LEVEL 5 STREET LIGHT DECOR SER</t>
  </si>
  <si>
    <t>LEVEL 5 STRE</t>
  </si>
  <si>
    <t xml:space="preserve">LEVEL 3 AREA LIGHT            </t>
  </si>
  <si>
    <t>LEVEL 6 STRE</t>
  </si>
  <si>
    <t xml:space="preserve">LEVEL 3 AREA FLOOD LIGHT      </t>
  </si>
  <si>
    <t xml:space="preserve">LEVEL 6 STREET LIGHT          </t>
  </si>
  <si>
    <t>LEVEL 1 STREET LIGHT CUST CONV</t>
  </si>
  <si>
    <t>LEVEL 2 STREET LIGHT CUST CONV</t>
  </si>
  <si>
    <t>LEVEL 3 STREET LIGHT CUST CONV</t>
  </si>
  <si>
    <t>LEVEL 4 STREET LIGHT CUST CONV</t>
  </si>
  <si>
    <t>LEVEL 5 STREET LIGHT CUST CONV</t>
  </si>
  <si>
    <t>LEVEL 6 STREET LIGHT CUST CONV</t>
  </si>
  <si>
    <t>LEVEL 1 STREET LIGHT DECOR SER</t>
  </si>
  <si>
    <t>LEVEL 4 STREET LIGHT DECOR SER</t>
  </si>
  <si>
    <t>LEVEL 6 STREET LIGHT DECOR SER</t>
  </si>
  <si>
    <t>MHL</t>
  </si>
  <si>
    <t>XFL</t>
  </si>
  <si>
    <t>XIN</t>
  </si>
  <si>
    <t>$ (Adjusted RVN)</t>
  </si>
  <si>
    <t>Schs.16,17,18,19</t>
  </si>
  <si>
    <t>Schs.29,36</t>
  </si>
  <si>
    <t>Sch.24</t>
  </si>
  <si>
    <t>Sch.40</t>
  </si>
  <si>
    <t>Sch.15</t>
  </si>
  <si>
    <t>Sch.16</t>
  </si>
  <si>
    <t>Sch.17</t>
  </si>
  <si>
    <t>Sch.18</t>
  </si>
  <si>
    <t>Sch.19</t>
  </si>
  <si>
    <t>Sch.36</t>
  </si>
  <si>
    <t>Sch.47T</t>
  </si>
  <si>
    <t>Sch.48T</t>
  </si>
  <si>
    <t>Sch.51</t>
  </si>
  <si>
    <t>Sch.52</t>
  </si>
  <si>
    <t>Sch.53</t>
  </si>
  <si>
    <t>Sch.54</t>
  </si>
  <si>
    <t>Sch.57</t>
  </si>
  <si>
    <t>Sch.300</t>
  </si>
  <si>
    <t>Sch.29</t>
  </si>
  <si>
    <t>Sch.197</t>
  </si>
  <si>
    <t>Schs.29,33,36</t>
  </si>
  <si>
    <t>Schs.15,51,52,53,57</t>
  </si>
  <si>
    <t>Sch.93</t>
  </si>
  <si>
    <t>Sch.191</t>
  </si>
  <si>
    <t>Residential+Commercial</t>
  </si>
  <si>
    <t>R - $ (Adjusted RVN)</t>
  </si>
  <si>
    <t>Deferral Period 6</t>
  </si>
  <si>
    <t>Washington Rider Schedule 93 Deferral Period (DP) Balance Calculations</t>
  </si>
  <si>
    <t>DP</t>
  </si>
  <si>
    <t>$ transferred to balancing account 8-1-22</t>
  </si>
  <si>
    <t>Schs.51,52,53,57</t>
  </si>
  <si>
    <t>Monthly kWh per LED Equivalent Level (per Docket UE-191024)</t>
  </si>
  <si>
    <t>Sch.93 Deferral</t>
  </si>
  <si>
    <t>Normalized kWh</t>
  </si>
  <si>
    <t>Decoupled</t>
  </si>
  <si>
    <t>Sch.</t>
  </si>
  <si>
    <t>02NMT36135-WA NET METER LRG SVC - BPA</t>
  </si>
  <si>
    <t>02CONN0301</t>
  </si>
  <si>
    <t>Other</t>
  </si>
  <si>
    <t>ClassCode</t>
  </si>
  <si>
    <t>Customers</t>
  </si>
  <si>
    <t>R,U - kWh</t>
  </si>
  <si>
    <t>Schs.93,94,191</t>
  </si>
  <si>
    <t>Sch.94</t>
  </si>
  <si>
    <t>Schs.47T</t>
  </si>
  <si>
    <t>Schs.48T</t>
  </si>
  <si>
    <t>Schs.48T-DF</t>
  </si>
  <si>
    <t>Sch.48T-DF</t>
  </si>
  <si>
    <t>Schs.47T,48T,48T-DF</t>
  </si>
  <si>
    <t>Schs.16,17,18,19,24</t>
  </si>
  <si>
    <t>Deferral Period 7</t>
  </si>
  <si>
    <t>02CHCK000R-WA RES CHECK M</t>
  </si>
  <si>
    <t>02CHCK000R</t>
  </si>
  <si>
    <t>02GNSV0029-WA NON RES TOU PILOT</t>
  </si>
  <si>
    <t>02GNSV0029</t>
  </si>
  <si>
    <t>DWH</t>
  </si>
  <si>
    <t>$ per Unit</t>
  </si>
  <si>
    <t>YearMonth</t>
  </si>
  <si>
    <t>0.00</t>
  </si>
  <si>
    <t>0.00000</t>
  </si>
  <si>
    <t>$ per kWh</t>
  </si>
  <si>
    <t>Month</t>
  </si>
  <si>
    <t>Kilowatt Hou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m\-yyyy"/>
    <numFmt numFmtId="166" formatCode="0.0%"/>
    <numFmt numFmtId="167" formatCode="_(* #,##0.00000_);_(* \(#,##0.00000\);_(* &quot;-&quot;??_);_(@_)"/>
    <numFmt numFmtId="168" formatCode="[$-409]mmm\-yy;@"/>
    <numFmt numFmtId="169" formatCode="0.0000%"/>
    <numFmt numFmtId="170" formatCode="_(* #,##0.0_);_(* \(#,##0.0\);_(* &quot;-&quot;??_);_(@_)"/>
  </numFmts>
  <fonts count="14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  <font>
      <sz val="12"/>
      <color rgb="FF0000FF"/>
      <name val="Times New Roman"/>
      <family val="2"/>
    </font>
    <font>
      <sz val="12"/>
      <name val="Times New Roman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4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10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</cellStyleXfs>
  <cellXfs count="287">
    <xf numFmtId="0" fontId="0" fillId="0" borderId="0" xfId="0"/>
    <xf numFmtId="0" fontId="2" fillId="0" borderId="0" xfId="1" applyFont="1"/>
    <xf numFmtId="0" fontId="3" fillId="0" borderId="0" xfId="1" applyFont="1"/>
    <xf numFmtId="6" fontId="3" fillId="0" borderId="0" xfId="1" applyNumberFormat="1" applyFont="1"/>
    <xf numFmtId="164" fontId="3" fillId="0" borderId="0" xfId="2" applyNumberFormat="1" applyFont="1" applyFill="1" applyBorder="1"/>
    <xf numFmtId="0" fontId="6" fillId="0" borderId="0" xfId="3" applyNumberFormat="1" applyFont="1" applyFill="1" applyBorder="1" applyAlignment="1">
      <alignment horizontal="right"/>
    </xf>
    <xf numFmtId="0" fontId="7" fillId="0" borderId="0" xfId="3" applyNumberFormat="1" applyFont="1" applyBorder="1" applyAlignment="1">
      <alignment horizontal="center"/>
    </xf>
    <xf numFmtId="0" fontId="6" fillId="0" borderId="0" xfId="3" applyNumberFormat="1" applyFont="1" applyBorder="1" applyAlignment="1">
      <alignment horizontal="right"/>
    </xf>
    <xf numFmtId="0" fontId="7" fillId="0" borderId="1" xfId="3" applyNumberFormat="1" applyFont="1" applyBorder="1" applyAlignment="1">
      <alignment horizontal="center"/>
    </xf>
    <xf numFmtId="0" fontId="7" fillId="0" borderId="0" xfId="3" applyNumberFormat="1" applyFont="1" applyBorder="1"/>
    <xf numFmtId="164" fontId="3" fillId="0" borderId="3" xfId="2" applyNumberFormat="1" applyFont="1" applyFill="1" applyBorder="1"/>
    <xf numFmtId="164" fontId="7" fillId="0" borderId="0" xfId="2" applyNumberFormat="1" applyFont="1" applyFill="1" applyBorder="1"/>
    <xf numFmtId="0" fontId="7" fillId="0" borderId="0" xfId="3" applyNumberFormat="1" applyFont="1" applyBorder="1" applyAlignment="1">
      <alignment horizontal="right"/>
    </xf>
    <xf numFmtId="164" fontId="3" fillId="0" borderId="1" xfId="2" applyNumberFormat="1" applyFont="1" applyFill="1" applyBorder="1"/>
    <xf numFmtId="0" fontId="7" fillId="0" borderId="0" xfId="3" applyNumberFormat="1" applyFont="1" applyBorder="1" applyAlignment="1">
      <alignment horizontal="left"/>
    </xf>
    <xf numFmtId="0" fontId="7" fillId="0" borderId="1" xfId="3" applyNumberFormat="1" applyFont="1" applyBorder="1" applyAlignment="1">
      <alignment horizontal="left"/>
    </xf>
    <xf numFmtId="0" fontId="7" fillId="0" borderId="1" xfId="3" applyNumberFormat="1" applyFont="1" applyBorder="1"/>
    <xf numFmtId="10" fontId="8" fillId="0" borderId="1" xfId="4" quotePrefix="1" applyNumberFormat="1" applyFont="1" applyFill="1" applyBorder="1" applyAlignment="1">
      <alignment horizontal="center"/>
    </xf>
    <xf numFmtId="10" fontId="7" fillId="0" borderId="0" xfId="4" quotePrefix="1" applyNumberFormat="1" applyFont="1" applyFill="1" applyBorder="1" applyAlignment="1">
      <alignment horizontal="center"/>
    </xf>
    <xf numFmtId="164" fontId="3" fillId="0" borderId="5" xfId="2" applyNumberFormat="1" applyFont="1" applyFill="1" applyBorder="1"/>
    <xf numFmtId="164" fontId="3" fillId="0" borderId="6" xfId="2" applyNumberFormat="1" applyFont="1" applyFill="1" applyBorder="1"/>
    <xf numFmtId="164" fontId="3" fillId="0" borderId="7" xfId="2" applyNumberFormat="1" applyFont="1" applyFill="1" applyBorder="1"/>
    <xf numFmtId="164" fontId="8" fillId="2" borderId="0" xfId="2" applyNumberFormat="1" applyFont="1" applyFill="1" applyBorder="1"/>
    <xf numFmtId="0" fontId="3" fillId="0" borderId="1" xfId="1" applyFont="1" applyBorder="1"/>
    <xf numFmtId="164" fontId="7" fillId="0" borderId="0" xfId="5" applyNumberFormat="1" applyFont="1" applyFill="1" applyBorder="1" applyAlignment="1">
      <alignment horizontal="right"/>
    </xf>
    <xf numFmtId="10" fontId="6" fillId="0" borderId="0" xfId="4" applyNumberFormat="1" applyFont="1" applyBorder="1" applyAlignment="1">
      <alignment horizontal="right"/>
    </xf>
    <xf numFmtId="166" fontId="7" fillId="0" borderId="0" xfId="7" applyNumberFormat="1" applyFont="1" applyBorder="1"/>
    <xf numFmtId="164" fontId="3" fillId="0" borderId="0" xfId="5" applyNumberFormat="1" applyFont="1" applyBorder="1"/>
    <xf numFmtId="164" fontId="0" fillId="0" borderId="0" xfId="9" applyNumberFormat="1" applyFont="1"/>
    <xf numFmtId="0" fontId="0" fillId="0" borderId="0" xfId="0" applyAlignment="1">
      <alignment horizontal="center"/>
    </xf>
    <xf numFmtId="164" fontId="0" fillId="0" borderId="0" xfId="9" applyNumberFormat="1" applyFont="1" applyAlignment="1">
      <alignment horizontal="center"/>
    </xf>
    <xf numFmtId="164" fontId="12" fillId="0" borderId="0" xfId="9" applyNumberFormat="1" applyFont="1"/>
    <xf numFmtId="1" fontId="12" fillId="0" borderId="0" xfId="9" applyNumberFormat="1" applyFont="1" applyAlignment="1">
      <alignment horizontal="center"/>
    </xf>
    <xf numFmtId="164" fontId="7" fillId="0" borderId="0" xfId="3" applyNumberFormat="1" applyFont="1" applyFill="1" applyBorder="1" applyAlignment="1">
      <alignment horizontal="right"/>
    </xf>
    <xf numFmtId="164" fontId="7" fillId="0" borderId="0" xfId="9" applyNumberFormat="1" applyFont="1" applyBorder="1" applyAlignment="1">
      <alignment horizontal="right"/>
    </xf>
    <xf numFmtId="0" fontId="13" fillId="0" borderId="0" xfId="0" applyFont="1" applyAlignment="1">
      <alignment horizontal="center"/>
    </xf>
    <xf numFmtId="0" fontId="7" fillId="0" borderId="0" xfId="1" applyFont="1" applyAlignment="1">
      <alignment horizontal="center"/>
    </xf>
    <xf numFmtId="0" fontId="7" fillId="0" borderId="0" xfId="0" applyFont="1" applyAlignment="1">
      <alignment horizontal="center"/>
    </xf>
    <xf numFmtId="164" fontId="8" fillId="0" borderId="0" xfId="9" applyNumberFormat="1" applyFont="1" applyBorder="1"/>
    <xf numFmtId="0" fontId="3" fillId="0" borderId="0" xfId="1" applyFont="1" applyBorder="1"/>
    <xf numFmtId="6" fontId="3" fillId="0" borderId="0" xfId="1" applyNumberFormat="1" applyFont="1" applyBorder="1"/>
    <xf numFmtId="164" fontId="3" fillId="0" borderId="0" xfId="9" applyNumberFormat="1" applyFont="1" applyBorder="1"/>
    <xf numFmtId="164" fontId="8" fillId="0" borderId="0" xfId="3" applyNumberFormat="1" applyFont="1" applyFill="1" applyBorder="1" applyAlignment="1">
      <alignment horizontal="right"/>
    </xf>
    <xf numFmtId="164" fontId="3" fillId="0" borderId="0" xfId="2" applyNumberFormat="1" applyFont="1" applyFill="1" applyBorder="1" applyAlignment="1">
      <alignment horizontal="left"/>
    </xf>
    <xf numFmtId="0" fontId="3" fillId="0" borderId="0" xfId="1" applyFont="1" applyBorder="1" applyAlignment="1">
      <alignment horizontal="left"/>
    </xf>
    <xf numFmtId="164" fontId="7" fillId="0" borderId="0" xfId="9" applyNumberFormat="1" applyFont="1" applyBorder="1" applyAlignment="1">
      <alignment horizontal="left"/>
    </xf>
    <xf numFmtId="0" fontId="7" fillId="0" borderId="8" xfId="3" applyNumberFormat="1" applyFont="1" applyBorder="1" applyAlignment="1">
      <alignment horizontal="center"/>
    </xf>
    <xf numFmtId="164" fontId="8" fillId="0" borderId="0" xfId="2" applyNumberFormat="1" applyFont="1" applyFill="1" applyBorder="1"/>
    <xf numFmtId="167" fontId="7" fillId="0" borderId="0" xfId="9" applyNumberFormat="1" applyFont="1" applyBorder="1" applyAlignment="1">
      <alignment horizontal="right"/>
    </xf>
    <xf numFmtId="43" fontId="0" fillId="0" borderId="0" xfId="9" applyFont="1"/>
    <xf numFmtId="164" fontId="3" fillId="0" borderId="0" xfId="9" applyNumberFormat="1" applyFont="1" applyFill="1" applyBorder="1"/>
    <xf numFmtId="167" fontId="3" fillId="0" borderId="0" xfId="2" applyNumberFormat="1" applyFont="1" applyFill="1" applyBorder="1"/>
    <xf numFmtId="0" fontId="7" fillId="0" borderId="8" xfId="3" applyNumberFormat="1" applyFont="1" applyBorder="1" applyAlignment="1">
      <alignment horizontal="right"/>
    </xf>
    <xf numFmtId="164" fontId="7" fillId="0" borderId="8" xfId="3" applyNumberFormat="1" applyFont="1" applyFill="1" applyBorder="1" applyAlignment="1">
      <alignment horizontal="right"/>
    </xf>
    <xf numFmtId="164" fontId="7" fillId="0" borderId="8" xfId="9" applyNumberFormat="1" applyFont="1" applyBorder="1" applyAlignment="1">
      <alignment horizontal="right"/>
    </xf>
    <xf numFmtId="164" fontId="3" fillId="0" borderId="8" xfId="2" applyNumberFormat="1" applyFont="1" applyFill="1" applyBorder="1"/>
    <xf numFmtId="164" fontId="3" fillId="0" borderId="8" xfId="9" applyNumberFormat="1" applyFont="1" applyBorder="1"/>
    <xf numFmtId="6" fontId="3" fillId="0" borderId="8" xfId="1" applyNumberFormat="1" applyFont="1" applyBorder="1"/>
    <xf numFmtId="0" fontId="6" fillId="0" borderId="8" xfId="3" applyNumberFormat="1" applyFont="1" applyBorder="1" applyAlignment="1">
      <alignment horizontal="right"/>
    </xf>
    <xf numFmtId="0" fontId="3" fillId="0" borderId="8" xfId="1" applyFont="1" applyBorder="1"/>
    <xf numFmtId="166" fontId="7" fillId="0" borderId="8" xfId="7" applyNumberFormat="1" applyFont="1" applyBorder="1"/>
    <xf numFmtId="164" fontId="3" fillId="0" borderId="8" xfId="5" applyNumberFormat="1" applyFont="1" applyBorder="1"/>
    <xf numFmtId="164" fontId="7" fillId="0" borderId="0" xfId="9" applyNumberFormat="1" applyFont="1" applyBorder="1"/>
    <xf numFmtId="9" fontId="3" fillId="0" borderId="0" xfId="11" applyFont="1" applyFill="1" applyBorder="1"/>
    <xf numFmtId="164" fontId="7" fillId="0" borderId="8" xfId="9" applyNumberFormat="1" applyFont="1" applyBorder="1"/>
    <xf numFmtId="164" fontId="3" fillId="0" borderId="8" xfId="9" applyNumberFormat="1" applyFont="1" applyFill="1" applyBorder="1"/>
    <xf numFmtId="43" fontId="3" fillId="0" borderId="0" xfId="9" applyFont="1"/>
    <xf numFmtId="164" fontId="3" fillId="0" borderId="9" xfId="2" applyNumberFormat="1" applyFont="1" applyFill="1" applyBorder="1"/>
    <xf numFmtId="164" fontId="3" fillId="0" borderId="2" xfId="2" applyNumberFormat="1" applyFont="1" applyFill="1" applyBorder="1"/>
    <xf numFmtId="164" fontId="7" fillId="0" borderId="8" xfId="2" applyNumberFormat="1" applyFont="1" applyFill="1" applyBorder="1"/>
    <xf numFmtId="10" fontId="8" fillId="0" borderId="2" xfId="4" quotePrefix="1" applyNumberFormat="1" applyFont="1" applyFill="1" applyBorder="1" applyAlignment="1">
      <alignment horizontal="center"/>
    </xf>
    <xf numFmtId="10" fontId="7" fillId="0" borderId="8" xfId="4" quotePrefix="1" applyNumberFormat="1" applyFont="1" applyFill="1" applyBorder="1" applyAlignment="1">
      <alignment horizontal="center"/>
    </xf>
    <xf numFmtId="43" fontId="3" fillId="0" borderId="0" xfId="9" applyFont="1" applyAlignment="1">
      <alignment horizontal="center"/>
    </xf>
    <xf numFmtId="43" fontId="3" fillId="0" borderId="0" xfId="9" applyFont="1" applyAlignment="1">
      <alignment horizontal="left"/>
    </xf>
    <xf numFmtId="167" fontId="3" fillId="0" borderId="0" xfId="2" applyNumberFormat="1" applyFont="1" applyFill="1" applyBorder="1" applyAlignment="1">
      <alignment horizontal="left"/>
    </xf>
    <xf numFmtId="0" fontId="7" fillId="0" borderId="3" xfId="3" applyNumberFormat="1" applyFont="1" applyBorder="1" applyAlignment="1">
      <alignment horizontal="center"/>
    </xf>
    <xf numFmtId="164" fontId="7" fillId="0" borderId="3" xfId="9" applyNumberFormat="1" applyFont="1" applyBorder="1" applyAlignment="1">
      <alignment horizontal="right"/>
    </xf>
    <xf numFmtId="164" fontId="3" fillId="0" borderId="3" xfId="9" applyNumberFormat="1" applyFont="1" applyFill="1" applyBorder="1"/>
    <xf numFmtId="164" fontId="3" fillId="0" borderId="3" xfId="9" applyNumberFormat="1" applyFont="1" applyBorder="1"/>
    <xf numFmtId="164" fontId="7" fillId="0" borderId="3" xfId="3" applyNumberFormat="1" applyFont="1" applyFill="1" applyBorder="1" applyAlignment="1">
      <alignment horizontal="right"/>
    </xf>
    <xf numFmtId="164" fontId="7" fillId="0" borderId="0" xfId="9" applyNumberFormat="1" applyFont="1" applyFill="1" applyBorder="1" applyAlignment="1">
      <alignment horizontal="right"/>
    </xf>
    <xf numFmtId="164" fontId="3" fillId="0" borderId="1" xfId="9" applyNumberFormat="1" applyFont="1" applyFill="1" applyBorder="1"/>
    <xf numFmtId="164" fontId="7" fillId="0" borderId="0" xfId="9" applyNumberFormat="1" applyFont="1" applyFill="1" applyBorder="1"/>
    <xf numFmtId="168" fontId="3" fillId="0" borderId="0" xfId="9" applyNumberFormat="1" applyFont="1" applyBorder="1" applyAlignment="1">
      <alignment horizontal="center"/>
    </xf>
    <xf numFmtId="164" fontId="3" fillId="0" borderId="0" xfId="9" applyNumberFormat="1" applyFont="1" applyAlignment="1">
      <alignment horizontal="left"/>
    </xf>
    <xf numFmtId="164" fontId="7" fillId="0" borderId="0" xfId="9" applyNumberFormat="1" applyFont="1" applyAlignment="1">
      <alignment horizontal="left"/>
    </xf>
    <xf numFmtId="164" fontId="7" fillId="0" borderId="0" xfId="9" applyNumberFormat="1" applyFont="1" applyFill="1" applyBorder="1" applyAlignment="1">
      <alignment horizontal="left"/>
    </xf>
    <xf numFmtId="164" fontId="3" fillId="0" borderId="0" xfId="9" applyNumberFormat="1" applyFont="1" applyAlignment="1">
      <alignment horizontal="center"/>
    </xf>
    <xf numFmtId="167" fontId="8" fillId="0" borderId="0" xfId="9" applyNumberFormat="1" applyFont="1" applyAlignment="1">
      <alignment horizontal="left"/>
    </xf>
    <xf numFmtId="0" fontId="0" fillId="0" borderId="0" xfId="0" applyFont="1"/>
    <xf numFmtId="164" fontId="13" fillId="0" borderId="0" xfId="9" applyNumberFormat="1" applyFont="1" applyFill="1" applyAlignment="1">
      <alignment horizontal="left"/>
    </xf>
    <xf numFmtId="43" fontId="13" fillId="0" borderId="0" xfId="9" applyFont="1" applyFill="1" applyAlignment="1">
      <alignment horizontal="left"/>
    </xf>
    <xf numFmtId="167" fontId="13" fillId="0" borderId="0" xfId="9" applyNumberFormat="1" applyFont="1" applyFill="1" applyAlignment="1">
      <alignment horizontal="left"/>
    </xf>
    <xf numFmtId="1" fontId="0" fillId="0" borderId="0" xfId="9" applyNumberFormat="1" applyFont="1" applyAlignment="1">
      <alignment horizontal="center"/>
    </xf>
    <xf numFmtId="168" fontId="3" fillId="0" borderId="3" xfId="9" applyNumberFormat="1" applyFont="1" applyBorder="1" applyAlignment="1">
      <alignment horizontal="center"/>
    </xf>
    <xf numFmtId="164" fontId="3" fillId="0" borderId="3" xfId="9" applyNumberFormat="1" applyFont="1" applyBorder="1" applyAlignment="1">
      <alignment horizontal="center"/>
    </xf>
    <xf numFmtId="167" fontId="7" fillId="0" borderId="0" xfId="9" applyNumberFormat="1" applyFont="1" applyAlignment="1">
      <alignment horizontal="left"/>
    </xf>
    <xf numFmtId="168" fontId="3" fillId="0" borderId="1" xfId="9" applyNumberFormat="1" applyFont="1" applyBorder="1" applyAlignment="1">
      <alignment horizontal="centerContinuous"/>
    </xf>
    <xf numFmtId="164" fontId="0" fillId="0" borderId="1" xfId="9" applyNumberFormat="1" applyFont="1" applyBorder="1" applyAlignment="1">
      <alignment horizontal="centerContinuous"/>
    </xf>
    <xf numFmtId="166" fontId="0" fillId="0" borderId="1" xfId="11" applyNumberFormat="1" applyFont="1" applyBorder="1" applyAlignment="1">
      <alignment horizontal="centerContinuous"/>
    </xf>
    <xf numFmtId="0" fontId="0" fillId="0" borderId="0" xfId="0" applyAlignment="1">
      <alignment horizontal="left"/>
    </xf>
    <xf numFmtId="166" fontId="0" fillId="0" borderId="0" xfId="11" applyNumberFormat="1" applyFont="1" applyAlignment="1">
      <alignment horizontal="center"/>
    </xf>
    <xf numFmtId="164" fontId="0" fillId="0" borderId="0" xfId="9" applyNumberFormat="1" applyFont="1" applyAlignment="1">
      <alignment horizontal="left"/>
    </xf>
    <xf numFmtId="164" fontId="7" fillId="0" borderId="0" xfId="9" applyNumberFormat="1" applyFont="1"/>
    <xf numFmtId="164" fontId="13" fillId="0" borderId="0" xfId="9" applyNumberFormat="1" applyFont="1"/>
    <xf numFmtId="164" fontId="0" fillId="0" borderId="0" xfId="9" applyNumberFormat="1" applyFont="1" applyBorder="1"/>
    <xf numFmtId="164" fontId="13" fillId="0" borderId="1" xfId="9" applyNumberFormat="1" applyFont="1" applyBorder="1" applyAlignment="1">
      <alignment horizontal="centerContinuous"/>
    </xf>
    <xf numFmtId="164" fontId="12" fillId="0" borderId="0" xfId="9" applyNumberFormat="1" applyFont="1" applyBorder="1" applyAlignment="1">
      <alignment horizontal="right"/>
    </xf>
    <xf numFmtId="164" fontId="12" fillId="0" borderId="0" xfId="9" applyNumberFormat="1" applyFont="1" applyBorder="1"/>
    <xf numFmtId="10" fontId="0" fillId="0" borderId="0" xfId="11" applyNumberFormat="1" applyFont="1"/>
    <xf numFmtId="43" fontId="7" fillId="0" borderId="0" xfId="9" applyFont="1" applyAlignment="1">
      <alignment horizontal="center"/>
    </xf>
    <xf numFmtId="43" fontId="3" fillId="0" borderId="0" xfId="9" applyFont="1" applyAlignment="1"/>
    <xf numFmtId="43" fontId="7" fillId="0" borderId="0" xfId="9" applyFont="1" applyBorder="1" applyAlignment="1"/>
    <xf numFmtId="43" fontId="3" fillId="0" borderId="1" xfId="9" applyFont="1" applyBorder="1" applyAlignment="1">
      <alignment horizontal="left"/>
    </xf>
    <xf numFmtId="43" fontId="7" fillId="0" borderId="0" xfId="9" applyFont="1" applyBorder="1" applyAlignment="1">
      <alignment horizontal="left"/>
    </xf>
    <xf numFmtId="43" fontId="7" fillId="0" borderId="1" xfId="9" applyFont="1" applyBorder="1" applyAlignment="1">
      <alignment horizontal="left"/>
    </xf>
    <xf numFmtId="43" fontId="3" fillId="0" borderId="0" xfId="9" applyFont="1" applyBorder="1" applyAlignment="1">
      <alignment horizontal="left"/>
    </xf>
    <xf numFmtId="43" fontId="3" fillId="0" borderId="1" xfId="9" applyFont="1" applyBorder="1" applyAlignment="1">
      <alignment horizontal="center"/>
    </xf>
    <xf numFmtId="43" fontId="3" fillId="0" borderId="1" xfId="9" applyFont="1" applyBorder="1" applyAlignment="1"/>
    <xf numFmtId="43" fontId="3" fillId="0" borderId="0" xfId="9" applyFont="1" applyFill="1" applyBorder="1" applyAlignment="1"/>
    <xf numFmtId="43" fontId="3" fillId="0" borderId="1" xfId="9" applyFont="1" applyFill="1" applyBorder="1" applyAlignment="1"/>
    <xf numFmtId="43" fontId="7" fillId="0" borderId="1" xfId="9" applyFont="1" applyBorder="1" applyAlignment="1"/>
    <xf numFmtId="43" fontId="3" fillId="0" borderId="0" xfId="9" applyFont="1" applyBorder="1" applyAlignment="1"/>
    <xf numFmtId="166" fontId="7" fillId="0" borderId="0" xfId="11" applyNumberFormat="1" applyFont="1" applyBorder="1" applyAlignment="1">
      <alignment horizontal="right"/>
    </xf>
    <xf numFmtId="43" fontId="7" fillId="0" borderId="0" xfId="9" applyFont="1" applyAlignment="1">
      <alignment horizontal="left"/>
    </xf>
    <xf numFmtId="164" fontId="3" fillId="0" borderId="0" xfId="9" applyNumberFormat="1" applyFont="1" applyBorder="1" applyAlignment="1">
      <alignment horizontal="center"/>
    </xf>
    <xf numFmtId="167" fontId="0" fillId="0" borderId="0" xfId="9" applyNumberFormat="1" applyFont="1" applyBorder="1"/>
    <xf numFmtId="164" fontId="0" fillId="0" borderId="0" xfId="9" applyNumberFormat="1" applyFont="1" applyBorder="1" applyAlignment="1">
      <alignment horizontal="center"/>
    </xf>
    <xf numFmtId="167" fontId="12" fillId="0" borderId="0" xfId="9" applyNumberFormat="1" applyFont="1" applyBorder="1"/>
    <xf numFmtId="43" fontId="8" fillId="0" borderId="0" xfId="9" applyFont="1" applyAlignment="1">
      <alignment horizontal="left"/>
    </xf>
    <xf numFmtId="164" fontId="8" fillId="0" borderId="0" xfId="9" applyNumberFormat="1" applyFont="1"/>
    <xf numFmtId="164" fontId="8" fillId="0" borderId="0" xfId="2" applyNumberFormat="1" applyFont="1" applyFill="1" applyBorder="1" applyAlignment="1">
      <alignment horizontal="left"/>
    </xf>
    <xf numFmtId="0" fontId="8" fillId="0" borderId="0" xfId="1" applyFont="1" applyAlignment="1">
      <alignment horizontal="center"/>
    </xf>
    <xf numFmtId="0" fontId="8" fillId="0" borderId="0" xfId="0" applyFont="1" applyAlignment="1">
      <alignment horizontal="center"/>
    </xf>
    <xf numFmtId="164" fontId="3" fillId="0" borderId="0" xfId="9" applyNumberFormat="1" applyFont="1" applyFill="1" applyBorder="1" applyAlignment="1">
      <alignment horizontal="left"/>
    </xf>
    <xf numFmtId="164" fontId="8" fillId="0" borderId="0" xfId="9" applyNumberFormat="1" applyFont="1" applyFill="1" applyBorder="1"/>
    <xf numFmtId="164" fontId="3" fillId="0" borderId="0" xfId="9" applyNumberFormat="1" applyFont="1"/>
    <xf numFmtId="168" fontId="3" fillId="0" borderId="8" xfId="9" applyNumberFormat="1" applyFont="1" applyBorder="1" applyAlignment="1">
      <alignment horizontal="center"/>
    </xf>
    <xf numFmtId="0" fontId="2" fillId="0" borderId="0" xfId="1" applyFont="1" applyBorder="1"/>
    <xf numFmtId="168" fontId="3" fillId="0" borderId="1" xfId="9" applyNumberFormat="1" applyFont="1" applyBorder="1" applyAlignment="1">
      <alignment horizontal="center"/>
    </xf>
    <xf numFmtId="164" fontId="3" fillId="0" borderId="0" xfId="9" applyNumberFormat="1" applyFont="1" applyFill="1" applyBorder="1" applyAlignment="1"/>
    <xf numFmtId="164" fontId="3" fillId="0" borderId="0" xfId="2" applyNumberFormat="1" applyFont="1" applyFill="1" applyBorder="1" applyAlignment="1">
      <alignment horizontal="right"/>
    </xf>
    <xf numFmtId="43" fontId="2" fillId="0" borderId="0" xfId="9" applyFont="1" applyBorder="1" applyAlignment="1"/>
    <xf numFmtId="43" fontId="2" fillId="0" borderId="0" xfId="9" applyFont="1" applyBorder="1" applyAlignment="1">
      <alignment horizontal="left"/>
    </xf>
    <xf numFmtId="0" fontId="6" fillId="0" borderId="0" xfId="3" applyNumberFormat="1" applyFont="1" applyFill="1" applyBorder="1"/>
    <xf numFmtId="0" fontId="6" fillId="0" borderId="0" xfId="3" applyNumberFormat="1" applyFont="1" applyBorder="1" applyAlignment="1">
      <alignment horizontal="centerContinuous"/>
    </xf>
    <xf numFmtId="0" fontId="6" fillId="0" borderId="0" xfId="3" applyNumberFormat="1" applyFont="1" applyFill="1" applyBorder="1" applyAlignment="1">
      <alignment horizontal="centerContinuous"/>
    </xf>
    <xf numFmtId="0" fontId="2" fillId="0" borderId="0" xfId="1" applyFont="1" applyBorder="1" applyAlignment="1">
      <alignment horizontal="centerContinuous"/>
    </xf>
    <xf numFmtId="165" fontId="6" fillId="0" borderId="0" xfId="3" applyNumberFormat="1" applyFont="1" applyBorder="1" applyAlignment="1">
      <alignment horizontal="centerContinuous"/>
    </xf>
    <xf numFmtId="16" fontId="2" fillId="0" borderId="0" xfId="1" quotePrefix="1" applyNumberFormat="1" applyFont="1" applyBorder="1" applyAlignment="1">
      <alignment horizontal="centerContinuous"/>
    </xf>
    <xf numFmtId="6" fontId="2" fillId="0" borderId="0" xfId="1" applyNumberFormat="1" applyFont="1" applyBorder="1" applyAlignment="1">
      <alignment horizontal="centerContinuous"/>
    </xf>
    <xf numFmtId="164" fontId="2" fillId="0" borderId="0" xfId="2" applyNumberFormat="1" applyFont="1" applyFill="1" applyBorder="1" applyAlignment="1">
      <alignment horizontal="centerContinuous"/>
    </xf>
    <xf numFmtId="43" fontId="6" fillId="0" borderId="8" xfId="9" applyFont="1" applyFill="1" applyBorder="1" applyAlignment="1">
      <alignment horizontal="right"/>
    </xf>
    <xf numFmtId="43" fontId="7" fillId="0" borderId="2" xfId="9" applyFont="1" applyBorder="1" applyAlignment="1">
      <alignment horizontal="center"/>
    </xf>
    <xf numFmtId="43" fontId="6" fillId="0" borderId="8" xfId="9" applyFont="1" applyBorder="1" applyAlignment="1">
      <alignment horizontal="right"/>
    </xf>
    <xf numFmtId="43" fontId="3" fillId="0" borderId="8" xfId="9" applyFont="1" applyBorder="1" applyAlignment="1">
      <alignment horizontal="right"/>
    </xf>
    <xf numFmtId="43" fontId="7" fillId="0" borderId="8" xfId="9" applyFont="1" applyBorder="1" applyAlignment="1">
      <alignment horizontal="right"/>
    </xf>
    <xf numFmtId="43" fontId="7" fillId="0" borderId="2" xfId="9" applyFont="1" applyBorder="1" applyAlignment="1">
      <alignment horizontal="right"/>
    </xf>
    <xf numFmtId="43" fontId="3" fillId="0" borderId="8" xfId="9" applyFont="1" applyBorder="1"/>
    <xf numFmtId="168" fontId="3" fillId="0" borderId="2" xfId="9" applyNumberFormat="1" applyFont="1" applyBorder="1" applyAlignment="1">
      <alignment horizontal="center"/>
    </xf>
    <xf numFmtId="0" fontId="2" fillId="0" borderId="8" xfId="1" applyFont="1" applyBorder="1" applyAlignment="1">
      <alignment horizontal="centerContinuous"/>
    </xf>
    <xf numFmtId="165" fontId="6" fillId="0" borderId="8" xfId="3" applyNumberFormat="1" applyFont="1" applyBorder="1" applyAlignment="1">
      <alignment horizontal="centerContinuous"/>
    </xf>
    <xf numFmtId="9" fontId="3" fillId="0" borderId="0" xfId="11" applyFont="1" applyBorder="1"/>
    <xf numFmtId="43" fontId="13" fillId="0" borderId="0" xfId="9" applyFont="1" applyAlignment="1">
      <alignment horizontal="center"/>
    </xf>
    <xf numFmtId="43" fontId="7" fillId="0" borderId="0" xfId="9" applyFont="1"/>
    <xf numFmtId="1" fontId="12" fillId="0" borderId="0" xfId="11" applyNumberFormat="1" applyFont="1" applyAlignment="1">
      <alignment horizontal="center"/>
    </xf>
    <xf numFmtId="14" fontId="12" fillId="0" borderId="0" xfId="11" applyNumberFormat="1" applyFont="1" applyAlignment="1">
      <alignment horizontal="right"/>
    </xf>
    <xf numFmtId="14" fontId="13" fillId="0" borderId="0" xfId="11" applyNumberFormat="1" applyFont="1" applyAlignment="1">
      <alignment horizontal="center"/>
    </xf>
    <xf numFmtId="43" fontId="12" fillId="0" borderId="0" xfId="9" applyFont="1" applyAlignment="1">
      <alignment horizontal="center"/>
    </xf>
    <xf numFmtId="14" fontId="12" fillId="0" borderId="0" xfId="11" applyNumberFormat="1" applyFont="1" applyAlignment="1">
      <alignment horizontal="center"/>
    </xf>
    <xf numFmtId="14" fontId="12" fillId="0" borderId="1" xfId="11" applyNumberFormat="1" applyFont="1" applyBorder="1" applyAlignment="1">
      <alignment horizontal="centerContinuous"/>
    </xf>
    <xf numFmtId="43" fontId="12" fillId="0" borderId="1" xfId="9" applyFont="1" applyBorder="1" applyAlignment="1">
      <alignment horizontal="centerContinuous"/>
    </xf>
    <xf numFmtId="43" fontId="13" fillId="0" borderId="10" xfId="9" applyFont="1" applyBorder="1" applyAlignment="1">
      <alignment horizontal="left"/>
    </xf>
    <xf numFmtId="43" fontId="13" fillId="0" borderId="10" xfId="9" applyFont="1" applyFill="1" applyBorder="1" applyAlignment="1">
      <alignment horizontal="center"/>
    </xf>
    <xf numFmtId="43" fontId="13" fillId="0" borderId="10" xfId="9" applyFont="1" applyBorder="1" applyAlignment="1">
      <alignment horizontal="center"/>
    </xf>
    <xf numFmtId="169" fontId="3" fillId="0" borderId="0" xfId="11" applyNumberFormat="1" applyFont="1" applyFill="1" applyBorder="1"/>
    <xf numFmtId="0" fontId="3" fillId="0" borderId="0" xfId="9" applyNumberFormat="1" applyFont="1" applyFill="1" applyBorder="1"/>
    <xf numFmtId="169" fontId="7" fillId="0" borderId="0" xfId="11" applyNumberFormat="1" applyFont="1" applyFill="1" applyBorder="1" applyAlignment="1">
      <alignment horizontal="right"/>
    </xf>
    <xf numFmtId="0" fontId="3" fillId="0" borderId="0" xfId="1" applyFont="1" applyFill="1" applyBorder="1"/>
    <xf numFmtId="6" fontId="3" fillId="0" borderId="0" xfId="1" applyNumberFormat="1" applyFont="1" applyFill="1" applyBorder="1"/>
    <xf numFmtId="164" fontId="7" fillId="0" borderId="0" xfId="9" applyNumberFormat="1" applyFont="1" applyFill="1" applyAlignment="1">
      <alignment horizontal="left"/>
    </xf>
    <xf numFmtId="164" fontId="3" fillId="0" borderId="0" xfId="1" applyNumberFormat="1" applyFont="1" applyBorder="1"/>
    <xf numFmtId="0" fontId="6" fillId="0" borderId="3" xfId="3" applyNumberFormat="1" applyFont="1" applyBorder="1" applyAlignment="1">
      <alignment horizontal="right"/>
    </xf>
    <xf numFmtId="6" fontId="3" fillId="0" borderId="3" xfId="1" applyNumberFormat="1" applyFont="1" applyBorder="1"/>
    <xf numFmtId="164" fontId="7" fillId="0" borderId="3" xfId="5" applyNumberFormat="1" applyFont="1" applyFill="1" applyBorder="1" applyAlignment="1">
      <alignment horizontal="right"/>
    </xf>
    <xf numFmtId="164" fontId="3" fillId="0" borderId="11" xfId="2" applyNumberFormat="1" applyFont="1" applyFill="1" applyBorder="1"/>
    <xf numFmtId="165" fontId="6" fillId="0" borderId="0" xfId="3" applyNumberFormat="1" applyFont="1" applyFill="1" applyBorder="1" applyAlignment="1">
      <alignment horizontal="centerContinuous"/>
    </xf>
    <xf numFmtId="0" fontId="6" fillId="0" borderId="8" xfId="3" applyNumberFormat="1" applyFont="1" applyBorder="1" applyAlignment="1">
      <alignment horizontal="centerContinuous"/>
    </xf>
    <xf numFmtId="0" fontId="3" fillId="0" borderId="2" xfId="1" applyFont="1" applyBorder="1"/>
    <xf numFmtId="1" fontId="0" fillId="0" borderId="0" xfId="9" applyNumberFormat="1" applyFont="1" applyFill="1" applyAlignment="1">
      <alignment horizontal="center"/>
    </xf>
    <xf numFmtId="164" fontId="0" fillId="0" borderId="0" xfId="9" applyNumberFormat="1" applyFont="1" applyFill="1"/>
    <xf numFmtId="14" fontId="0" fillId="0" borderId="0" xfId="0" applyNumberFormat="1" applyFont="1" applyFill="1"/>
    <xf numFmtId="43" fontId="12" fillId="0" borderId="0" xfId="9" applyFont="1" applyFill="1"/>
    <xf numFmtId="167" fontId="0" fillId="0" borderId="0" xfId="9" applyNumberFormat="1" applyFont="1" applyFill="1"/>
    <xf numFmtId="164" fontId="13" fillId="0" borderId="0" xfId="9" applyNumberFormat="1" applyFont="1" applyFill="1"/>
    <xf numFmtId="164" fontId="0" fillId="0" borderId="1" xfId="9" applyNumberFormat="1" applyFont="1" applyFill="1" applyBorder="1" applyAlignment="1">
      <alignment horizontal="centerContinuous"/>
    </xf>
    <xf numFmtId="43" fontId="3" fillId="0" borderId="0" xfId="9" applyFont="1" applyFill="1" applyAlignment="1">
      <alignment horizontal="left"/>
    </xf>
    <xf numFmtId="164" fontId="0" fillId="0" borderId="0" xfId="9" applyNumberFormat="1" applyFont="1" applyFill="1" applyAlignment="1">
      <alignment horizontal="left"/>
    </xf>
    <xf numFmtId="1" fontId="12" fillId="0" borderId="0" xfId="9" applyNumberFormat="1" applyFont="1" applyFill="1" applyAlignment="1">
      <alignment horizontal="center"/>
    </xf>
    <xf numFmtId="164" fontId="12" fillId="0" borderId="0" xfId="9" applyNumberFormat="1" applyFont="1" applyFill="1"/>
    <xf numFmtId="14" fontId="12" fillId="0" borderId="0" xfId="0" applyNumberFormat="1" applyFont="1" applyFill="1"/>
    <xf numFmtId="167" fontId="12" fillId="0" borderId="0" xfId="9" applyNumberFormat="1" applyFont="1" applyFill="1"/>
    <xf numFmtId="1" fontId="8" fillId="0" borderId="0" xfId="9" applyNumberFormat="1" applyFont="1" applyFill="1" applyAlignment="1">
      <alignment horizontal="center"/>
    </xf>
    <xf numFmtId="164" fontId="8" fillId="0" borderId="0" xfId="9" applyNumberFormat="1" applyFont="1" applyFill="1"/>
    <xf numFmtId="164" fontId="7" fillId="0" borderId="0" xfId="5" applyNumberFormat="1" applyFont="1" applyFill="1"/>
    <xf numFmtId="43" fontId="3" fillId="0" borderId="0" xfId="9" applyFont="1" applyFill="1"/>
    <xf numFmtId="43" fontId="3" fillId="0" borderId="11" xfId="9" applyFont="1" applyFill="1" applyBorder="1" applyAlignment="1"/>
    <xf numFmtId="43" fontId="7" fillId="0" borderId="11" xfId="9" applyFont="1" applyBorder="1" applyAlignment="1">
      <alignment horizontal="left"/>
    </xf>
    <xf numFmtId="0" fontId="7" fillId="0" borderId="11" xfId="3" applyNumberFormat="1" applyFont="1" applyBorder="1" applyAlignment="1">
      <alignment horizontal="left"/>
    </xf>
    <xf numFmtId="43" fontId="7" fillId="0" borderId="9" xfId="9" applyFont="1" applyBorder="1" applyAlignment="1">
      <alignment horizontal="right"/>
    </xf>
    <xf numFmtId="164" fontId="3" fillId="0" borderId="11" xfId="9" applyNumberFormat="1" applyFont="1" applyFill="1" applyBorder="1"/>
    <xf numFmtId="164" fontId="3" fillId="0" borderId="11" xfId="2" applyNumberFormat="1" applyFont="1" applyFill="1" applyBorder="1" applyAlignment="1">
      <alignment horizontal="left"/>
    </xf>
    <xf numFmtId="0" fontId="3" fillId="0" borderId="11" xfId="1" applyFont="1" applyBorder="1"/>
    <xf numFmtId="43" fontId="3" fillId="0" borderId="0" xfId="9" applyFont="1" applyFill="1" applyBorder="1" applyAlignment="1">
      <alignment horizontal="centerContinuous"/>
    </xf>
    <xf numFmtId="170" fontId="3" fillId="0" borderId="0" xfId="1" applyNumberFormat="1" applyFont="1"/>
    <xf numFmtId="43" fontId="7" fillId="0" borderId="0" xfId="9" applyFont="1" applyFill="1" applyAlignment="1">
      <alignment horizontal="left"/>
    </xf>
    <xf numFmtId="170" fontId="3" fillId="0" borderId="0" xfId="2" applyNumberFormat="1" applyFont="1" applyFill="1" applyBorder="1"/>
    <xf numFmtId="168" fontId="3" fillId="0" borderId="1" xfId="9" applyNumberFormat="1" applyFont="1" applyFill="1" applyBorder="1" applyAlignment="1">
      <alignment horizontal="centerContinuous"/>
    </xf>
    <xf numFmtId="164" fontId="0" fillId="0" borderId="0" xfId="9" applyNumberFormat="1" applyFont="1" applyFill="1" applyAlignment="1">
      <alignment horizontal="center"/>
    </xf>
    <xf numFmtId="43" fontId="13" fillId="0" borderId="1" xfId="9" applyFont="1" applyFill="1" applyBorder="1" applyAlignment="1">
      <alignment horizontal="centerContinuous"/>
    </xf>
    <xf numFmtId="167" fontId="13" fillId="0" borderId="1" xfId="9" applyNumberFormat="1" applyFont="1" applyFill="1" applyBorder="1" applyAlignment="1">
      <alignment horizontal="centerContinuous"/>
    </xf>
    <xf numFmtId="43" fontId="13" fillId="0" borderId="0" xfId="9" quotePrefix="1" applyFont="1" applyFill="1" applyAlignment="1">
      <alignment horizontal="left"/>
    </xf>
    <xf numFmtId="167" fontId="13" fillId="0" borderId="0" xfId="9" quotePrefix="1" applyNumberFormat="1" applyFont="1" applyFill="1" applyAlignment="1">
      <alignment horizontal="left"/>
    </xf>
    <xf numFmtId="0" fontId="8" fillId="0" borderId="0" xfId="3" applyNumberFormat="1" applyFont="1" applyBorder="1" applyAlignment="1">
      <alignment horizontal="center"/>
    </xf>
    <xf numFmtId="0" fontId="3" fillId="0" borderId="3" xfId="1" applyFont="1" applyBorder="1"/>
    <xf numFmtId="0" fontId="2" fillId="0" borderId="0" xfId="1" applyFont="1" applyBorder="1" applyAlignment="1">
      <alignment horizontal="left"/>
    </xf>
    <xf numFmtId="0" fontId="3" fillId="0" borderId="0" xfId="1" applyFont="1" applyBorder="1" applyAlignment="1">
      <alignment horizontal="center"/>
    </xf>
    <xf numFmtId="0" fontId="7" fillId="0" borderId="0" xfId="3" applyNumberFormat="1" applyFont="1" applyBorder="1" applyAlignment="1">
      <alignment horizontal="centerContinuous"/>
    </xf>
    <xf numFmtId="0" fontId="7" fillId="0" borderId="0" xfId="3" applyNumberFormat="1" applyFont="1" applyFill="1" applyBorder="1" applyAlignment="1">
      <alignment horizontal="center"/>
    </xf>
    <xf numFmtId="170" fontId="3" fillId="0" borderId="0" xfId="1" applyNumberFormat="1" applyFont="1" applyBorder="1"/>
    <xf numFmtId="0" fontId="2" fillId="0" borderId="11" xfId="1" applyFont="1" applyBorder="1" applyAlignment="1">
      <alignment horizontal="left"/>
    </xf>
    <xf numFmtId="0" fontId="6" fillId="0" borderId="11" xfId="3" applyNumberFormat="1" applyFont="1" applyFill="1" applyBorder="1" applyAlignment="1">
      <alignment horizontal="left"/>
    </xf>
    <xf numFmtId="0" fontId="3" fillId="0" borderId="11" xfId="1" applyFont="1" applyBorder="1" applyAlignment="1">
      <alignment horizontal="left"/>
    </xf>
    <xf numFmtId="0" fontId="7" fillId="0" borderId="11" xfId="3" applyNumberFormat="1" applyFont="1" applyBorder="1" applyAlignment="1">
      <alignment horizontal="right"/>
    </xf>
    <xf numFmtId="0" fontId="7" fillId="0" borderId="11" xfId="3" applyNumberFormat="1" applyFont="1" applyFill="1" applyBorder="1" applyAlignment="1">
      <alignment horizontal="right"/>
    </xf>
    <xf numFmtId="6" fontId="7" fillId="0" borderId="11" xfId="3" applyNumberFormat="1" applyFont="1" applyBorder="1" applyAlignment="1">
      <alignment horizontal="right"/>
    </xf>
    <xf numFmtId="0" fontId="3" fillId="0" borderId="9" xfId="1" applyFont="1" applyBorder="1"/>
    <xf numFmtId="164" fontId="3" fillId="0" borderId="10" xfId="9" applyNumberFormat="1" applyFont="1" applyFill="1" applyBorder="1" applyAlignment="1">
      <alignment horizontal="left"/>
    </xf>
    <xf numFmtId="164" fontId="3" fillId="0" borderId="10" xfId="9" applyNumberFormat="1" applyFont="1" applyBorder="1"/>
    <xf numFmtId="164" fontId="3" fillId="0" borderId="13" xfId="9" applyNumberFormat="1" applyFont="1" applyBorder="1"/>
    <xf numFmtId="164" fontId="3" fillId="0" borderId="10" xfId="9" applyNumberFormat="1" applyFont="1" applyFill="1" applyBorder="1"/>
    <xf numFmtId="164" fontId="3" fillId="0" borderId="13" xfId="9" applyNumberFormat="1" applyFont="1" applyFill="1" applyBorder="1"/>
    <xf numFmtId="0" fontId="3" fillId="0" borderId="4" xfId="1" applyFont="1" applyBorder="1"/>
    <xf numFmtId="164" fontId="7" fillId="0" borderId="3" xfId="9" applyNumberFormat="1" applyFont="1" applyBorder="1"/>
    <xf numFmtId="164" fontId="3" fillId="0" borderId="12" xfId="9" applyNumberFormat="1" applyFont="1" applyBorder="1"/>
    <xf numFmtId="164" fontId="3" fillId="0" borderId="12" xfId="9" applyNumberFormat="1" applyFont="1" applyFill="1" applyBorder="1"/>
    <xf numFmtId="6" fontId="3" fillId="0" borderId="3" xfId="1" applyNumberFormat="1" applyFont="1" applyFill="1" applyBorder="1"/>
    <xf numFmtId="0" fontId="3" fillId="0" borderId="3" xfId="1" applyFont="1" applyFill="1" applyBorder="1"/>
    <xf numFmtId="164" fontId="7" fillId="0" borderId="3" xfId="9" applyNumberFormat="1" applyFont="1" applyFill="1" applyBorder="1"/>
    <xf numFmtId="164" fontId="7" fillId="0" borderId="3" xfId="9" applyNumberFormat="1" applyFont="1" applyFill="1" applyBorder="1" applyAlignment="1">
      <alignment horizontal="right"/>
    </xf>
    <xf numFmtId="0" fontId="2" fillId="0" borderId="12" xfId="1" applyFont="1" applyBorder="1" applyAlignment="1">
      <alignment horizontal="centerContinuous"/>
    </xf>
    <xf numFmtId="0" fontId="2" fillId="0" borderId="10" xfId="1" applyFont="1" applyBorder="1" applyAlignment="1">
      <alignment horizontal="centerContinuous"/>
    </xf>
    <xf numFmtId="0" fontId="2" fillId="0" borderId="13" xfId="1" applyFont="1" applyBorder="1" applyAlignment="1">
      <alignment horizontal="centerContinuous"/>
    </xf>
    <xf numFmtId="165" fontId="6" fillId="0" borderId="12" xfId="3" applyNumberFormat="1" applyFont="1" applyBorder="1" applyAlignment="1">
      <alignment horizontal="centerContinuous"/>
    </xf>
    <xf numFmtId="165" fontId="6" fillId="0" borderId="10" xfId="3" applyNumberFormat="1" applyFont="1" applyBorder="1" applyAlignment="1">
      <alignment horizontal="centerContinuous"/>
    </xf>
    <xf numFmtId="16" fontId="2" fillId="0" borderId="10" xfId="1" quotePrefix="1" applyNumberFormat="1" applyFont="1" applyBorder="1" applyAlignment="1">
      <alignment horizontal="centerContinuous"/>
    </xf>
    <xf numFmtId="165" fontId="6" fillId="0" borderId="13" xfId="3" applyNumberFormat="1" applyFont="1" applyBorder="1" applyAlignment="1">
      <alignment horizontal="centerContinuous"/>
    </xf>
    <xf numFmtId="165" fontId="6" fillId="0" borderId="12" xfId="3" applyNumberFormat="1" applyFont="1" applyFill="1" applyBorder="1" applyAlignment="1">
      <alignment horizontal="centerContinuous"/>
    </xf>
    <xf numFmtId="0" fontId="6" fillId="0" borderId="10" xfId="3" applyNumberFormat="1" applyFont="1" applyFill="1" applyBorder="1" applyAlignment="1">
      <alignment horizontal="centerContinuous"/>
    </xf>
    <xf numFmtId="0" fontId="6" fillId="0" borderId="12" xfId="3" applyNumberFormat="1" applyFont="1" applyBorder="1" applyAlignment="1">
      <alignment horizontal="centerContinuous"/>
    </xf>
    <xf numFmtId="0" fontId="6" fillId="0" borderId="10" xfId="3" applyNumberFormat="1" applyFont="1" applyBorder="1" applyAlignment="1">
      <alignment horizontal="centerContinuous"/>
    </xf>
    <xf numFmtId="0" fontId="6" fillId="0" borderId="13" xfId="3" applyNumberFormat="1" applyFont="1" applyBorder="1" applyAlignment="1">
      <alignment horizontal="centerContinuous"/>
    </xf>
    <xf numFmtId="0" fontId="8" fillId="0" borderId="3" xfId="3" applyNumberFormat="1" applyFont="1" applyBorder="1" applyAlignment="1">
      <alignment horizontal="centerContinuous"/>
    </xf>
    <xf numFmtId="0" fontId="7" fillId="0" borderId="3" xfId="3" applyNumberFormat="1" applyFont="1" applyBorder="1" applyAlignment="1">
      <alignment horizontal="centerContinuous"/>
    </xf>
    <xf numFmtId="0" fontId="7" fillId="0" borderId="4" xfId="3" applyNumberFormat="1" applyFont="1" applyBorder="1" applyAlignment="1">
      <alignment horizontal="right"/>
    </xf>
    <xf numFmtId="0" fontId="7" fillId="0" borderId="9" xfId="3" applyNumberFormat="1" applyFont="1" applyBorder="1" applyAlignment="1">
      <alignment horizontal="right"/>
    </xf>
    <xf numFmtId="164" fontId="8" fillId="0" borderId="3" xfId="3" applyNumberFormat="1" applyFont="1" applyFill="1" applyBorder="1" applyAlignment="1">
      <alignment horizontal="right"/>
    </xf>
    <xf numFmtId="164" fontId="8" fillId="0" borderId="3" xfId="9" applyNumberFormat="1" applyFont="1" applyBorder="1" applyAlignment="1">
      <alignment horizontal="right"/>
    </xf>
    <xf numFmtId="164" fontId="8" fillId="0" borderId="3" xfId="9" applyNumberFormat="1" applyFont="1" applyFill="1" applyBorder="1"/>
    <xf numFmtId="164" fontId="8" fillId="0" borderId="3" xfId="2" applyNumberFormat="1" applyFont="1" applyFill="1" applyBorder="1"/>
    <xf numFmtId="10" fontId="6" fillId="0" borderId="3" xfId="4" applyNumberFormat="1" applyFont="1" applyBorder="1" applyAlignment="1">
      <alignment horizontal="right"/>
    </xf>
    <xf numFmtId="6" fontId="7" fillId="0" borderId="4" xfId="3" applyNumberFormat="1" applyFont="1" applyBorder="1" applyAlignment="1">
      <alignment horizontal="right"/>
    </xf>
    <xf numFmtId="6" fontId="7" fillId="0" borderId="9" xfId="3" applyNumberFormat="1" applyFont="1" applyBorder="1" applyAlignment="1">
      <alignment horizontal="right"/>
    </xf>
    <xf numFmtId="166" fontId="7" fillId="0" borderId="3" xfId="7" applyNumberFormat="1" applyFont="1" applyBorder="1"/>
    <xf numFmtId="164" fontId="3" fillId="0" borderId="3" xfId="5" applyNumberFormat="1" applyFont="1" applyBorder="1"/>
    <xf numFmtId="0" fontId="3" fillId="0" borderId="3" xfId="1" applyFont="1" applyBorder="1" applyAlignment="1">
      <alignment horizontal="left"/>
    </xf>
    <xf numFmtId="164" fontId="3" fillId="0" borderId="8" xfId="2" applyNumberFormat="1" applyFont="1" applyFill="1" applyBorder="1" applyAlignment="1">
      <alignment horizontal="right"/>
    </xf>
    <xf numFmtId="0" fontId="3" fillId="0" borderId="3" xfId="1" applyFont="1" applyBorder="1" applyAlignment="1">
      <alignment horizontal="center"/>
    </xf>
    <xf numFmtId="0" fontId="3" fillId="0" borderId="4" xfId="1" applyFont="1" applyBorder="1" applyAlignment="1">
      <alignment horizontal="left"/>
    </xf>
    <xf numFmtId="0" fontId="7" fillId="0" borderId="9" xfId="3" applyNumberFormat="1" applyFont="1" applyBorder="1" applyAlignment="1">
      <alignment horizontal="left"/>
    </xf>
    <xf numFmtId="164" fontId="3" fillId="0" borderId="3" xfId="2" applyNumberFormat="1" applyFont="1" applyFill="1" applyBorder="1" applyAlignment="1">
      <alignment horizontal="left"/>
    </xf>
    <xf numFmtId="164" fontId="7" fillId="0" borderId="8" xfId="9" applyNumberFormat="1" applyFont="1" applyBorder="1" applyAlignment="1">
      <alignment horizontal="left"/>
    </xf>
    <xf numFmtId="164" fontId="3" fillId="0" borderId="3" xfId="9" applyNumberFormat="1" applyFont="1" applyFill="1" applyBorder="1" applyAlignment="1">
      <alignment horizontal="left"/>
    </xf>
    <xf numFmtId="164" fontId="7" fillId="0" borderId="8" xfId="9" applyNumberFormat="1" applyFont="1" applyFill="1" applyBorder="1" applyAlignment="1">
      <alignment horizontal="left"/>
    </xf>
    <xf numFmtId="164" fontId="3" fillId="0" borderId="12" xfId="9" applyNumberFormat="1" applyFont="1" applyFill="1" applyBorder="1" applyAlignment="1">
      <alignment horizontal="left"/>
    </xf>
    <xf numFmtId="164" fontId="7" fillId="0" borderId="13" xfId="9" applyNumberFormat="1" applyFont="1" applyBorder="1" applyAlignment="1">
      <alignment horizontal="left"/>
    </xf>
    <xf numFmtId="0" fontId="7" fillId="0" borderId="3" xfId="3" applyNumberFormat="1" applyFont="1" applyBorder="1" applyAlignment="1">
      <alignment horizontal="left"/>
    </xf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594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externalLink" Target="externalLinks/externalLink29.xml"/><Relationship Id="rId47" Type="http://schemas.openxmlformats.org/officeDocument/2006/relationships/theme" Target="theme/theme1.xml"/><Relationship Id="rId50" Type="http://schemas.openxmlformats.org/officeDocument/2006/relationships/sheetMetadata" Target="metadata.xml"/><Relationship Id="rId55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1D9D-2E51-4E40-9C79-15A44A985A9D}">
  <dimension ref="A1:CW509"/>
  <sheetViews>
    <sheetView tabSelected="1" zoomScale="70" zoomScaleNormal="70" workbookViewId="0">
      <pane xSplit="5" ySplit="2" topLeftCell="BC27" activePane="bottomRight" state="frozen"/>
      <selection pane="topRight" activeCell="F1" sqref="F1"/>
      <selection pane="bottomLeft" activeCell="A3" sqref="A3"/>
      <selection pane="bottomRight" activeCell="BV1" sqref="BV1:BV1048576"/>
    </sheetView>
  </sheetViews>
  <sheetFormatPr defaultRowHeight="15.75"/>
  <cols>
    <col min="1" max="1" width="0.875" style="2" customWidth="1"/>
    <col min="2" max="2" width="20" style="111" bestFit="1" customWidth="1"/>
    <col min="3" max="3" width="23.125" style="73" bestFit="1" customWidth="1"/>
    <col min="4" max="4" width="3.875" style="2" bestFit="1" customWidth="1"/>
    <col min="5" max="5" width="38" style="66" bestFit="1" customWidth="1"/>
    <col min="6" max="51" width="12.25" style="2" hidden="1" customWidth="1"/>
    <col min="52" max="61" width="12.25" style="2" customWidth="1"/>
    <col min="62" max="62" width="12.25" style="3" customWidth="1"/>
    <col min="63" max="74" width="12.25" style="2" customWidth="1"/>
    <col min="75" max="81" width="12.25" style="2" hidden="1" customWidth="1"/>
    <col min="82" max="83" width="12.25" style="4" hidden="1" customWidth="1"/>
    <col min="84" max="101" width="12.25" style="2" hidden="1" customWidth="1"/>
    <col min="102" max="16384" width="9" style="2"/>
  </cols>
  <sheetData>
    <row r="1" spans="1:101" s="138" customFormat="1" ht="15.75" customHeight="1">
      <c r="A1" s="138" t="s">
        <v>397</v>
      </c>
      <c r="B1" s="142"/>
      <c r="C1" s="143"/>
      <c r="D1" s="144"/>
      <c r="E1" s="152"/>
      <c r="F1" s="145" t="s">
        <v>0</v>
      </c>
      <c r="G1" s="145"/>
      <c r="H1" s="145"/>
      <c r="I1" s="145"/>
      <c r="J1" s="145"/>
      <c r="K1" s="145"/>
      <c r="L1" s="145"/>
      <c r="M1" s="145"/>
      <c r="N1" s="145"/>
      <c r="O1" s="187"/>
      <c r="P1" s="186" t="s">
        <v>1</v>
      </c>
      <c r="Q1" s="146"/>
      <c r="R1" s="146"/>
      <c r="S1" s="146"/>
      <c r="T1" s="146"/>
      <c r="U1" s="146"/>
      <c r="V1" s="146"/>
      <c r="W1" s="146"/>
      <c r="X1" s="147"/>
      <c r="Y1" s="146"/>
      <c r="Z1" s="146"/>
      <c r="AA1" s="160"/>
      <c r="AB1" s="148" t="s">
        <v>2</v>
      </c>
      <c r="AC1" s="148"/>
      <c r="AD1" s="148"/>
      <c r="AE1" s="148"/>
      <c r="AF1" s="148"/>
      <c r="AG1" s="148"/>
      <c r="AH1" s="148"/>
      <c r="AI1" s="148"/>
      <c r="AJ1" s="148"/>
      <c r="AK1" s="148"/>
      <c r="AL1" s="148"/>
      <c r="AM1" s="161"/>
      <c r="AN1" s="148" t="s">
        <v>3</v>
      </c>
      <c r="AO1" s="148"/>
      <c r="AP1" s="148"/>
      <c r="AQ1" s="148"/>
      <c r="AR1" s="148"/>
      <c r="AS1" s="148"/>
      <c r="AT1" s="148"/>
      <c r="AU1" s="148"/>
      <c r="AV1" s="148"/>
      <c r="AW1" s="148"/>
      <c r="AX1" s="148"/>
      <c r="AY1" s="161"/>
      <c r="AZ1" s="148" t="s">
        <v>4</v>
      </c>
      <c r="BA1" s="148"/>
      <c r="BB1" s="148"/>
      <c r="BC1" s="148"/>
      <c r="BD1" s="148"/>
      <c r="BE1" s="148"/>
      <c r="BF1" s="148"/>
      <c r="BG1" s="148"/>
      <c r="BH1" s="148"/>
      <c r="BI1" s="148"/>
      <c r="BJ1" s="147"/>
      <c r="BK1" s="149"/>
      <c r="BL1" s="150"/>
      <c r="BM1" s="147"/>
      <c r="BN1" s="147"/>
      <c r="BO1" s="147"/>
      <c r="BP1" s="147"/>
      <c r="BQ1" s="160"/>
      <c r="BR1" s="147" t="s">
        <v>396</v>
      </c>
      <c r="BS1" s="147"/>
      <c r="BT1" s="147"/>
      <c r="BU1" s="147"/>
      <c r="BV1" s="147"/>
      <c r="BW1" s="147"/>
      <c r="BX1" s="147"/>
      <c r="BY1" s="147"/>
      <c r="BZ1" s="147"/>
      <c r="CA1" s="147"/>
      <c r="CB1" s="147"/>
      <c r="CC1" s="160"/>
      <c r="CD1" s="151" t="s">
        <v>420</v>
      </c>
      <c r="CE1" s="151"/>
      <c r="CF1" s="147"/>
      <c r="CG1" s="147"/>
      <c r="CH1" s="147"/>
      <c r="CI1" s="147"/>
      <c r="CJ1" s="147"/>
      <c r="CK1" s="147"/>
      <c r="CL1" s="147"/>
      <c r="CM1" s="147"/>
      <c r="CN1" s="147"/>
      <c r="CO1" s="160"/>
    </row>
    <row r="2" spans="1:101" s="39" customFormat="1" ht="15.75" customHeight="1">
      <c r="B2" s="117" t="s">
        <v>404</v>
      </c>
      <c r="C2" s="117" t="s">
        <v>7</v>
      </c>
      <c r="D2" s="8" t="s">
        <v>398</v>
      </c>
      <c r="E2" s="153" t="s">
        <v>9</v>
      </c>
      <c r="F2" s="139">
        <v>42614</v>
      </c>
      <c r="G2" s="139">
        <v>42644</v>
      </c>
      <c r="H2" s="139">
        <v>42675</v>
      </c>
      <c r="I2" s="139">
        <v>42705</v>
      </c>
      <c r="J2" s="139">
        <v>42736</v>
      </c>
      <c r="K2" s="139">
        <v>42767</v>
      </c>
      <c r="L2" s="139">
        <v>42795</v>
      </c>
      <c r="M2" s="139">
        <v>42826</v>
      </c>
      <c r="N2" s="139">
        <v>42856</v>
      </c>
      <c r="O2" s="159">
        <v>42887</v>
      </c>
      <c r="P2" s="139">
        <v>42917</v>
      </c>
      <c r="Q2" s="139">
        <v>42948</v>
      </c>
      <c r="R2" s="139">
        <v>42979</v>
      </c>
      <c r="S2" s="139">
        <v>43009</v>
      </c>
      <c r="T2" s="139">
        <v>43040</v>
      </c>
      <c r="U2" s="139">
        <v>43070</v>
      </c>
      <c r="V2" s="139">
        <v>43101</v>
      </c>
      <c r="W2" s="139">
        <v>43132</v>
      </c>
      <c r="X2" s="139">
        <v>43160</v>
      </c>
      <c r="Y2" s="139">
        <v>43191</v>
      </c>
      <c r="Z2" s="139">
        <v>43221</v>
      </c>
      <c r="AA2" s="159">
        <v>43252</v>
      </c>
      <c r="AB2" s="139">
        <v>43282</v>
      </c>
      <c r="AC2" s="139">
        <v>43313</v>
      </c>
      <c r="AD2" s="139">
        <v>43344</v>
      </c>
      <c r="AE2" s="139">
        <v>43374</v>
      </c>
      <c r="AF2" s="139">
        <v>43405</v>
      </c>
      <c r="AG2" s="139">
        <v>43435</v>
      </c>
      <c r="AH2" s="139">
        <v>43466</v>
      </c>
      <c r="AI2" s="139">
        <v>43497</v>
      </c>
      <c r="AJ2" s="139">
        <v>43525</v>
      </c>
      <c r="AK2" s="139">
        <v>43556</v>
      </c>
      <c r="AL2" s="139">
        <v>43586</v>
      </c>
      <c r="AM2" s="159">
        <v>43617</v>
      </c>
      <c r="AN2" s="139">
        <v>43647</v>
      </c>
      <c r="AO2" s="139">
        <v>43678</v>
      </c>
      <c r="AP2" s="139">
        <v>43709</v>
      </c>
      <c r="AQ2" s="139">
        <v>43739</v>
      </c>
      <c r="AR2" s="139">
        <v>43770</v>
      </c>
      <c r="AS2" s="139">
        <v>43800</v>
      </c>
      <c r="AT2" s="139">
        <v>43831</v>
      </c>
      <c r="AU2" s="139">
        <v>43862</v>
      </c>
      <c r="AV2" s="139">
        <v>43891</v>
      </c>
      <c r="AW2" s="139">
        <v>43922</v>
      </c>
      <c r="AX2" s="139">
        <v>43952</v>
      </c>
      <c r="AY2" s="159">
        <v>43983</v>
      </c>
      <c r="AZ2" s="139">
        <v>44013</v>
      </c>
      <c r="BA2" s="139">
        <v>44044</v>
      </c>
      <c r="BB2" s="139">
        <v>44075</v>
      </c>
      <c r="BC2" s="139">
        <v>44105</v>
      </c>
      <c r="BD2" s="139">
        <v>44136</v>
      </c>
      <c r="BE2" s="139">
        <v>44166</v>
      </c>
      <c r="BF2" s="139">
        <v>44197</v>
      </c>
      <c r="BG2" s="139">
        <v>44228</v>
      </c>
      <c r="BH2" s="139">
        <v>44256</v>
      </c>
      <c r="BI2" s="139">
        <v>44287</v>
      </c>
      <c r="BJ2" s="139">
        <v>44317</v>
      </c>
      <c r="BK2" s="139">
        <v>44348</v>
      </c>
      <c r="BL2" s="139">
        <v>44378</v>
      </c>
      <c r="BM2" s="139">
        <v>44409</v>
      </c>
      <c r="BN2" s="139">
        <v>44440</v>
      </c>
      <c r="BO2" s="139">
        <v>44470</v>
      </c>
      <c r="BP2" s="139">
        <v>44501</v>
      </c>
      <c r="BQ2" s="159">
        <v>44531</v>
      </c>
      <c r="BR2" s="139">
        <v>44562</v>
      </c>
      <c r="BS2" s="139">
        <v>44593</v>
      </c>
      <c r="BT2" s="139">
        <v>44621</v>
      </c>
      <c r="BU2" s="139">
        <v>44652</v>
      </c>
      <c r="BV2" s="139">
        <v>44682</v>
      </c>
      <c r="BW2" s="139">
        <v>44713</v>
      </c>
      <c r="BX2" s="139">
        <v>44743</v>
      </c>
      <c r="BY2" s="139">
        <v>44774</v>
      </c>
      <c r="BZ2" s="139">
        <v>44805</v>
      </c>
      <c r="CA2" s="139">
        <v>44835</v>
      </c>
      <c r="CB2" s="139">
        <v>44866</v>
      </c>
      <c r="CC2" s="159">
        <v>44896</v>
      </c>
      <c r="CD2" s="139">
        <v>44927</v>
      </c>
      <c r="CE2" s="139">
        <v>44958</v>
      </c>
      <c r="CF2" s="139">
        <v>44986</v>
      </c>
      <c r="CG2" s="139">
        <v>45017</v>
      </c>
      <c r="CH2" s="139">
        <v>45047</v>
      </c>
      <c r="CI2" s="139">
        <v>45078</v>
      </c>
      <c r="CJ2" s="139">
        <v>45108</v>
      </c>
      <c r="CK2" s="139">
        <v>45139</v>
      </c>
      <c r="CL2" s="139">
        <v>45170</v>
      </c>
      <c r="CM2" s="139">
        <v>45200</v>
      </c>
      <c r="CN2" s="139">
        <v>45231</v>
      </c>
      <c r="CO2" s="159">
        <v>45261</v>
      </c>
      <c r="CP2" s="139">
        <v>45292</v>
      </c>
      <c r="CQ2" s="139">
        <v>45323</v>
      </c>
      <c r="CR2" s="139">
        <v>45352</v>
      </c>
      <c r="CS2" s="139">
        <v>45383</v>
      </c>
      <c r="CT2" s="139">
        <v>45413</v>
      </c>
      <c r="CU2" s="139">
        <v>45444</v>
      </c>
      <c r="CV2" s="139">
        <v>45474</v>
      </c>
      <c r="CW2" s="139">
        <v>45505</v>
      </c>
    </row>
    <row r="3" spans="1:101" ht="15.75" hidden="1" customHeight="1">
      <c r="D3" s="9"/>
      <c r="E3" s="154"/>
      <c r="F3" s="7"/>
      <c r="G3" s="7"/>
      <c r="H3" s="7"/>
      <c r="I3" s="7"/>
      <c r="J3" s="7"/>
      <c r="K3" s="7"/>
      <c r="L3" s="7"/>
      <c r="M3" s="7"/>
      <c r="N3" s="7"/>
      <c r="O3" s="58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55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55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55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55"/>
      <c r="BR3" s="185"/>
      <c r="BS3" s="4"/>
      <c r="BT3" s="4"/>
      <c r="BU3" s="4"/>
      <c r="BV3" s="4"/>
      <c r="BW3" s="4"/>
      <c r="BX3" s="4"/>
      <c r="BY3" s="4"/>
      <c r="BZ3" s="4"/>
      <c r="CA3" s="4"/>
      <c r="CB3" s="4"/>
      <c r="CC3" s="55"/>
      <c r="CI3" s="39"/>
      <c r="CJ3" s="39"/>
      <c r="CO3" s="59"/>
    </row>
    <row r="4" spans="1:101" ht="15.75" hidden="1" customHeight="1">
      <c r="B4" s="119" t="s">
        <v>370</v>
      </c>
      <c r="C4" s="114" t="s">
        <v>170</v>
      </c>
      <c r="D4" s="6">
        <v>1</v>
      </c>
      <c r="E4" s="155" t="s">
        <v>256</v>
      </c>
      <c r="F4" s="50">
        <f>SUMIFS('Sch.93-Deferral'!$25:$25,'Sch.93-Deferral'!$2:$2,F$2)</f>
        <v>-123991.48155062529</v>
      </c>
      <c r="G4" s="50">
        <f>SUMIFS('Sch.93-Deferral'!$25:$25,'Sch.93-Deferral'!$2:$2,G$2)</f>
        <v>-877299.31697727693</v>
      </c>
      <c r="H4" s="50">
        <f>SUMIFS('Sch.93-Deferral'!$25:$25,'Sch.93-Deferral'!$2:$2,H$2)</f>
        <v>-454874.81881652679</v>
      </c>
      <c r="I4" s="50">
        <f>SUMIFS('Sch.93-Deferral'!$25:$25,'Sch.93-Deferral'!$2:$2,I$2)</f>
        <v>-2087643.6968761459</v>
      </c>
      <c r="J4" s="50">
        <f>SUMIFS('Sch.93-Deferral'!$25:$25,'Sch.93-Deferral'!$2:$2,J$2)</f>
        <v>2046206.9496323224</v>
      </c>
      <c r="K4" s="50">
        <f>SUMIFS('Sch.93-Deferral'!$25:$25,'Sch.93-Deferral'!$2:$2,K$2)</f>
        <v>1156256.4247554876</v>
      </c>
      <c r="L4" s="50">
        <f>SUMIFS('Sch.93-Deferral'!$25:$25,'Sch.93-Deferral'!$2:$2,L$2)</f>
        <v>321549.22975382116</v>
      </c>
      <c r="M4" s="50">
        <f>SUMIFS('Sch.93-Deferral'!$25:$25,'Sch.93-Deferral'!$2:$2,M$2)</f>
        <v>85034.889487486333</v>
      </c>
      <c r="N4" s="50">
        <f>SUMIFS('Sch.93-Deferral'!$25:$25,'Sch.93-Deferral'!$2:$2,N$2)</f>
        <v>203694.99452374689</v>
      </c>
      <c r="O4" s="65">
        <f>SUMIFS('Sch.93-Deferral'!$25:$25,'Sch.93-Deferral'!$2:$2,O$2)</f>
        <v>1128869.5409203433</v>
      </c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55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55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55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55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55"/>
      <c r="CI4" s="39"/>
      <c r="CJ4" s="39"/>
      <c r="CO4" s="59"/>
    </row>
    <row r="5" spans="1:101" ht="15.75" hidden="1" customHeight="1">
      <c r="B5" s="119" t="s">
        <v>370</v>
      </c>
      <c r="C5" s="114" t="s">
        <v>170</v>
      </c>
      <c r="D5" s="6">
        <v>1</v>
      </c>
      <c r="E5" s="156" t="s">
        <v>10</v>
      </c>
      <c r="F5" s="11">
        <f>F4/2*F$446</f>
        <v>-180.82091059466188</v>
      </c>
      <c r="G5" s="11">
        <f t="shared" ref="G5:L5" si="0">(F6+G4/2)*G$446</f>
        <v>-1641.5640527704204</v>
      </c>
      <c r="H5" s="11">
        <f t="shared" si="0"/>
        <v>-3589.1058959569646</v>
      </c>
      <c r="I5" s="11">
        <f t="shared" si="0"/>
        <v>-7307.4136235386541</v>
      </c>
      <c r="J5" s="11">
        <f t="shared" si="0"/>
        <v>-7600.2742316618242</v>
      </c>
      <c r="K5" s="11">
        <f t="shared" si="0"/>
        <v>-2537.4419934975849</v>
      </c>
      <c r="L5" s="11">
        <f t="shared" si="0"/>
        <v>-610.2838369916235</v>
      </c>
      <c r="M5" s="11">
        <f t="shared" ref="M5" si="1">(L6+M4/2)*M$446</f>
        <v>-2.2385096406372034</v>
      </c>
      <c r="N5" s="11">
        <f t="shared" ref="N5" si="2">(M6+N4/2)*N$446</f>
        <v>459.57290757044353</v>
      </c>
      <c r="O5" s="69">
        <f t="shared" ref="O5" si="3">(N6+O4/2)*O$446</f>
        <v>2431.0751227361375</v>
      </c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55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55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55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55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55"/>
      <c r="CI5" s="39"/>
      <c r="CJ5" s="39"/>
      <c r="CO5" s="59"/>
    </row>
    <row r="6" spans="1:101" ht="15.75" hidden="1" customHeight="1">
      <c r="B6" s="119" t="s">
        <v>370</v>
      </c>
      <c r="C6" s="114" t="s">
        <v>170</v>
      </c>
      <c r="D6" s="6">
        <v>1</v>
      </c>
      <c r="E6" s="155" t="s">
        <v>11</v>
      </c>
      <c r="F6" s="11">
        <f>F4+F5</f>
        <v>-124172.30246121995</v>
      </c>
      <c r="G6" s="11">
        <f>F6+SUM(G4:G5)</f>
        <v>-1003113.1834912673</v>
      </c>
      <c r="H6" s="11">
        <f t="shared" ref="H6:L6" si="4">G6+SUM(H4:H5)</f>
        <v>-1461577.108203751</v>
      </c>
      <c r="I6" s="11">
        <f t="shared" si="4"/>
        <v>-3556528.2187034357</v>
      </c>
      <c r="J6" s="11">
        <f t="shared" si="4"/>
        <v>-1517921.5433027751</v>
      </c>
      <c r="K6" s="11">
        <f t="shared" si="4"/>
        <v>-364202.56054078508</v>
      </c>
      <c r="L6" s="11">
        <f t="shared" si="4"/>
        <v>-43263.614623955567</v>
      </c>
      <c r="M6" s="11">
        <f t="shared" ref="M6" si="5">L6+SUM(M4:M5)</f>
        <v>41769.036353890129</v>
      </c>
      <c r="N6" s="11">
        <f t="shared" ref="N6" si="6">M6+SUM(N4:N5)</f>
        <v>245923.60378520744</v>
      </c>
      <c r="O6" s="69">
        <f t="shared" ref="O6" si="7">N6+SUM(O4:O5)</f>
        <v>1377224.2198282869</v>
      </c>
      <c r="P6" s="4">
        <f>O6</f>
        <v>1377224.2198282869</v>
      </c>
      <c r="Q6" s="4"/>
      <c r="R6" s="4"/>
      <c r="S6" s="4"/>
      <c r="T6" s="4"/>
      <c r="U6" s="4"/>
      <c r="V6" s="4"/>
      <c r="W6" s="4"/>
      <c r="X6" s="4"/>
      <c r="Y6" s="4"/>
      <c r="Z6" s="4"/>
      <c r="AA6" s="55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55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55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  <c r="BM6" s="4"/>
      <c r="BN6" s="4"/>
      <c r="BO6" s="4"/>
      <c r="BP6" s="4"/>
      <c r="BQ6" s="55"/>
      <c r="BR6" s="4"/>
      <c r="BS6" s="4"/>
      <c r="BT6" s="4"/>
      <c r="BU6" s="4"/>
      <c r="BV6" s="4"/>
      <c r="BW6" s="4"/>
      <c r="BX6" s="4"/>
      <c r="BY6" s="4"/>
      <c r="BZ6" s="4"/>
      <c r="CA6" s="4"/>
      <c r="CB6" s="4"/>
      <c r="CC6" s="55"/>
      <c r="CI6" s="39"/>
      <c r="CJ6" s="39"/>
      <c r="CO6" s="59"/>
    </row>
    <row r="7" spans="1:101" ht="15.75" hidden="1" customHeight="1">
      <c r="B7" s="119" t="s">
        <v>370</v>
      </c>
      <c r="C7" s="114" t="s">
        <v>170</v>
      </c>
      <c r="D7" s="6">
        <v>1</v>
      </c>
      <c r="E7" s="156" t="s">
        <v>252</v>
      </c>
      <c r="F7" s="11"/>
      <c r="G7" s="11"/>
      <c r="H7" s="11"/>
      <c r="I7" s="11"/>
      <c r="J7" s="11"/>
      <c r="K7" s="11"/>
      <c r="L7" s="11"/>
      <c r="M7" s="11"/>
      <c r="N7" s="11"/>
      <c r="O7" s="69"/>
      <c r="P7" s="13">
        <f>P451</f>
        <v>1320717.2954872781</v>
      </c>
      <c r="Q7" s="4"/>
      <c r="R7" s="4"/>
      <c r="S7" s="4"/>
      <c r="T7" s="4"/>
      <c r="U7" s="4"/>
      <c r="V7" s="4"/>
      <c r="W7" s="4"/>
      <c r="X7" s="4"/>
      <c r="Y7" s="4"/>
      <c r="Z7" s="4"/>
      <c r="AA7" s="55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55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55"/>
      <c r="AZ7" s="4"/>
      <c r="BA7" s="4"/>
      <c r="BB7" s="4"/>
      <c r="BC7" s="4"/>
      <c r="BD7" s="4"/>
      <c r="BE7" s="4"/>
      <c r="BF7" s="4"/>
      <c r="BG7" s="4"/>
      <c r="BH7" s="4"/>
      <c r="BI7" s="4"/>
      <c r="BJ7" s="4"/>
      <c r="BK7" s="4"/>
      <c r="BL7" s="4"/>
      <c r="BM7" s="4"/>
      <c r="BN7" s="4"/>
      <c r="BO7" s="4"/>
      <c r="BP7" s="4"/>
      <c r="BQ7" s="55"/>
      <c r="BR7" s="4"/>
      <c r="BS7" s="4"/>
      <c r="BT7" s="4"/>
      <c r="BU7" s="4"/>
      <c r="BV7" s="4"/>
      <c r="BW7" s="4"/>
      <c r="BX7" s="4"/>
      <c r="BY7" s="4"/>
      <c r="BZ7" s="4"/>
      <c r="CA7" s="4"/>
      <c r="CB7" s="4"/>
      <c r="CC7" s="55"/>
      <c r="CI7" s="39"/>
      <c r="CJ7" s="39"/>
      <c r="CO7" s="59"/>
    </row>
    <row r="8" spans="1:101" ht="15.75" hidden="1" customHeight="1">
      <c r="B8" s="119" t="s">
        <v>370</v>
      </c>
      <c r="C8" s="114" t="s">
        <v>170</v>
      </c>
      <c r="D8" s="6">
        <v>1</v>
      </c>
      <c r="E8" s="156" t="s">
        <v>12</v>
      </c>
      <c r="F8" s="11"/>
      <c r="G8" s="11"/>
      <c r="H8" s="11"/>
      <c r="I8" s="11"/>
      <c r="J8" s="11"/>
      <c r="K8" s="11"/>
      <c r="L8" s="11"/>
      <c r="M8" s="11"/>
      <c r="N8" s="11"/>
      <c r="O8" s="69"/>
      <c r="P8" s="11">
        <f>SUM(P6:P7)</f>
        <v>2697941.5153155653</v>
      </c>
      <c r="Q8" s="4"/>
      <c r="R8" s="4"/>
      <c r="S8" s="4"/>
      <c r="T8" s="4"/>
      <c r="U8" s="4"/>
      <c r="V8" s="4"/>
      <c r="W8" s="4"/>
      <c r="X8" s="4"/>
      <c r="Y8" s="4"/>
      <c r="Z8" s="4"/>
      <c r="AA8" s="55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55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55"/>
      <c r="AZ8" s="4"/>
      <c r="BA8" s="4"/>
      <c r="BB8" s="4"/>
      <c r="BC8" s="4"/>
      <c r="BD8" s="4"/>
      <c r="BE8" s="4"/>
      <c r="BF8" s="4"/>
      <c r="BG8" s="4"/>
      <c r="BH8" s="4"/>
      <c r="BI8" s="4"/>
      <c r="BJ8" s="4"/>
      <c r="BK8" s="4"/>
      <c r="BL8" s="4"/>
      <c r="BM8" s="4"/>
      <c r="BN8" s="4"/>
      <c r="BO8" s="4"/>
      <c r="BP8" s="4"/>
      <c r="BQ8" s="55"/>
      <c r="BR8" s="4"/>
      <c r="BS8" s="4"/>
      <c r="BT8" s="4"/>
      <c r="BU8" s="4"/>
      <c r="BV8" s="4"/>
      <c r="BW8" s="4"/>
      <c r="BX8" s="4"/>
      <c r="BY8" s="4"/>
      <c r="BZ8" s="4"/>
      <c r="CA8" s="4"/>
      <c r="CB8" s="4"/>
      <c r="CC8" s="55"/>
      <c r="CI8" s="39"/>
      <c r="CJ8" s="39"/>
      <c r="CO8" s="59"/>
    </row>
    <row r="9" spans="1:101" ht="15.75" hidden="1" customHeight="1">
      <c r="B9" s="119"/>
      <c r="D9" s="6"/>
      <c r="E9" s="156"/>
      <c r="F9" s="11"/>
      <c r="G9" s="11"/>
      <c r="H9" s="11"/>
      <c r="I9" s="11"/>
      <c r="J9" s="11"/>
      <c r="K9" s="11"/>
      <c r="L9" s="11"/>
      <c r="M9" s="11"/>
      <c r="N9" s="11"/>
      <c r="O9" s="69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55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55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55"/>
      <c r="AZ9" s="4"/>
      <c r="BA9" s="4"/>
      <c r="BB9" s="4"/>
      <c r="BC9" s="4"/>
      <c r="BD9" s="4"/>
      <c r="BE9" s="4"/>
      <c r="BF9" s="4"/>
      <c r="BG9" s="4"/>
      <c r="BH9" s="4"/>
      <c r="BI9" s="4"/>
      <c r="BJ9" s="4"/>
      <c r="BK9" s="4"/>
      <c r="BL9" s="4"/>
      <c r="BM9" s="4"/>
      <c r="BN9" s="4"/>
      <c r="BO9" s="4"/>
      <c r="BP9" s="4"/>
      <c r="BQ9" s="55"/>
      <c r="BR9" s="4"/>
      <c r="BS9" s="4"/>
      <c r="BT9" s="4"/>
      <c r="BU9" s="4"/>
      <c r="BV9" s="4"/>
      <c r="BW9" s="4"/>
      <c r="BX9" s="4"/>
      <c r="BY9" s="4"/>
      <c r="BZ9" s="4"/>
      <c r="CA9" s="4"/>
      <c r="CB9" s="4"/>
      <c r="CC9" s="55"/>
      <c r="CI9" s="39"/>
      <c r="CJ9" s="39"/>
      <c r="CO9" s="59"/>
    </row>
    <row r="10" spans="1:101" ht="15.75" hidden="1" customHeight="1">
      <c r="B10" s="119" t="s">
        <v>370</v>
      </c>
      <c r="C10" s="114" t="s">
        <v>170</v>
      </c>
      <c r="D10" s="6">
        <v>2</v>
      </c>
      <c r="E10" s="155" t="s">
        <v>256</v>
      </c>
      <c r="F10" s="11"/>
      <c r="G10" s="11"/>
      <c r="H10" s="11"/>
      <c r="I10" s="11"/>
      <c r="J10" s="11"/>
      <c r="K10" s="11"/>
      <c r="L10" s="11"/>
      <c r="M10" s="11"/>
      <c r="N10" s="11"/>
      <c r="O10" s="69"/>
      <c r="P10" s="50">
        <f>SUMIFS('Sch.93-Deferral'!$25:$25,'Sch.93-Deferral'!$2:$2,P$2)</f>
        <v>1272681.4425533293</v>
      </c>
      <c r="Q10" s="50">
        <f>SUMIFS('Sch.93-Deferral'!$25:$25,'Sch.93-Deferral'!$2:$2,Q$2)</f>
        <v>444853.22309247218</v>
      </c>
      <c r="R10" s="50">
        <f>SUMIFS('Sch.93-Deferral'!$25:$25,'Sch.93-Deferral'!$2:$2,R$2)</f>
        <v>-53686.67996863497</v>
      </c>
      <c r="S10" s="50">
        <f>SUMIFS('Sch.93-Deferral'!$25:$25,'Sch.93-Deferral'!$2:$2,S$2)</f>
        <v>-850749.66143792542</v>
      </c>
      <c r="T10" s="50">
        <f>SUMIFS('Sch.93-Deferral'!$25:$25,'Sch.93-Deferral'!$2:$2,T$2)</f>
        <v>353466.26648436114</v>
      </c>
      <c r="U10" s="50">
        <f>SUMIFS('Sch.93-Deferral'!$25:$25,'Sch.93-Deferral'!$2:$2,U$2)</f>
        <v>-2148577.520064123</v>
      </c>
      <c r="V10" s="50">
        <f>SUMIFS('Sch.93-Deferral'!$25:$25,'Sch.93-Deferral'!$2:$2,V$2)</f>
        <v>-680147.32325773314</v>
      </c>
      <c r="W10" s="50">
        <f>SUMIFS('Sch.93-Deferral'!$25:$25,'Sch.93-Deferral'!$2:$2,W$2)</f>
        <v>-1803116.8459928166</v>
      </c>
      <c r="X10" s="50">
        <f>SUMIFS('Sch.93-Deferral'!$25:$25,'Sch.93-Deferral'!$2:$2,X$2)</f>
        <v>1245.878083974123</v>
      </c>
      <c r="Y10" s="50">
        <f>SUMIFS('Sch.93-Deferral'!$25:$25,'Sch.93-Deferral'!$2:$2,Y$2)</f>
        <v>-90731.215085921809</v>
      </c>
      <c r="Z10" s="50">
        <f>SUMIFS('Sch.93-Deferral'!$25:$25,'Sch.93-Deferral'!$2:$2,Z$2)</f>
        <v>223375.03623924032</v>
      </c>
      <c r="AA10" s="65">
        <f>SUMIFS('Sch.93-Deferral'!$25:$25,'Sch.93-Deferral'!$2:$2,AA$2)</f>
        <v>1090328.5113304676</v>
      </c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55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55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55"/>
      <c r="BR10" s="4"/>
      <c r="BS10" s="4"/>
      <c r="BT10" s="4"/>
      <c r="BU10" s="4"/>
      <c r="BV10" s="4"/>
      <c r="BW10" s="4"/>
      <c r="BX10" s="4"/>
      <c r="BY10" s="4"/>
      <c r="BZ10" s="4"/>
      <c r="CA10" s="4"/>
      <c r="CB10" s="4"/>
      <c r="CC10" s="55"/>
      <c r="CI10" s="39"/>
      <c r="CJ10" s="39"/>
      <c r="CO10" s="59"/>
    </row>
    <row r="11" spans="1:101" ht="15.75" hidden="1" customHeight="1">
      <c r="B11" s="119" t="s">
        <v>370</v>
      </c>
      <c r="C11" s="114" t="s">
        <v>170</v>
      </c>
      <c r="D11" s="6">
        <v>2</v>
      </c>
      <c r="E11" s="156" t="s">
        <v>10</v>
      </c>
      <c r="F11" s="11"/>
      <c r="G11" s="11"/>
      <c r="H11" s="11"/>
      <c r="I11" s="11"/>
      <c r="J11" s="11"/>
      <c r="K11" s="11"/>
      <c r="L11" s="11"/>
      <c r="M11" s="11"/>
      <c r="N11" s="11"/>
      <c r="O11" s="69"/>
      <c r="P11" s="4">
        <f>P10/2*P$446</f>
        <v>2163.5584523406596</v>
      </c>
      <c r="Q11" s="4">
        <f t="shared" ref="Q11:W11" si="8">(P12+Q10/2)*Q$446</f>
        <v>5090.7234826764807</v>
      </c>
      <c r="R11" s="4">
        <f t="shared" si="8"/>
        <v>5603.2205050684543</v>
      </c>
      <c r="S11" s="4">
        <f t="shared" si="8"/>
        <v>4504.7903666338425</v>
      </c>
      <c r="T11" s="4">
        <f t="shared" si="8"/>
        <v>3525.1781260084945</v>
      </c>
      <c r="U11" s="4">
        <f t="shared" si="8"/>
        <v>407.3878858473675</v>
      </c>
      <c r="V11" s="4">
        <f t="shared" si="8"/>
        <v>-4682.8502357429225</v>
      </c>
      <c r="W11" s="4">
        <f t="shared" si="8"/>
        <v>-8405.4520011390377</v>
      </c>
      <c r="X11" s="4">
        <f t="shared" ref="X11" si="9">(W12+X10/2)*X$446</f>
        <v>-12443.211370682604</v>
      </c>
      <c r="Y11" s="4">
        <f t="shared" ref="Y11" si="10">(X12+Y10/2)*Y$446</f>
        <v>-13000.443886504472</v>
      </c>
      <c r="Z11" s="4">
        <f t="shared" ref="Z11" si="11">(Y12+Z10/2)*Z$446</f>
        <v>-13149.185661365789</v>
      </c>
      <c r="AA11" s="55">
        <f t="shared" ref="AA11" si="12">(Z12+AA10/2)*AA$446</f>
        <v>-10421.454883693994</v>
      </c>
      <c r="AB11" s="4">
        <f t="shared" ref="AB11:AH11" si="13">AA12*AB$446</f>
        <v>-9127.4665089754544</v>
      </c>
      <c r="AC11" s="4">
        <f t="shared" si="13"/>
        <v>-9163.9763750113543</v>
      </c>
      <c r="AD11" s="4">
        <f t="shared" si="13"/>
        <v>-8970.6164734986141</v>
      </c>
      <c r="AE11" s="4">
        <f t="shared" si="13"/>
        <v>-9698.3404837256639</v>
      </c>
      <c r="AF11" s="4">
        <f t="shared" si="13"/>
        <v>-9507.1908110488057</v>
      </c>
      <c r="AG11" s="4">
        <f t="shared" si="13"/>
        <v>-9779.0037151637152</v>
      </c>
      <c r="AH11" s="4">
        <f t="shared" si="13"/>
        <v>-10287.698175089661</v>
      </c>
      <c r="AI11" s="4"/>
      <c r="AJ11" s="4"/>
      <c r="AK11" s="4"/>
      <c r="AL11" s="4"/>
      <c r="AM11" s="55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55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55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55"/>
      <c r="CI11" s="39"/>
      <c r="CJ11" s="39"/>
      <c r="CO11" s="59"/>
    </row>
    <row r="12" spans="1:101" ht="15.75" hidden="1" customHeight="1">
      <c r="B12" s="119" t="s">
        <v>370</v>
      </c>
      <c r="C12" s="114" t="s">
        <v>170</v>
      </c>
      <c r="D12" s="6">
        <v>2</v>
      </c>
      <c r="E12" s="155" t="s">
        <v>11</v>
      </c>
      <c r="F12" s="11"/>
      <c r="G12" s="11"/>
      <c r="H12" s="11"/>
      <c r="I12" s="11"/>
      <c r="J12" s="11"/>
      <c r="K12" s="11"/>
      <c r="L12" s="11"/>
      <c r="M12" s="11"/>
      <c r="N12" s="11"/>
      <c r="O12" s="69"/>
      <c r="P12" s="4">
        <f>SUM(P10:P11)</f>
        <v>1274845.0010056701</v>
      </c>
      <c r="Q12" s="4">
        <f>P12+SUM(Q10:Q11)</f>
        <v>1724788.9475808188</v>
      </c>
      <c r="R12" s="4">
        <f t="shared" ref="R12:W12" si="14">Q12+SUM(R10:R11)</f>
        <v>1676705.4881172522</v>
      </c>
      <c r="S12" s="4">
        <f t="shared" si="14"/>
        <v>830460.61704596062</v>
      </c>
      <c r="T12" s="4">
        <f t="shared" si="14"/>
        <v>1187452.0616563302</v>
      </c>
      <c r="U12" s="4">
        <f t="shared" si="14"/>
        <v>-960718.07052194513</v>
      </c>
      <c r="V12" s="4">
        <f t="shared" si="14"/>
        <v>-1645548.2440154213</v>
      </c>
      <c r="W12" s="4">
        <f t="shared" si="14"/>
        <v>-3457070.5420093769</v>
      </c>
      <c r="X12" s="4">
        <f t="shared" ref="X12" si="15">W12+SUM(X10:X11)</f>
        <v>-3468267.8752960856</v>
      </c>
      <c r="Y12" s="4">
        <f t="shared" ref="Y12" si="16">X12+SUM(Y10:Y11)</f>
        <v>-3571999.5342685119</v>
      </c>
      <c r="Z12" s="4">
        <f t="shared" ref="Z12" si="17">Y12+SUM(Z10:Z11)</f>
        <v>-3361773.6836906374</v>
      </c>
      <c r="AA12" s="55">
        <f t="shared" ref="AA12" si="18">Z12+SUM(AA10:AA11)</f>
        <v>-2281866.6272438634</v>
      </c>
      <c r="AB12" s="4">
        <f>AA12+AB11</f>
        <v>-2290994.0937528387</v>
      </c>
      <c r="AC12" s="4">
        <f t="shared" ref="AC12:AF12" si="19">AB12+AC11</f>
        <v>-2300158.0701278499</v>
      </c>
      <c r="AD12" s="4">
        <f t="shared" si="19"/>
        <v>-2309128.6866013487</v>
      </c>
      <c r="AE12" s="4">
        <f t="shared" si="19"/>
        <v>-2318827.0270850742</v>
      </c>
      <c r="AF12" s="4">
        <f t="shared" si="19"/>
        <v>-2328334.217896123</v>
      </c>
      <c r="AG12" s="4">
        <f>AF12+AG11</f>
        <v>-2338113.2216112865</v>
      </c>
      <c r="AH12" s="4">
        <f>AG12+AH11</f>
        <v>-2348400.9197863759</v>
      </c>
      <c r="AI12" s="4">
        <f>AH12</f>
        <v>-2348400.9197863759</v>
      </c>
      <c r="AJ12" s="4"/>
      <c r="AK12" s="4"/>
      <c r="AL12" s="4"/>
      <c r="AM12" s="55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55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55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55"/>
      <c r="CI12" s="39"/>
      <c r="CJ12" s="39"/>
      <c r="CO12" s="59"/>
    </row>
    <row r="13" spans="1:101" ht="15.75" hidden="1" customHeight="1">
      <c r="B13" s="119" t="s">
        <v>370</v>
      </c>
      <c r="C13" s="114" t="s">
        <v>170</v>
      </c>
      <c r="D13" s="6">
        <v>2</v>
      </c>
      <c r="E13" s="156" t="s">
        <v>252</v>
      </c>
      <c r="F13" s="11"/>
      <c r="G13" s="11"/>
      <c r="H13" s="11"/>
      <c r="I13" s="11"/>
      <c r="J13" s="11"/>
      <c r="K13" s="11"/>
      <c r="L13" s="11"/>
      <c r="M13" s="11"/>
      <c r="N13" s="11"/>
      <c r="O13" s="69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55"/>
      <c r="AB13" s="4"/>
      <c r="AC13" s="4"/>
      <c r="AD13" s="4"/>
      <c r="AE13" s="4"/>
      <c r="AF13" s="4"/>
      <c r="AG13" s="4"/>
      <c r="AH13" s="4"/>
      <c r="AI13" s="13">
        <f ca="1">AI459</f>
        <v>1735141.981369955</v>
      </c>
      <c r="AJ13" s="4"/>
      <c r="AK13" s="4"/>
      <c r="AL13" s="4"/>
      <c r="AM13" s="55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55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55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55"/>
      <c r="CI13" s="39"/>
      <c r="CJ13" s="39"/>
      <c r="CO13" s="59"/>
    </row>
    <row r="14" spans="1:101" ht="15.75" hidden="1" customHeight="1">
      <c r="B14" s="119" t="s">
        <v>370</v>
      </c>
      <c r="C14" s="114" t="s">
        <v>170</v>
      </c>
      <c r="D14" s="6">
        <v>2</v>
      </c>
      <c r="E14" s="156" t="s">
        <v>13</v>
      </c>
      <c r="F14" s="11"/>
      <c r="G14" s="11"/>
      <c r="H14" s="11"/>
      <c r="I14" s="11"/>
      <c r="J14" s="11"/>
      <c r="K14" s="11"/>
      <c r="L14" s="11"/>
      <c r="M14" s="11"/>
      <c r="N14" s="11"/>
      <c r="O14" s="69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55"/>
      <c r="AB14" s="4"/>
      <c r="AC14" s="4"/>
      <c r="AD14" s="4"/>
      <c r="AE14" s="4"/>
      <c r="AF14" s="4"/>
      <c r="AG14" s="4"/>
      <c r="AH14" s="4"/>
      <c r="AI14" s="4">
        <f ca="1">SUM(AI12:AI13)</f>
        <v>-613258.93841642095</v>
      </c>
      <c r="AJ14" s="4"/>
      <c r="AK14" s="4"/>
      <c r="AL14" s="4"/>
      <c r="AM14" s="55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55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55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55"/>
      <c r="CI14" s="39"/>
      <c r="CJ14" s="39"/>
      <c r="CO14" s="59"/>
    </row>
    <row r="15" spans="1:101" ht="15.75" hidden="1" customHeight="1">
      <c r="B15" s="119"/>
      <c r="D15" s="12"/>
      <c r="E15" s="156"/>
      <c r="F15" s="11"/>
      <c r="G15" s="11"/>
      <c r="H15" s="11"/>
      <c r="I15" s="11"/>
      <c r="J15" s="11"/>
      <c r="K15" s="11"/>
      <c r="L15" s="11"/>
      <c r="M15" s="11"/>
      <c r="N15" s="11"/>
      <c r="O15" s="69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55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55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55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55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55"/>
      <c r="CI15" s="39"/>
      <c r="CJ15" s="39"/>
      <c r="CO15" s="59"/>
    </row>
    <row r="16" spans="1:101" ht="15.75" hidden="1" customHeight="1">
      <c r="B16" s="119" t="s">
        <v>370</v>
      </c>
      <c r="C16" s="73" t="s">
        <v>170</v>
      </c>
      <c r="D16" s="6">
        <v>3</v>
      </c>
      <c r="E16" s="155" t="s">
        <v>256</v>
      </c>
      <c r="F16" s="11"/>
      <c r="G16" s="11"/>
      <c r="H16" s="11"/>
      <c r="I16" s="11"/>
      <c r="J16" s="11"/>
      <c r="K16" s="11"/>
      <c r="L16" s="11"/>
      <c r="M16" s="11"/>
      <c r="N16" s="11"/>
      <c r="O16" s="69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55" t="s">
        <v>6</v>
      </c>
      <c r="AB16" s="50">
        <f>SUMIFS('Sch.93-Deferral'!$25:$25,'Sch.93-Deferral'!$2:$2,AB$2)</f>
        <v>943799.52544723731</v>
      </c>
      <c r="AC16" s="50">
        <f>SUMIFS('Sch.93-Deferral'!$25:$25,'Sch.93-Deferral'!$2:$2,AC$2)</f>
        <v>471534.28091770317</v>
      </c>
      <c r="AD16" s="50">
        <f>SUMIFS('Sch.93-Deferral'!$25:$25,'Sch.93-Deferral'!$2:$2,AD$2)</f>
        <v>-712729.49713616073</v>
      </c>
      <c r="AE16" s="50">
        <f>SUMIFS('Sch.93-Deferral'!$25:$25,'Sch.93-Deferral'!$2:$2,AE$2)</f>
        <v>-1184730.8329498284</v>
      </c>
      <c r="AF16" s="50">
        <f>SUMIFS('Sch.93-Deferral'!$25:$25,'Sch.93-Deferral'!$2:$2,AF$2)</f>
        <v>70372.413724469952</v>
      </c>
      <c r="AG16" s="50">
        <f>SUMIFS('Sch.93-Deferral'!$25:$25,'Sch.93-Deferral'!$2:$2,AG$2)</f>
        <v>-1990830.7361743841</v>
      </c>
      <c r="AH16" s="50">
        <f>SUMIFS('Sch.93-Deferral'!$25:$25,'Sch.93-Deferral'!$2:$2,AH$2)</f>
        <v>-1506834.5643609855</v>
      </c>
      <c r="AI16" s="50">
        <f>SUMIFS('Sch.93-Deferral'!$25:$25,'Sch.93-Deferral'!$2:$2,AI$2)</f>
        <v>264463.33751020767</v>
      </c>
      <c r="AJ16" s="50">
        <f>SUMIFS('Sch.93-Deferral'!$25:$25,'Sch.93-Deferral'!$2:$2,AJ$2)</f>
        <v>2319069.704445147</v>
      </c>
      <c r="AK16" s="50">
        <f>SUMIFS('Sch.93-Deferral'!$25:$25,'Sch.93-Deferral'!$2:$2,AK$2)</f>
        <v>21605.769751095213</v>
      </c>
      <c r="AL16" s="50">
        <f>SUMIFS('Sch.93-Deferral'!$25:$25,'Sch.93-Deferral'!$2:$2,AL$2)</f>
        <v>-124894.59777893126</v>
      </c>
      <c r="AM16" s="65">
        <f>SUMIFS('Sch.93-Deferral'!$25:$25,'Sch.93-Deferral'!$2:$2,AM$2)</f>
        <v>1126050.2070844178</v>
      </c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55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55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55"/>
      <c r="CI16" s="39"/>
      <c r="CJ16" s="39"/>
      <c r="CO16" s="59"/>
    </row>
    <row r="17" spans="2:93" ht="15.75" hidden="1" customHeight="1">
      <c r="B17" s="119" t="s">
        <v>370</v>
      </c>
      <c r="C17" s="73" t="s">
        <v>170</v>
      </c>
      <c r="D17" s="6">
        <v>3</v>
      </c>
      <c r="E17" s="156" t="s">
        <v>10</v>
      </c>
      <c r="F17" s="11"/>
      <c r="G17" s="11"/>
      <c r="H17" s="11"/>
      <c r="I17" s="11"/>
      <c r="J17" s="11"/>
      <c r="K17" s="11"/>
      <c r="L17" s="11"/>
      <c r="M17" s="11"/>
      <c r="N17" s="11"/>
      <c r="O17" s="69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55"/>
      <c r="AB17" s="4">
        <f>AB16/2*AB$446</f>
        <v>1887.5990508944747</v>
      </c>
      <c r="AC17" s="4">
        <f t="shared" ref="AC17:AJ17" si="20">(AB18+AC16/2)*AC$446</f>
        <v>4725.817059827933</v>
      </c>
      <c r="AD17" s="4">
        <f t="shared" si="20"/>
        <v>4155.7716482395717</v>
      </c>
      <c r="AE17" s="4">
        <f t="shared" si="20"/>
        <v>508.23393815387544</v>
      </c>
      <c r="AF17" s="4">
        <f t="shared" si="20"/>
        <v>-1786.2178701629614</v>
      </c>
      <c r="AG17" s="4">
        <f t="shared" si="20"/>
        <v>-5870.2487518786356</v>
      </c>
      <c r="AH17" s="4">
        <f t="shared" si="20"/>
        <v>-13870.47716241608</v>
      </c>
      <c r="AI17" s="4">
        <f t="shared" si="20"/>
        <v>-15149.749055456747</v>
      </c>
      <c r="AJ17" s="4">
        <f t="shared" si="20"/>
        <v>-11047.610164544652</v>
      </c>
      <c r="AK17" s="4">
        <f t="shared" ref="AK17" si="21">(AJ18+AK16/2)*AK$446</f>
        <v>-6081.8866425377528</v>
      </c>
      <c r="AL17" s="4">
        <f t="shared" ref="AL17" si="22">(AK18+AL16/2)*AL$446</f>
        <v>-6482.5806620582889</v>
      </c>
      <c r="AM17" s="55">
        <f t="shared" ref="AM17" si="23">(AL18+AM16/2)*AM$446</f>
        <v>-4118.2264875337214</v>
      </c>
      <c r="AN17" s="4">
        <f t="shared" ref="AN17:AT17" si="24">AM18*AN$446</f>
        <v>-1674.3964537115799</v>
      </c>
      <c r="AO17" s="4">
        <f t="shared" si="24"/>
        <v>-1682.2661170440242</v>
      </c>
      <c r="AP17" s="4">
        <f t="shared" si="24"/>
        <v>-1618.2505223560827</v>
      </c>
      <c r="AQ17" s="4">
        <f t="shared" si="24"/>
        <v>-1661.6555974779449</v>
      </c>
      <c r="AR17" s="4">
        <f t="shared" si="24"/>
        <v>-1633.0100998953358</v>
      </c>
      <c r="AS17" s="4">
        <f t="shared" si="24"/>
        <v>-1676.8110596858619</v>
      </c>
      <c r="AT17" s="4">
        <f t="shared" si="24"/>
        <v>-1538.0440087725547</v>
      </c>
      <c r="AU17" s="4"/>
      <c r="AV17" s="4"/>
      <c r="AW17" s="4"/>
      <c r="AX17" s="4"/>
      <c r="AY17" s="55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55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55"/>
      <c r="CI17" s="39"/>
      <c r="CJ17" s="39"/>
      <c r="CO17" s="59"/>
    </row>
    <row r="18" spans="2:93" ht="15.75" hidden="1" customHeight="1">
      <c r="B18" s="119" t="s">
        <v>370</v>
      </c>
      <c r="C18" s="73" t="s">
        <v>170</v>
      </c>
      <c r="D18" s="6">
        <v>3</v>
      </c>
      <c r="E18" s="155" t="s">
        <v>11</v>
      </c>
      <c r="F18" s="11"/>
      <c r="G18" s="11"/>
      <c r="H18" s="11"/>
      <c r="I18" s="11"/>
      <c r="J18" s="11"/>
      <c r="K18" s="11"/>
      <c r="L18" s="11"/>
      <c r="M18" s="11"/>
      <c r="N18" s="11"/>
      <c r="O18" s="69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55"/>
      <c r="AB18" s="4">
        <f>SUM(AB16:AB17)</f>
        <v>945687.1244981318</v>
      </c>
      <c r="AC18" s="4">
        <f>AB18+SUM(AC16:AC17)</f>
        <v>1421947.2224756628</v>
      </c>
      <c r="AD18" s="4">
        <f>AC18+SUM(AD16:AD17)</f>
        <v>713373.49698774167</v>
      </c>
      <c r="AE18" s="4">
        <f>AD18+SUM(AE16:AE17)</f>
        <v>-470849.10202393285</v>
      </c>
      <c r="AF18" s="4">
        <f t="shared" ref="AF18:AJ18" si="25">AE18+SUM(AF16:AF17)</f>
        <v>-402262.90616962587</v>
      </c>
      <c r="AG18" s="4">
        <f t="shared" si="25"/>
        <v>-2398963.8910958888</v>
      </c>
      <c r="AH18" s="4">
        <f t="shared" si="25"/>
        <v>-3919668.9326192904</v>
      </c>
      <c r="AI18" s="4">
        <f t="shared" si="25"/>
        <v>-3670355.3441645396</v>
      </c>
      <c r="AJ18" s="4">
        <f t="shared" si="25"/>
        <v>-1362333.2498839372</v>
      </c>
      <c r="AK18" s="4">
        <f t="shared" ref="AK18" si="26">AJ18+SUM(AK16:AK17)</f>
        <v>-1346809.3667753797</v>
      </c>
      <c r="AL18" s="4">
        <f t="shared" ref="AL18" si="27">AK18+SUM(AL16:AL17)</f>
        <v>-1478186.5452163692</v>
      </c>
      <c r="AM18" s="55">
        <f t="shared" ref="AM18" si="28">AL18+SUM(AM16:AM17)</f>
        <v>-356254.56461948506</v>
      </c>
      <c r="AN18" s="4">
        <f>AM18+AN17</f>
        <v>-357928.96107319661</v>
      </c>
      <c r="AO18" s="4">
        <f t="shared" ref="AO18:AR18" si="29">AN18+AO17</f>
        <v>-359611.22719024064</v>
      </c>
      <c r="AP18" s="4">
        <f t="shared" si="29"/>
        <v>-361229.47771259671</v>
      </c>
      <c r="AQ18" s="4">
        <f t="shared" si="29"/>
        <v>-362891.13331007463</v>
      </c>
      <c r="AR18" s="4">
        <f t="shared" si="29"/>
        <v>-364524.14340996998</v>
      </c>
      <c r="AS18" s="4">
        <f>AR18+AS17</f>
        <v>-366200.95446965587</v>
      </c>
      <c r="AT18" s="4">
        <f>AS18+AT17</f>
        <v>-367738.9984784284</v>
      </c>
      <c r="AU18" s="4">
        <f>AT18</f>
        <v>-367738.9984784284</v>
      </c>
      <c r="AV18" s="4"/>
      <c r="AW18" s="4"/>
      <c r="AX18" s="4"/>
      <c r="AY18" s="55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55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55"/>
      <c r="CI18" s="39"/>
      <c r="CJ18" s="39"/>
      <c r="CO18" s="59"/>
    </row>
    <row r="19" spans="2:93" ht="15.75" hidden="1" customHeight="1">
      <c r="B19" s="119" t="s">
        <v>370</v>
      </c>
      <c r="C19" s="73" t="s">
        <v>170</v>
      </c>
      <c r="D19" s="6">
        <v>3</v>
      </c>
      <c r="E19" s="156" t="s">
        <v>252</v>
      </c>
      <c r="F19" s="11"/>
      <c r="G19" s="11"/>
      <c r="H19" s="11"/>
      <c r="I19" s="11"/>
      <c r="J19" s="11"/>
      <c r="K19" s="11"/>
      <c r="L19" s="11"/>
      <c r="M19" s="11"/>
      <c r="N19" s="11"/>
      <c r="O19" s="69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55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55"/>
      <c r="AN19" s="4"/>
      <c r="AO19" s="4"/>
      <c r="AP19" s="4"/>
      <c r="AQ19" s="4"/>
      <c r="AR19" s="4"/>
      <c r="AS19" s="4"/>
      <c r="AT19" s="4"/>
      <c r="AU19" s="13">
        <f>AU467</f>
        <v>5836328.8654791089</v>
      </c>
      <c r="AV19" s="4"/>
      <c r="AW19" s="4"/>
      <c r="AX19" s="4"/>
      <c r="AY19" s="55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55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55"/>
      <c r="CI19" s="39"/>
      <c r="CJ19" s="39"/>
      <c r="CO19" s="59"/>
    </row>
    <row r="20" spans="2:93" ht="15.75" hidden="1" customHeight="1">
      <c r="B20" s="119" t="s">
        <v>370</v>
      </c>
      <c r="C20" s="73" t="s">
        <v>170</v>
      </c>
      <c r="D20" s="6">
        <v>3</v>
      </c>
      <c r="E20" s="156" t="s">
        <v>14</v>
      </c>
      <c r="F20" s="11"/>
      <c r="G20" s="11"/>
      <c r="H20" s="11"/>
      <c r="I20" s="11"/>
      <c r="J20" s="11"/>
      <c r="K20" s="11"/>
      <c r="L20" s="11"/>
      <c r="M20" s="11"/>
      <c r="N20" s="11"/>
      <c r="O20" s="69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55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55"/>
      <c r="AN20" s="4"/>
      <c r="AO20" s="4"/>
      <c r="AP20" s="4"/>
      <c r="AQ20" s="4"/>
      <c r="AR20" s="4"/>
      <c r="AS20" s="4"/>
      <c r="AT20" s="4"/>
      <c r="AU20" s="4">
        <f>SUM(AU18:AU19)</f>
        <v>5468589.8670006804</v>
      </c>
      <c r="AV20" s="4"/>
      <c r="AW20" s="4"/>
      <c r="AX20" s="4"/>
      <c r="AY20" s="55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55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55"/>
      <c r="CI20" s="39"/>
      <c r="CJ20" s="39"/>
      <c r="CO20" s="59"/>
    </row>
    <row r="21" spans="2:93" ht="15.75" hidden="1" customHeight="1">
      <c r="B21" s="119"/>
      <c r="D21" s="12"/>
      <c r="E21" s="156"/>
      <c r="F21" s="11"/>
      <c r="G21" s="11"/>
      <c r="H21" s="11"/>
      <c r="I21" s="11"/>
      <c r="J21" s="11"/>
      <c r="K21" s="11"/>
      <c r="L21" s="11"/>
      <c r="M21" s="11"/>
      <c r="N21" s="11"/>
      <c r="O21" s="69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55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55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55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55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55"/>
      <c r="CI21" s="39"/>
      <c r="CJ21" s="39"/>
      <c r="CO21" s="59"/>
    </row>
    <row r="22" spans="2:93" ht="15.75" hidden="1" customHeight="1">
      <c r="B22" s="119" t="s">
        <v>370</v>
      </c>
      <c r="C22" s="73" t="s">
        <v>170</v>
      </c>
      <c r="D22" s="6">
        <v>4</v>
      </c>
      <c r="E22" s="155" t="s">
        <v>256</v>
      </c>
      <c r="F22" s="11"/>
      <c r="G22" s="11"/>
      <c r="H22" s="11"/>
      <c r="I22" s="11"/>
      <c r="J22" s="11"/>
      <c r="K22" s="11"/>
      <c r="L22" s="11"/>
      <c r="M22" s="11"/>
      <c r="N22" s="11"/>
      <c r="O22" s="69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55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55"/>
      <c r="AN22" s="50">
        <f>SUMIFS('Sch.93-Deferral'!$25:$25,'Sch.93-Deferral'!$2:$2,AN$2)</f>
        <v>630671.07070038468</v>
      </c>
      <c r="AO22" s="50">
        <f>SUMIFS('Sch.93-Deferral'!$25:$25,'Sch.93-Deferral'!$2:$2,AO$2)</f>
        <v>-326542.88739845622</v>
      </c>
      <c r="AP22" s="50">
        <f>SUMIFS('Sch.93-Deferral'!$25:$25,'Sch.93-Deferral'!$2:$2,AP$2)</f>
        <v>-408849.40385934059</v>
      </c>
      <c r="AQ22" s="50">
        <f>SUMIFS('Sch.93-Deferral'!$25:$25,'Sch.93-Deferral'!$2:$2,AQ$2)</f>
        <v>-756086.22781184409</v>
      </c>
      <c r="AR22" s="50">
        <f>SUMIFS('Sch.93-Deferral'!$25:$25,'Sch.93-Deferral'!$2:$2,AR$2)</f>
        <v>808152.6822936479</v>
      </c>
      <c r="AS22" s="50">
        <f>SUMIFS('Sch.93-Deferral'!$25:$25,'Sch.93-Deferral'!$2:$2,AS$2)</f>
        <v>-1521552.6317595299</v>
      </c>
      <c r="AT22" s="50">
        <f>SUMIFS('Sch.93-Deferral'!$25:$25,'Sch.93-Deferral'!$2:$2,AT$2)</f>
        <v>-1594359.6926417928</v>
      </c>
      <c r="AU22" s="50">
        <f>SUMIFS('Sch.93-Deferral'!$25:$25,'Sch.93-Deferral'!$2:$2,AU$2)</f>
        <v>-1607337.5445978362</v>
      </c>
      <c r="AV22" s="50">
        <f>SUMIFS('Sch.93-Deferral'!$25:$25,'Sch.93-Deferral'!$2:$2,AV$2)</f>
        <v>-792272.41093572602</v>
      </c>
      <c r="AW22" s="50">
        <f>SUMIFS('Sch.93-Deferral'!$25:$25,'Sch.93-Deferral'!$2:$2,AW$2)</f>
        <v>212209.99099943973</v>
      </c>
      <c r="AX22" s="50">
        <f>SUMIFS('Sch.93-Deferral'!$25:$25,'Sch.93-Deferral'!$2:$2,AX$2)</f>
        <v>-89627.586778878234</v>
      </c>
      <c r="AY22" s="65">
        <f>SUMIFS('Sch.93-Deferral'!$25:$25,'Sch.93-Deferral'!$2:$2,AY$2)</f>
        <v>996964.76576563483</v>
      </c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55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55"/>
      <c r="CI22" s="39"/>
      <c r="CJ22" s="39"/>
      <c r="CO22" s="59"/>
    </row>
    <row r="23" spans="2:93" ht="15.75" hidden="1" customHeight="1">
      <c r="B23" s="119" t="s">
        <v>370</v>
      </c>
      <c r="C23" s="73" t="s">
        <v>170</v>
      </c>
      <c r="D23" s="6">
        <v>4</v>
      </c>
      <c r="E23" s="156" t="s">
        <v>10</v>
      </c>
      <c r="F23" s="11"/>
      <c r="G23" s="11"/>
      <c r="H23" s="11"/>
      <c r="I23" s="11"/>
      <c r="J23" s="11"/>
      <c r="K23" s="11"/>
      <c r="L23" s="11"/>
      <c r="M23" s="11"/>
      <c r="N23" s="11"/>
      <c r="O23" s="69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55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55"/>
      <c r="AN23" s="4">
        <f>AN22/2*AN$446</f>
        <v>1482.0770161459041</v>
      </c>
      <c r="AO23" s="4">
        <f t="shared" ref="AO23:AU23" si="30">(AN24+AO22/2)*AO$446</f>
        <v>2203.7440088813219</v>
      </c>
      <c r="AP23" s="4">
        <f t="shared" si="30"/>
        <v>465.25186078778432</v>
      </c>
      <c r="AQ23" s="4">
        <f t="shared" si="30"/>
        <v>-2201.6210032565878</v>
      </c>
      <c r="AR23" s="4">
        <f t="shared" si="30"/>
        <v>-2046.5174490294323</v>
      </c>
      <c r="AS23" s="4">
        <f t="shared" si="30"/>
        <v>-3742.2294786004841</v>
      </c>
      <c r="AT23" s="4">
        <f t="shared" si="30"/>
        <v>-9975.9514646446441</v>
      </c>
      <c r="AU23" s="4">
        <f t="shared" si="30"/>
        <v>-15545.599326213704</v>
      </c>
      <c r="AV23" s="4">
        <f>(AU24+AV22/2)*AV$446</f>
        <v>-21845.887082789952</v>
      </c>
      <c r="AW23" s="4">
        <f t="shared" ref="AW23:AY23" si="31">(AV24+AW22/2)*AW$446</f>
        <v>-21501.787255375024</v>
      </c>
      <c r="AX23" s="4">
        <f t="shared" si="31"/>
        <v>-21893.95747429835</v>
      </c>
      <c r="AY23" s="55">
        <f t="shared" si="31"/>
        <v>-19662.687472566478</v>
      </c>
      <c r="AZ23" s="4">
        <f>AY24*AZ$446</f>
        <v>-13232.395619321243</v>
      </c>
      <c r="BA23" s="4">
        <f t="shared" ref="BA23:BF23" si="32">AZ24*BA$446</f>
        <v>-13270.769566617277</v>
      </c>
      <c r="BB23" s="4">
        <f t="shared" si="32"/>
        <v>-12850.314977727347</v>
      </c>
      <c r="BC23" s="4">
        <f t="shared" si="32"/>
        <v>-12886.295859664982</v>
      </c>
      <c r="BD23" s="4">
        <f t="shared" si="32"/>
        <v>-12460.864006355185</v>
      </c>
      <c r="BE23" s="4">
        <f t="shared" si="32"/>
        <v>-12957.267907289839</v>
      </c>
      <c r="BF23" s="4">
        <f t="shared" si="32"/>
        <v>-12993.54825743025</v>
      </c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55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55"/>
      <c r="CI23" s="39"/>
      <c r="CJ23" s="39"/>
      <c r="CO23" s="59"/>
    </row>
    <row r="24" spans="2:93" ht="15.75" hidden="1" customHeight="1">
      <c r="B24" s="119" t="s">
        <v>370</v>
      </c>
      <c r="C24" s="73" t="s">
        <v>170</v>
      </c>
      <c r="D24" s="6">
        <v>4</v>
      </c>
      <c r="E24" s="155" t="s">
        <v>11</v>
      </c>
      <c r="F24" s="11"/>
      <c r="G24" s="11"/>
      <c r="H24" s="11"/>
      <c r="I24" s="11"/>
      <c r="J24" s="11"/>
      <c r="K24" s="11"/>
      <c r="L24" s="11"/>
      <c r="M24" s="11"/>
      <c r="N24" s="11"/>
      <c r="O24" s="69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55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55"/>
      <c r="AN24" s="4">
        <f>SUM(AN22:AN23)</f>
        <v>632153.1477165306</v>
      </c>
      <c r="AO24" s="4">
        <f>AN24+SUM(AO22:AO23)</f>
        <v>307814.00432695571</v>
      </c>
      <c r="AP24" s="4">
        <f t="shared" ref="AP24" si="33">AO24+SUM(AP22:AP23)</f>
        <v>-100570.14767159708</v>
      </c>
      <c r="AQ24" s="4">
        <f t="shared" ref="AQ24:AT24" si="34">AP24+SUM(AQ22:AQ23)</f>
        <v>-858857.99648669781</v>
      </c>
      <c r="AR24" s="4">
        <f t="shared" si="34"/>
        <v>-52751.8316420794</v>
      </c>
      <c r="AS24" s="4">
        <f t="shared" si="34"/>
        <v>-1578046.6928802098</v>
      </c>
      <c r="AT24" s="4">
        <f t="shared" si="34"/>
        <v>-3182382.336986647</v>
      </c>
      <c r="AU24" s="4">
        <f>AT24+SUM(AU22:AU23)</f>
        <v>-4805265.480910697</v>
      </c>
      <c r="AV24" s="4">
        <f>AU24+SUM(AV22:AV23)</f>
        <v>-5619383.7789292131</v>
      </c>
      <c r="AW24" s="4">
        <f t="shared" ref="AW24:AY24" si="35">AV24+SUM(AW22:AW23)</f>
        <v>-5428675.575185148</v>
      </c>
      <c r="AX24" s="4">
        <f t="shared" si="35"/>
        <v>-5540197.1194383251</v>
      </c>
      <c r="AY24" s="55">
        <f t="shared" si="35"/>
        <v>-4562895.0411452567</v>
      </c>
      <c r="AZ24" s="4">
        <f t="shared" ref="AZ24:BF24" si="36">AY24+AZ23</f>
        <v>-4576127.4367645783</v>
      </c>
      <c r="BA24" s="4">
        <f t="shared" si="36"/>
        <v>-4589398.2063311953</v>
      </c>
      <c r="BB24" s="4">
        <f t="shared" si="36"/>
        <v>-4602248.5213089222</v>
      </c>
      <c r="BC24" s="4">
        <f t="shared" si="36"/>
        <v>-4615134.8171685869</v>
      </c>
      <c r="BD24" s="4">
        <f t="shared" si="36"/>
        <v>-4627595.6811749423</v>
      </c>
      <c r="BE24" s="4">
        <f t="shared" si="36"/>
        <v>-4640552.9490822321</v>
      </c>
      <c r="BF24" s="4">
        <f t="shared" si="36"/>
        <v>-4653546.4973396622</v>
      </c>
      <c r="BG24" s="50">
        <f>BF24</f>
        <v>-4653546.4973396622</v>
      </c>
      <c r="BH24" s="4"/>
      <c r="BI24" s="4"/>
      <c r="BJ24" s="4"/>
      <c r="BK24" s="4"/>
      <c r="BL24" s="4"/>
      <c r="BM24" s="4"/>
      <c r="BN24" s="4"/>
      <c r="BO24" s="4"/>
      <c r="BP24" s="4"/>
      <c r="BQ24" s="55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55"/>
      <c r="CI24" s="39"/>
      <c r="CJ24" s="39"/>
      <c r="CO24" s="59"/>
    </row>
    <row r="25" spans="2:93" ht="15.75" hidden="1" customHeight="1">
      <c r="B25" s="119" t="s">
        <v>370</v>
      </c>
      <c r="C25" s="73" t="s">
        <v>170</v>
      </c>
      <c r="D25" s="6">
        <v>4</v>
      </c>
      <c r="E25" s="156" t="s">
        <v>15</v>
      </c>
      <c r="F25" s="11"/>
      <c r="G25" s="11"/>
      <c r="H25" s="11"/>
      <c r="I25" s="11"/>
      <c r="J25" s="11"/>
      <c r="K25" s="11"/>
      <c r="L25" s="11"/>
      <c r="M25" s="11"/>
      <c r="N25" s="11"/>
      <c r="O25" s="69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55"/>
      <c r="AB25" s="4"/>
      <c r="AC25" s="4"/>
      <c r="AD25" s="4"/>
      <c r="AE25" s="4"/>
      <c r="AF25" s="4"/>
      <c r="AG25" s="4"/>
      <c r="AH25" s="4"/>
      <c r="AI25" s="4"/>
      <c r="AJ25" s="4"/>
      <c r="AK25" s="4"/>
      <c r="AL25" s="4"/>
      <c r="AM25" s="55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55"/>
      <c r="AZ25" s="4"/>
      <c r="BA25" s="4"/>
      <c r="BB25" s="4"/>
      <c r="BC25" s="4"/>
      <c r="BD25" s="4"/>
      <c r="BE25" s="4"/>
      <c r="BF25" s="4"/>
      <c r="BG25" s="81">
        <f>BG475</f>
        <v>6576.6311893417342</v>
      </c>
      <c r="BH25" s="4"/>
      <c r="BI25" s="4"/>
      <c r="BJ25" s="4"/>
      <c r="BK25" s="4"/>
      <c r="BL25" s="4"/>
      <c r="BM25" s="4"/>
      <c r="BN25" s="4"/>
      <c r="BO25" s="4"/>
      <c r="BP25" s="4"/>
      <c r="BQ25" s="55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55"/>
      <c r="CI25" s="39"/>
      <c r="CJ25" s="39"/>
      <c r="CO25" s="59"/>
    </row>
    <row r="26" spans="2:93" ht="15.75" hidden="1" customHeight="1">
      <c r="B26" s="119" t="s">
        <v>370</v>
      </c>
      <c r="C26" s="73" t="s">
        <v>170</v>
      </c>
      <c r="D26" s="6">
        <v>4</v>
      </c>
      <c r="E26" s="156" t="s">
        <v>16</v>
      </c>
      <c r="F26" s="11"/>
      <c r="G26" s="11"/>
      <c r="H26" s="11"/>
      <c r="I26" s="11"/>
      <c r="J26" s="11"/>
      <c r="K26" s="11"/>
      <c r="L26" s="11"/>
      <c r="M26" s="11"/>
      <c r="N26" s="11"/>
      <c r="O26" s="69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55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  <c r="AM26" s="55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55"/>
      <c r="AZ26" s="4"/>
      <c r="BA26" s="4"/>
      <c r="BB26" s="4"/>
      <c r="BC26" s="4"/>
      <c r="BD26" s="4"/>
      <c r="BE26" s="4"/>
      <c r="BF26" s="4"/>
      <c r="BG26" s="50">
        <f>SUM(BG24:BG25)</f>
        <v>-4646969.8661503205</v>
      </c>
      <c r="BH26" s="4"/>
      <c r="BI26" s="4"/>
      <c r="BJ26" s="4"/>
      <c r="BK26" s="4"/>
      <c r="BL26" s="4"/>
      <c r="BM26" s="4"/>
      <c r="BN26" s="4"/>
      <c r="BO26" s="4"/>
      <c r="BP26" s="4"/>
      <c r="BQ26" s="55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55"/>
      <c r="CI26" s="39"/>
      <c r="CJ26" s="39"/>
      <c r="CO26" s="59"/>
    </row>
    <row r="27" spans="2:93" ht="15.75" customHeight="1">
      <c r="B27" s="119"/>
      <c r="D27" s="12"/>
      <c r="E27" s="156"/>
      <c r="F27" s="11"/>
      <c r="G27" s="11"/>
      <c r="H27" s="11"/>
      <c r="I27" s="11"/>
      <c r="J27" s="11"/>
      <c r="K27" s="11"/>
      <c r="L27" s="11"/>
      <c r="M27" s="11"/>
      <c r="N27" s="11"/>
      <c r="O27" s="69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55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55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55"/>
      <c r="AZ27" s="4"/>
      <c r="BA27" s="4"/>
      <c r="BB27" s="4"/>
      <c r="BC27" s="4"/>
      <c r="BD27" s="4"/>
      <c r="BE27" s="4"/>
      <c r="BF27" s="4"/>
      <c r="BG27" s="50"/>
      <c r="BH27" s="4"/>
      <c r="BI27" s="4"/>
      <c r="BJ27" s="4"/>
      <c r="BK27" s="4"/>
      <c r="BL27" s="4"/>
      <c r="BM27" s="4"/>
      <c r="BN27" s="4"/>
      <c r="BO27" s="4"/>
      <c r="BP27" s="4"/>
      <c r="BQ27" s="55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55"/>
      <c r="CI27" s="39"/>
      <c r="CJ27" s="39"/>
      <c r="CO27" s="59"/>
    </row>
    <row r="28" spans="2:93" ht="15.75" customHeight="1">
      <c r="B28" s="119" t="s">
        <v>370</v>
      </c>
      <c r="C28" s="73" t="s">
        <v>170</v>
      </c>
      <c r="D28" s="6">
        <v>5</v>
      </c>
      <c r="E28" s="155" t="s">
        <v>256</v>
      </c>
      <c r="F28" s="11"/>
      <c r="G28" s="11"/>
      <c r="H28" s="11"/>
      <c r="I28" s="11"/>
      <c r="J28" s="11"/>
      <c r="K28" s="11"/>
      <c r="L28" s="11"/>
      <c r="M28" s="11"/>
      <c r="N28" s="11"/>
      <c r="O28" s="69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55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55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55"/>
      <c r="AZ28" s="50">
        <f>SUMIFS('Sch.93-Deferral'!$25:$25,'Sch.93-Deferral'!$2:$2,AZ$2)</f>
        <v>875609.10059792735</v>
      </c>
      <c r="BA28" s="50">
        <f>SUMIFS('Sch.93-Deferral'!$25:$25,'Sch.93-Deferral'!$2:$2,BA$2)</f>
        <v>291576.09774644114</v>
      </c>
      <c r="BB28" s="50">
        <f>SUMIFS('Sch.93-Deferral'!$25:$25,'Sch.93-Deferral'!$2:$2,BB$2)</f>
        <v>-116140.39623181801</v>
      </c>
      <c r="BC28" s="50">
        <f>SUMIFS('Sch.93-Deferral'!$25:$25,'Sch.93-Deferral'!$2:$2,BC$2)</f>
        <v>-1071392.0932315681</v>
      </c>
      <c r="BD28" s="50">
        <f>SUMIFS('Sch.93-Deferral'!$25:$25,'Sch.93-Deferral'!$2:$2,BD$2)</f>
        <v>387701.77513297927</v>
      </c>
      <c r="BE28" s="50">
        <f>SUMIFS('Sch.93-Deferral'!$25:$25,'Sch.93-Deferral'!$2:$2,BE$2)</f>
        <v>-1897249.8487402853</v>
      </c>
      <c r="BF28" s="50">
        <f>SUMIFS('Sch.93-Deferral'!$25:$25,'Sch.93-Deferral'!$2:$2,BF$2)</f>
        <v>-768807.66265852284</v>
      </c>
      <c r="BG28" s="50">
        <f>SUMIFS('Sch.93-Deferral'!$25:$25,'Sch.93-Deferral'!$2:$2,BG$2)</f>
        <v>2386916.8935351325</v>
      </c>
      <c r="BH28" s="50">
        <f>SUMIFS('Sch.93-Deferral'!$25:$25,'Sch.93-Deferral'!$2:$2,BH$2)</f>
        <v>-742049.43871632963</v>
      </c>
      <c r="BI28" s="50">
        <f>SUMIFS('Sch.93-Deferral'!$25:$25,'Sch.93-Deferral'!$2:$2,BI$2)</f>
        <v>-1130835.3673890829</v>
      </c>
      <c r="BJ28" s="50">
        <f>SUMIFS('Sch.93-Deferral'!$25:$25,'Sch.93-Deferral'!$2:$2,BJ$2)</f>
        <v>-744495.38278187066</v>
      </c>
      <c r="BK28" s="50">
        <f>SUMIFS('Sch.93-Deferral'!$25:$25,'Sch.93-Deferral'!$2:$2,BK$2)</f>
        <v>-118625.28525395878</v>
      </c>
      <c r="BL28" s="50">
        <f>SUMIFS('Sch.93-Deferral'!$25:$25,'Sch.93-Deferral'!$2:$2,BL$2)</f>
        <v>2506632.6185596492</v>
      </c>
      <c r="BM28" s="50">
        <f>SUMIFS('Sch.93-Deferral'!$25:$25,'Sch.93-Deferral'!$2:$2,BM$2)</f>
        <v>98880.343230228871</v>
      </c>
      <c r="BN28" s="50">
        <f>SUMIFS('Sch.93-Deferral'!$25:$25,'Sch.93-Deferral'!$2:$2,BN$2)</f>
        <v>-686476.51739756577</v>
      </c>
      <c r="BO28" s="50">
        <f>SUMIFS('Sch.93-Deferral'!$25:$25,'Sch.93-Deferral'!$2:$2,BO$2)</f>
        <v>-499003.52416384686</v>
      </c>
      <c r="BP28" s="50">
        <f>SUMIFS('Sch.93-Deferral'!$25:$25,'Sch.93-Deferral'!$2:$2,BP$2)</f>
        <v>-227950.18980987277</v>
      </c>
      <c r="BQ28" s="65">
        <f>SUMIFS('Sch.93-Deferral'!$25:$25,'Sch.93-Deferral'!$2:$2,BQ$2)</f>
        <v>-2729052.9679597411</v>
      </c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55"/>
      <c r="CI28" s="39"/>
      <c r="CJ28" s="39"/>
      <c r="CO28" s="59"/>
    </row>
    <row r="29" spans="2:93" ht="15.75" customHeight="1">
      <c r="B29" s="119" t="s">
        <v>370</v>
      </c>
      <c r="C29" s="73" t="s">
        <v>170</v>
      </c>
      <c r="D29" s="6">
        <v>5</v>
      </c>
      <c r="E29" s="156" t="s">
        <v>10</v>
      </c>
      <c r="F29" s="11"/>
      <c r="G29" s="11"/>
      <c r="H29" s="11"/>
      <c r="I29" s="11"/>
      <c r="J29" s="11"/>
      <c r="K29" s="11"/>
      <c r="L29" s="11"/>
      <c r="M29" s="11"/>
      <c r="N29" s="11"/>
      <c r="O29" s="69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55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  <c r="AM29" s="55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55"/>
      <c r="AZ29" s="4">
        <f>AZ28/2*AZ$446</f>
        <v>1269.6331958669946</v>
      </c>
      <c r="BA29" s="4">
        <f t="shared" ref="BA29:BF29" si="37">(AZ30+BA28/2)*BA$446</f>
        <v>2965.733669734343</v>
      </c>
      <c r="BB29" s="4">
        <f t="shared" si="37"/>
        <v>3117.3810278633705</v>
      </c>
      <c r="BC29" s="4">
        <f t="shared" si="37"/>
        <v>1463.5642094926473</v>
      </c>
      <c r="BD29" s="4">
        <f t="shared" si="37"/>
        <v>492.2637530861594</v>
      </c>
      <c r="BE29" s="4">
        <f t="shared" si="37"/>
        <v>-1601.493220600385</v>
      </c>
      <c r="BF29" s="4">
        <f t="shared" si="37"/>
        <v>-5338.4579175763974</v>
      </c>
      <c r="BG29" s="4">
        <f t="shared" ref="BG29" si="38">(BF30+BG28/2)*BG$446</f>
        <v>-2757.189889748533</v>
      </c>
      <c r="BH29" s="4">
        <f t="shared" ref="BH29" si="39">(BG30+BH28/2)*BH$446</f>
        <v>-792.95837146332894</v>
      </c>
      <c r="BI29" s="4">
        <f t="shared" ref="BI29" si="40">(BH30+BI28/2)*BI$446</f>
        <v>-3295.1739054706109</v>
      </c>
      <c r="BJ29" s="4">
        <f t="shared" ref="BJ29:BL29" si="41">(BI30+BJ28/2)*BJ$446</f>
        <v>-6051.9069206256572</v>
      </c>
      <c r="BK29" s="4">
        <f t="shared" si="41"/>
        <v>-7017.3204382802287</v>
      </c>
      <c r="BL29" s="4">
        <f t="shared" si="41"/>
        <v>-3953.6594258527884</v>
      </c>
      <c r="BM29" s="4">
        <f t="shared" ref="BM29" si="42">(BL30+BM28/2)*BM$446</f>
        <v>-317.01152573934718</v>
      </c>
      <c r="BN29" s="4">
        <f t="shared" ref="BN29" si="43">(BM30+BN28/2)*BN$446</f>
        <v>-1099.8004517797715</v>
      </c>
      <c r="BO29" s="4">
        <f t="shared" ref="BO29" si="44">(BN30+BO28/2)*BO$446</f>
        <v>-2803.2853012966498</v>
      </c>
      <c r="BP29" s="4">
        <f t="shared" ref="BP29" si="45">(BO30+BP28/2)*BP$446</f>
        <v>-3692.1243532855065</v>
      </c>
      <c r="BQ29" s="55">
        <f t="shared" ref="BQ29" si="46">(BP30+BQ28/2)*BQ$446</f>
        <v>-7979.0120687701465</v>
      </c>
      <c r="BR29" s="4">
        <f t="shared" ref="BR29" si="47">BQ30*BR$446</f>
        <v>-11822.027457706341</v>
      </c>
      <c r="BS29" s="4">
        <f t="shared" ref="BS29" si="48">BR30*BS$446</f>
        <v>-10584.936727310644</v>
      </c>
      <c r="BT29" s="4">
        <f t="shared" ref="BT29" si="49">BS30*BT$446</f>
        <v>-11884.766957424388</v>
      </c>
      <c r="BU29" s="4">
        <f t="shared" ref="BU29" si="50">BT30*BU$446</f>
        <v>-11492.39986544428</v>
      </c>
      <c r="BV29" s="4">
        <f t="shared" ref="BV29" si="51">BU30*BV$446</f>
        <v>-11950.223024528421</v>
      </c>
      <c r="BW29" s="4">
        <f t="shared" ref="BW29" si="52">BV30*BW$446</f>
        <v>-11555.694947247204</v>
      </c>
      <c r="BX29" s="4">
        <f t="shared" ref="BX29" si="53">BW30*BX$446</f>
        <v>0</v>
      </c>
      <c r="BY29" s="4">
        <f t="shared" ref="BY29" si="54">BX30*BY$446</f>
        <v>0</v>
      </c>
      <c r="BZ29" s="4"/>
      <c r="CA29" s="4"/>
      <c r="CB29" s="4"/>
      <c r="CC29" s="55"/>
      <c r="CI29" s="39"/>
      <c r="CJ29" s="39"/>
      <c r="CO29" s="59"/>
    </row>
    <row r="30" spans="2:93" ht="15.75" customHeight="1">
      <c r="B30" s="119" t="s">
        <v>370</v>
      </c>
      <c r="C30" s="73" t="s">
        <v>170</v>
      </c>
      <c r="D30" s="6">
        <v>5</v>
      </c>
      <c r="E30" s="155" t="s">
        <v>11</v>
      </c>
      <c r="F30" s="11"/>
      <c r="G30" s="11"/>
      <c r="H30" s="11"/>
      <c r="I30" s="11"/>
      <c r="J30" s="11"/>
      <c r="K30" s="11"/>
      <c r="L30" s="11"/>
      <c r="M30" s="11"/>
      <c r="N30" s="11"/>
      <c r="O30" s="69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55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55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55"/>
      <c r="AZ30" s="4">
        <f>SUM(AZ28:AZ29)</f>
        <v>876878.73379379429</v>
      </c>
      <c r="BA30" s="4">
        <f>AZ30+SUM(BA28:BA29)</f>
        <v>1171420.5652099699</v>
      </c>
      <c r="BB30" s="4">
        <f t="shared" ref="BB30" si="55">BA30+SUM(BB28:BB29)</f>
        <v>1058397.5500060152</v>
      </c>
      <c r="BC30" s="4">
        <f t="shared" ref="BC30:BF30" si="56">BB30+SUM(BC28:BC29)</f>
        <v>-11530.979016060242</v>
      </c>
      <c r="BD30" s="4">
        <f t="shared" si="56"/>
        <v>376663.05987000518</v>
      </c>
      <c r="BE30" s="4">
        <f t="shared" si="56"/>
        <v>-1522188.2820908804</v>
      </c>
      <c r="BF30" s="4">
        <f t="shared" si="56"/>
        <v>-2296334.4026669795</v>
      </c>
      <c r="BG30" s="50">
        <f t="shared" ref="BG30:BL30" si="57">BF30+SUM(BG28:BG29)</f>
        <v>87825.30097840447</v>
      </c>
      <c r="BH30" s="4">
        <f t="shared" si="57"/>
        <v>-655017.09610938851</v>
      </c>
      <c r="BI30" s="4">
        <f t="shared" si="57"/>
        <v>-1789147.6374039422</v>
      </c>
      <c r="BJ30" s="4">
        <f t="shared" si="57"/>
        <v>-2539694.9271064387</v>
      </c>
      <c r="BK30" s="4">
        <f t="shared" si="57"/>
        <v>-2665337.5327986777</v>
      </c>
      <c r="BL30" s="4">
        <f t="shared" si="57"/>
        <v>-162658.57366488129</v>
      </c>
      <c r="BM30" s="4">
        <f t="shared" ref="BM30" si="58">BL30+SUM(BM28:BM29)</f>
        <v>-64095.241960391766</v>
      </c>
      <c r="BN30" s="4">
        <f t="shared" ref="BN30" si="59">BM30+SUM(BN28:BN29)</f>
        <v>-751671.55980973726</v>
      </c>
      <c r="BO30" s="4">
        <f t="shared" ref="BO30" si="60">BN30+SUM(BO28:BO29)</f>
        <v>-1253478.3692748807</v>
      </c>
      <c r="BP30" s="4">
        <f>BO30+SUM(BP28:BP29)</f>
        <v>-1485120.6834380389</v>
      </c>
      <c r="BQ30" s="55">
        <f>BP30+SUM(BQ28:BQ29)</f>
        <v>-4222152.6634665504</v>
      </c>
      <c r="BR30" s="4">
        <f t="shared" ref="BR30:BX30" si="61">BQ30+BR29</f>
        <v>-4233974.690924257</v>
      </c>
      <c r="BS30" s="4">
        <f t="shared" si="61"/>
        <v>-4244559.6276515676</v>
      </c>
      <c r="BT30" s="4">
        <f t="shared" si="61"/>
        <v>-4256444.3946089922</v>
      </c>
      <c r="BU30" s="4">
        <f t="shared" si="61"/>
        <v>-4267936.794474436</v>
      </c>
      <c r="BV30" s="4">
        <f t="shared" si="61"/>
        <v>-4279887.0174989644</v>
      </c>
      <c r="BW30" s="4">
        <f t="shared" si="61"/>
        <v>-4291442.7124462118</v>
      </c>
      <c r="BX30" s="4">
        <f t="shared" si="61"/>
        <v>-4291442.7124462118</v>
      </c>
      <c r="BY30" s="4">
        <f t="shared" ref="BY30" si="62">BX30+BY29</f>
        <v>-4291442.7124462118</v>
      </c>
      <c r="BZ30" s="4">
        <f t="shared" ref="BZ30" si="63">BY30+BZ29</f>
        <v>-4291442.7124462118</v>
      </c>
      <c r="CA30" s="4"/>
      <c r="CB30" s="4"/>
      <c r="CC30" s="55"/>
      <c r="CI30" s="39"/>
      <c r="CJ30" s="39"/>
      <c r="CO30" s="59"/>
    </row>
    <row r="31" spans="2:93" ht="15.75" hidden="1" customHeight="1">
      <c r="B31" s="119" t="s">
        <v>370</v>
      </c>
      <c r="C31" s="73" t="s">
        <v>170</v>
      </c>
      <c r="D31" s="6">
        <v>5</v>
      </c>
      <c r="E31" s="156" t="s">
        <v>253</v>
      </c>
      <c r="F31" s="11"/>
      <c r="G31" s="11"/>
      <c r="H31" s="11"/>
      <c r="I31" s="11"/>
      <c r="J31" s="11"/>
      <c r="K31" s="11"/>
      <c r="L31" s="11"/>
      <c r="M31" s="11"/>
      <c r="N31" s="11"/>
      <c r="O31" s="69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55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  <c r="AM31" s="55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55"/>
      <c r="AZ31" s="4"/>
      <c r="BA31" s="4"/>
      <c r="BB31" s="4"/>
      <c r="BC31" s="4"/>
      <c r="BD31" s="4"/>
      <c r="BE31" s="4"/>
      <c r="BF31" s="4"/>
      <c r="BG31" s="50"/>
      <c r="BH31" s="4"/>
      <c r="BI31" s="4"/>
      <c r="BJ31" s="4"/>
      <c r="BK31" s="4"/>
      <c r="BL31" s="4"/>
      <c r="BM31" s="4"/>
      <c r="BN31" s="4"/>
      <c r="BO31" s="4"/>
      <c r="BP31" s="4"/>
      <c r="BQ31" s="55"/>
      <c r="BR31" s="4"/>
      <c r="BT31" s="4"/>
      <c r="BU31" s="4"/>
      <c r="BV31" s="4"/>
      <c r="BW31" s="4"/>
      <c r="BX31" s="4"/>
      <c r="BY31" s="4"/>
      <c r="BZ31" s="13">
        <f>BZ483</f>
        <v>0</v>
      </c>
      <c r="CA31" s="4"/>
      <c r="CB31" s="4"/>
      <c r="CC31" s="55"/>
      <c r="CI31" s="39"/>
      <c r="CJ31" s="39"/>
      <c r="CO31" s="59"/>
    </row>
    <row r="32" spans="2:93" ht="15.75" hidden="1" customHeight="1">
      <c r="B32" s="119" t="s">
        <v>370</v>
      </c>
      <c r="C32" s="73" t="s">
        <v>170</v>
      </c>
      <c r="D32" s="6">
        <v>5</v>
      </c>
      <c r="E32" s="156" t="s">
        <v>399</v>
      </c>
      <c r="F32" s="11"/>
      <c r="G32" s="11"/>
      <c r="H32" s="11"/>
      <c r="I32" s="11"/>
      <c r="J32" s="11"/>
      <c r="K32" s="11"/>
      <c r="L32" s="11"/>
      <c r="M32" s="11"/>
      <c r="N32" s="11"/>
      <c r="O32" s="69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55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55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55"/>
      <c r="AZ32" s="4"/>
      <c r="BA32" s="4"/>
      <c r="BB32" s="4"/>
      <c r="BC32" s="4"/>
      <c r="BD32" s="4"/>
      <c r="BE32" s="4"/>
      <c r="BF32" s="4"/>
      <c r="BG32" s="50"/>
      <c r="BH32" s="4"/>
      <c r="BI32" s="4"/>
      <c r="BJ32" s="4"/>
      <c r="BK32" s="4"/>
      <c r="BL32" s="4"/>
      <c r="BM32" s="4"/>
      <c r="BN32" s="4"/>
      <c r="BO32" s="4"/>
      <c r="BP32" s="4"/>
      <c r="BQ32" s="55"/>
      <c r="BR32" s="4"/>
      <c r="BT32" s="4"/>
      <c r="BU32" s="4"/>
      <c r="BV32" s="4"/>
      <c r="BW32" s="4"/>
      <c r="BX32" s="4"/>
      <c r="BY32" s="4"/>
      <c r="BZ32" s="4">
        <f>SUM(BZ30:BZ31)</f>
        <v>-4291442.7124462118</v>
      </c>
      <c r="CA32" s="4"/>
      <c r="CB32" s="4"/>
      <c r="CC32" s="55"/>
      <c r="CI32" s="39"/>
      <c r="CJ32" s="39"/>
      <c r="CO32" s="59"/>
    </row>
    <row r="33" spans="2:95" ht="15.75" customHeight="1">
      <c r="B33" s="119"/>
      <c r="D33" s="6"/>
      <c r="E33" s="156"/>
      <c r="F33" s="11"/>
      <c r="G33" s="11"/>
      <c r="H33" s="11"/>
      <c r="I33" s="11"/>
      <c r="J33" s="11"/>
      <c r="K33" s="11"/>
      <c r="L33" s="11"/>
      <c r="M33" s="11"/>
      <c r="N33" s="11"/>
      <c r="O33" s="69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55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55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55"/>
      <c r="AZ33" s="4"/>
      <c r="BA33" s="4"/>
      <c r="BB33" s="4"/>
      <c r="BC33" s="4"/>
      <c r="BD33" s="4"/>
      <c r="BE33" s="4"/>
      <c r="BF33" s="4"/>
      <c r="BG33" s="50"/>
      <c r="BH33" s="4"/>
      <c r="BI33" s="4"/>
      <c r="BJ33" s="4"/>
      <c r="BK33" s="4"/>
      <c r="BL33" s="4"/>
      <c r="BM33" s="4"/>
      <c r="BN33" s="4"/>
      <c r="BO33" s="4"/>
      <c r="BP33" s="4"/>
      <c r="BQ33" s="55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55"/>
      <c r="CI33" s="39"/>
      <c r="CJ33" s="39"/>
      <c r="CO33" s="59"/>
    </row>
    <row r="34" spans="2:95" ht="15.75" customHeight="1">
      <c r="B34" s="119" t="s">
        <v>370</v>
      </c>
      <c r="C34" s="73" t="s">
        <v>170</v>
      </c>
      <c r="D34" s="6">
        <v>6</v>
      </c>
      <c r="E34" s="155" t="s">
        <v>256</v>
      </c>
      <c r="F34" s="11"/>
      <c r="G34" s="11"/>
      <c r="H34" s="11"/>
      <c r="I34" s="11"/>
      <c r="J34" s="11"/>
      <c r="K34" s="11"/>
      <c r="L34" s="11"/>
      <c r="M34" s="11"/>
      <c r="N34" s="11"/>
      <c r="O34" s="69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55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55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55"/>
      <c r="AZ34" s="4"/>
      <c r="BA34" s="4"/>
      <c r="BB34" s="4"/>
      <c r="BC34" s="4"/>
      <c r="BD34" s="4"/>
      <c r="BE34" s="4"/>
      <c r="BF34" s="4"/>
      <c r="BG34" s="50"/>
      <c r="BH34" s="4"/>
      <c r="BI34" s="4"/>
      <c r="BJ34" s="4"/>
      <c r="BK34" s="4"/>
      <c r="BM34" s="4"/>
      <c r="BN34" s="4"/>
      <c r="BO34" s="4"/>
      <c r="BP34" s="4"/>
      <c r="BQ34" s="55"/>
      <c r="BR34" s="50">
        <f>SUMIFS('Sch.93-Deferral'!$25:$25,'Sch.93-Deferral'!$2:$2,BR$2)</f>
        <v>1233599.7016098257</v>
      </c>
      <c r="BS34" s="50">
        <f>SUMIFS('Sch.93-Deferral'!$25:$25,'Sch.93-Deferral'!$2:$2,BS$2)</f>
        <v>1186.3141898111367</v>
      </c>
      <c r="BT34" s="50">
        <f>SUMIFS('Sch.93-Deferral'!$25:$25,'Sch.93-Deferral'!$2:$2,BT$2)</f>
        <v>0</v>
      </c>
      <c r="BU34" s="50">
        <f>SUMIFS('Sch.93-Deferral'!$25:$25,'Sch.93-Deferral'!$2:$2,BU$2)</f>
        <v>0</v>
      </c>
      <c r="BV34" s="50">
        <f>SUMIFS('Sch.93-Deferral'!$25:$25,'Sch.93-Deferral'!$2:$2,BV$2)</f>
        <v>0</v>
      </c>
      <c r="BW34" s="50">
        <f>SUMIFS('Sch.93-Deferral'!$25:$25,'Sch.93-Deferral'!$2:$2,BW$2)</f>
        <v>0</v>
      </c>
      <c r="BX34" s="50">
        <f>SUMIFS('Sch.93-Deferral'!$25:$25,'Sch.93-Deferral'!$2:$2,BX$2)</f>
        <v>0</v>
      </c>
      <c r="BY34" s="50">
        <f>SUMIFS('Sch.93-Deferral'!$25:$25,'Sch.93-Deferral'!$2:$2,BY$2)</f>
        <v>0</v>
      </c>
      <c r="BZ34" s="50">
        <f>SUMIFS('Sch.93-Deferral'!$25:$25,'Sch.93-Deferral'!$2:$2,BZ$2)</f>
        <v>0</v>
      </c>
      <c r="CA34" s="50">
        <f>SUMIFS('Sch.93-Deferral'!$25:$25,'Sch.93-Deferral'!$2:$2,CA$2)</f>
        <v>0</v>
      </c>
      <c r="CB34" s="50">
        <f>SUMIFS('Sch.93-Deferral'!$25:$25,'Sch.93-Deferral'!$2:$2,CB$2)</f>
        <v>0</v>
      </c>
      <c r="CC34" s="65">
        <f>SUMIFS('Sch.93-Deferral'!$25:$25,'Sch.93-Deferral'!$2:$2,CC$2)</f>
        <v>0</v>
      </c>
      <c r="CF34" s="4"/>
      <c r="CG34" s="4"/>
      <c r="CH34" s="4"/>
      <c r="CI34" s="4"/>
      <c r="CJ34" s="4"/>
      <c r="CK34" s="4"/>
      <c r="CO34" s="59"/>
    </row>
    <row r="35" spans="2:95" ht="15.75" customHeight="1">
      <c r="B35" s="119" t="s">
        <v>370</v>
      </c>
      <c r="C35" s="73" t="s">
        <v>170</v>
      </c>
      <c r="D35" s="6">
        <v>6</v>
      </c>
      <c r="E35" s="156" t="s">
        <v>10</v>
      </c>
      <c r="F35" s="11"/>
      <c r="G35" s="11"/>
      <c r="H35" s="11"/>
      <c r="I35" s="11"/>
      <c r="J35" s="11"/>
      <c r="K35" s="11"/>
      <c r="L35" s="11"/>
      <c r="M35" s="11"/>
      <c r="N35" s="11"/>
      <c r="O35" s="69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55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55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55"/>
      <c r="AZ35" s="4"/>
      <c r="BA35" s="4"/>
      <c r="BB35" s="4"/>
      <c r="BC35" s="4"/>
      <c r="BD35" s="4"/>
      <c r="BE35" s="4"/>
      <c r="BF35" s="4"/>
      <c r="BG35" s="50"/>
      <c r="BH35" s="4"/>
      <c r="BI35" s="4"/>
      <c r="BJ35" s="4"/>
      <c r="BK35" s="4"/>
      <c r="BL35" s="4"/>
      <c r="BM35" s="4"/>
      <c r="BN35" s="4"/>
      <c r="BO35" s="4"/>
      <c r="BP35" s="4"/>
      <c r="BQ35" s="55"/>
      <c r="BR35" s="4">
        <f>BR34/2*BR$446</f>
        <v>1727.039582253756</v>
      </c>
      <c r="BS35" s="4">
        <f t="shared" ref="BS35" si="64">(BR36+BS34/2)*BS$446</f>
        <v>3089.7997457174624</v>
      </c>
      <c r="BT35" s="4">
        <f t="shared" ref="BT35" si="65">(BS36+BT34/2)*BT$446</f>
        <v>3470.887994357302</v>
      </c>
      <c r="BU35" s="4">
        <f t="shared" ref="BU35" si="66">(BT36+BU34/2)*BU$446</f>
        <v>3356.2991064293064</v>
      </c>
      <c r="BV35" s="4">
        <f t="shared" ref="BV35" si="67">(BU36+BV34/2)*BV$446</f>
        <v>3490.0041182395048</v>
      </c>
      <c r="BW35" s="4">
        <f t="shared" ref="BW35" si="68">(BV36+BW34/2)*BW$446</f>
        <v>3374.7841251359123</v>
      </c>
      <c r="BX35" s="4">
        <f t="shared" ref="BX35" si="69">(BW36+BX34/2)*BX$446</f>
        <v>0</v>
      </c>
      <c r="BY35" s="4">
        <f t="shared" ref="BY35" si="70">(BX36+BY34/2)*BY$446</f>
        <v>0</v>
      </c>
      <c r="BZ35" s="4">
        <f>(BY36+BZ34/2)*BZ$446</f>
        <v>0</v>
      </c>
      <c r="CA35" s="4">
        <f t="shared" ref="CA35" si="71">(BZ36+CA34/2)*CA$446</f>
        <v>0</v>
      </c>
      <c r="CB35" s="4">
        <f t="shared" ref="CB35" si="72">(CA36+CB34/2)*CB$446</f>
        <v>0</v>
      </c>
      <c r="CC35" s="55">
        <f t="shared" ref="CC35" si="73">(CB36+CC34/2)*CC$446</f>
        <v>0</v>
      </c>
      <c r="CD35" s="4">
        <f>CC36*CD$446</f>
        <v>0</v>
      </c>
      <c r="CE35" s="4">
        <f t="shared" ref="CE35" si="74">CD36*CE$446</f>
        <v>0</v>
      </c>
      <c r="CF35" s="4">
        <f t="shared" ref="CF35" si="75">CE36*CF$446</f>
        <v>0</v>
      </c>
      <c r="CG35" s="4">
        <f t="shared" ref="CG35" si="76">CF36*CG$446</f>
        <v>0</v>
      </c>
      <c r="CH35" s="4">
        <f t="shared" ref="CH35" si="77">CG36*CH$446</f>
        <v>0</v>
      </c>
      <c r="CI35" s="4">
        <f t="shared" ref="CI35" si="78">CH36*CI$446</f>
        <v>0</v>
      </c>
      <c r="CJ35" s="4">
        <f t="shared" ref="CJ35" si="79">CI36*CJ$446</f>
        <v>0</v>
      </c>
      <c r="CK35" s="4"/>
      <c r="CO35" s="59"/>
    </row>
    <row r="36" spans="2:95" ht="15.75" customHeight="1">
      <c r="B36" s="119" t="s">
        <v>370</v>
      </c>
      <c r="C36" s="73" t="s">
        <v>170</v>
      </c>
      <c r="D36" s="6">
        <v>6</v>
      </c>
      <c r="E36" s="155" t="s">
        <v>11</v>
      </c>
      <c r="F36" s="11"/>
      <c r="G36" s="11"/>
      <c r="H36" s="11"/>
      <c r="I36" s="11"/>
      <c r="J36" s="11"/>
      <c r="K36" s="11"/>
      <c r="L36" s="11"/>
      <c r="M36" s="11"/>
      <c r="N36" s="11"/>
      <c r="O36" s="69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55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55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55"/>
      <c r="AZ36" s="4"/>
      <c r="BA36" s="4"/>
      <c r="BB36" s="4"/>
      <c r="BC36" s="4"/>
      <c r="BD36" s="4"/>
      <c r="BE36" s="4"/>
      <c r="BF36" s="4"/>
      <c r="BG36" s="50"/>
      <c r="BH36" s="4"/>
      <c r="BI36" s="4"/>
      <c r="BJ36" s="4"/>
      <c r="BK36" s="4"/>
      <c r="BL36" s="4"/>
      <c r="BM36" s="4"/>
      <c r="BN36" s="4"/>
      <c r="BO36" s="4"/>
      <c r="BP36" s="4"/>
      <c r="BQ36" s="55"/>
      <c r="BR36" s="4">
        <f>SUM(BR34:BR35)</f>
        <v>1235326.7411920794</v>
      </c>
      <c r="BS36" s="4">
        <f>BR36+SUM(BS34:BS35)</f>
        <v>1239602.8551276079</v>
      </c>
      <c r="BT36" s="4">
        <f t="shared" ref="BT36" si="80">BS36+SUM(BT34:BT35)</f>
        <v>1243073.7431219653</v>
      </c>
      <c r="BU36" s="4">
        <f t="shared" ref="BU36" si="81">BT36+SUM(BU34:BU35)</f>
        <v>1246430.0422283947</v>
      </c>
      <c r="BV36" s="4">
        <f t="shared" ref="BV36" si="82">BU36+SUM(BV34:BV35)</f>
        <v>1249920.0463466342</v>
      </c>
      <c r="BW36" s="4">
        <f t="shared" ref="BW36" si="83">BV36+SUM(BW34:BW35)</f>
        <v>1253294.8304717701</v>
      </c>
      <c r="BX36" s="4">
        <f t="shared" ref="BX36" si="84">BW36+SUM(BX34:BX35)</f>
        <v>1253294.8304717701</v>
      </c>
      <c r="BY36" s="4">
        <f>BX36+SUM(BY34:BY35)</f>
        <v>1253294.8304717701</v>
      </c>
      <c r="BZ36" s="4">
        <f>BY36+SUM(BZ34:BZ35)</f>
        <v>1253294.8304717701</v>
      </c>
      <c r="CA36" s="4">
        <f t="shared" ref="CA36" si="85">BZ36+SUM(CA34:CA35)</f>
        <v>1253294.8304717701</v>
      </c>
      <c r="CB36" s="4">
        <f t="shared" ref="CB36" si="86">CA36+SUM(CB34:CB35)</f>
        <v>1253294.8304717701</v>
      </c>
      <c r="CC36" s="55">
        <f t="shared" ref="CC36" si="87">CB36+SUM(CC34:CC35)</f>
        <v>1253294.8304717701</v>
      </c>
      <c r="CD36" s="4">
        <f t="shared" ref="CD36:CJ36" si="88">CC36+CD35</f>
        <v>1253294.8304717701</v>
      </c>
      <c r="CE36" s="4">
        <f t="shared" si="88"/>
        <v>1253294.8304717701</v>
      </c>
      <c r="CF36" s="4">
        <f t="shared" si="88"/>
        <v>1253294.8304717701</v>
      </c>
      <c r="CG36" s="4">
        <f t="shared" si="88"/>
        <v>1253294.8304717701</v>
      </c>
      <c r="CH36" s="4">
        <f t="shared" si="88"/>
        <v>1253294.8304717701</v>
      </c>
      <c r="CI36" s="4">
        <f t="shared" si="88"/>
        <v>1253294.8304717701</v>
      </c>
      <c r="CJ36" s="4">
        <f t="shared" si="88"/>
        <v>1253294.8304717701</v>
      </c>
      <c r="CK36" s="50">
        <f>CJ36</f>
        <v>1253294.8304717701</v>
      </c>
      <c r="CO36" s="59"/>
    </row>
    <row r="37" spans="2:95" ht="15.75" hidden="1" customHeight="1">
      <c r="B37" s="119" t="s">
        <v>370</v>
      </c>
      <c r="C37" s="73" t="s">
        <v>170</v>
      </c>
      <c r="D37" s="6">
        <v>6</v>
      </c>
      <c r="E37" s="156" t="s">
        <v>253</v>
      </c>
      <c r="F37" s="11"/>
      <c r="G37" s="11"/>
      <c r="H37" s="11"/>
      <c r="I37" s="11"/>
      <c r="J37" s="11"/>
      <c r="K37" s="11"/>
      <c r="L37" s="11"/>
      <c r="M37" s="11"/>
      <c r="N37" s="11"/>
      <c r="O37" s="69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55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  <c r="AM37" s="55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55"/>
      <c r="AZ37" s="4"/>
      <c r="BA37" s="4"/>
      <c r="BB37" s="4"/>
      <c r="BC37" s="4"/>
      <c r="BD37" s="4"/>
      <c r="BE37" s="4"/>
      <c r="BF37" s="4"/>
      <c r="BG37" s="50"/>
      <c r="BH37" s="4"/>
      <c r="BI37" s="4"/>
      <c r="BJ37" s="4"/>
      <c r="BK37" s="4"/>
      <c r="BL37" s="4"/>
      <c r="BM37" s="4"/>
      <c r="BN37" s="4"/>
      <c r="BO37" s="4"/>
      <c r="BP37" s="4"/>
      <c r="BQ37" s="55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55"/>
      <c r="CF37" s="4"/>
      <c r="CG37" s="4"/>
      <c r="CH37" s="4"/>
      <c r="CI37" s="4"/>
      <c r="CJ37" s="4"/>
      <c r="CK37" s="81">
        <f>CK487</f>
        <v>0</v>
      </c>
      <c r="CO37" s="59"/>
    </row>
    <row r="38" spans="2:95" ht="15.75" hidden="1" customHeight="1">
      <c r="B38" s="119" t="s">
        <v>370</v>
      </c>
      <c r="C38" s="73" t="s">
        <v>170</v>
      </c>
      <c r="D38" s="6">
        <v>6</v>
      </c>
      <c r="E38" s="156" t="s">
        <v>272</v>
      </c>
      <c r="F38" s="11"/>
      <c r="G38" s="11"/>
      <c r="H38" s="11"/>
      <c r="I38" s="11"/>
      <c r="J38" s="11"/>
      <c r="K38" s="11"/>
      <c r="L38" s="11"/>
      <c r="M38" s="11"/>
      <c r="N38" s="11"/>
      <c r="O38" s="69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55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  <c r="AM38" s="55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55"/>
      <c r="AZ38" s="4"/>
      <c r="BA38" s="4"/>
      <c r="BB38" s="4"/>
      <c r="BC38" s="4"/>
      <c r="BD38" s="4"/>
      <c r="BE38" s="4"/>
      <c r="BF38" s="4"/>
      <c r="BG38" s="50"/>
      <c r="BH38" s="4"/>
      <c r="BI38" s="4"/>
      <c r="BJ38" s="4"/>
      <c r="BK38" s="4"/>
      <c r="BL38" s="4"/>
      <c r="BM38" s="4"/>
      <c r="BN38" s="4"/>
      <c r="BO38" s="4"/>
      <c r="BP38" s="4"/>
      <c r="BQ38" s="55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55"/>
      <c r="CF38" s="4"/>
      <c r="CG38" s="4"/>
      <c r="CH38" s="4"/>
      <c r="CI38" s="4"/>
      <c r="CJ38" s="4"/>
      <c r="CK38" s="50">
        <f>SUM(CK36:CK37)</f>
        <v>1253294.8304717701</v>
      </c>
      <c r="CO38" s="59"/>
    </row>
    <row r="39" spans="2:95" ht="15.75" hidden="1" customHeight="1">
      <c r="B39" s="119"/>
      <c r="D39" s="12"/>
      <c r="E39" s="156"/>
      <c r="F39" s="11"/>
      <c r="G39" s="11"/>
      <c r="H39" s="11"/>
      <c r="I39" s="11"/>
      <c r="J39" s="11"/>
      <c r="K39" s="11"/>
      <c r="L39" s="11"/>
      <c r="M39" s="11"/>
      <c r="N39" s="11"/>
      <c r="O39" s="69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55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55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55"/>
      <c r="AZ39" s="4"/>
      <c r="BA39" s="4"/>
      <c r="BB39" s="4"/>
      <c r="BC39" s="4"/>
      <c r="BD39" s="4"/>
      <c r="BE39" s="4"/>
      <c r="BF39" s="4"/>
      <c r="BG39" s="50"/>
      <c r="BH39" s="4"/>
      <c r="BI39" s="4"/>
      <c r="BJ39" s="4"/>
      <c r="BK39" s="4"/>
      <c r="BL39" s="4"/>
      <c r="BM39" s="4"/>
      <c r="BN39" s="4"/>
      <c r="BO39" s="4"/>
      <c r="BP39" s="4"/>
      <c r="BQ39" s="55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55"/>
      <c r="CI39" s="39"/>
      <c r="CJ39" s="39"/>
      <c r="CO39" s="59"/>
    </row>
    <row r="40" spans="2:95" ht="15.75" hidden="1" customHeight="1">
      <c r="B40" s="119" t="s">
        <v>370</v>
      </c>
      <c r="C40" s="73" t="s">
        <v>170</v>
      </c>
      <c r="D40" s="6">
        <v>7</v>
      </c>
      <c r="E40" s="155" t="s">
        <v>256</v>
      </c>
      <c r="F40" s="11"/>
      <c r="G40" s="11"/>
      <c r="H40" s="11"/>
      <c r="I40" s="11"/>
      <c r="J40" s="11"/>
      <c r="K40" s="11"/>
      <c r="L40" s="11"/>
      <c r="M40" s="11"/>
      <c r="N40" s="11"/>
      <c r="O40" s="69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55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55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55"/>
      <c r="AZ40" s="4"/>
      <c r="BA40" s="4"/>
      <c r="BB40" s="4"/>
      <c r="BC40" s="4"/>
      <c r="BD40" s="4"/>
      <c r="BE40" s="4"/>
      <c r="BF40" s="4"/>
      <c r="BG40" s="50"/>
      <c r="BH40" s="4"/>
      <c r="BI40" s="4"/>
      <c r="BJ40" s="4"/>
      <c r="BK40" s="4"/>
      <c r="BL40" s="4"/>
      <c r="BM40" s="4"/>
      <c r="BN40" s="4"/>
      <c r="BO40" s="4"/>
      <c r="BP40" s="4"/>
      <c r="BQ40" s="55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55"/>
      <c r="CD40" s="50">
        <f>SUMIFS('Sch.93-Deferral'!$25:$25,'Sch.93-Deferral'!$2:$2,CD$2)</f>
        <v>0</v>
      </c>
      <c r="CE40" s="50">
        <f>SUMIFS('Sch.93-Deferral'!$25:$25,'Sch.93-Deferral'!$2:$2,CE$2)</f>
        <v>0</v>
      </c>
      <c r="CF40" s="50">
        <f>SUMIFS('Sch.93-Deferral'!$25:$25,'Sch.93-Deferral'!$2:$2,CF$2)</f>
        <v>0</v>
      </c>
      <c r="CG40" s="50">
        <f>SUMIFS('Sch.93-Deferral'!$25:$25,'Sch.93-Deferral'!$2:$2,CG$2)</f>
        <v>0</v>
      </c>
      <c r="CH40" s="50">
        <f>SUMIFS('Sch.93-Deferral'!$25:$25,'Sch.93-Deferral'!$2:$2,CH$2)</f>
        <v>0</v>
      </c>
      <c r="CI40" s="50">
        <f>SUMIFS('Sch.93-Deferral'!$25:$25,'Sch.93-Deferral'!$2:$2,CI$2)</f>
        <v>0</v>
      </c>
      <c r="CJ40" s="50">
        <f>SUMIFS('Sch.93-Deferral'!$25:$25,'Sch.93-Deferral'!$2:$2,CJ$2)</f>
        <v>0</v>
      </c>
      <c r="CK40" s="50">
        <f>SUMIFS('Sch.93-Deferral'!$25:$25,'Sch.93-Deferral'!$2:$2,CK$2)</f>
        <v>0</v>
      </c>
      <c r="CL40" s="50">
        <f>SUMIFS('Sch.93-Deferral'!$25:$25,'Sch.93-Deferral'!$2:$2,CL$2)</f>
        <v>0</v>
      </c>
      <c r="CM40" s="50">
        <f>SUMIFS('Sch.93-Deferral'!$25:$25,'Sch.93-Deferral'!$2:$2,CM$2)</f>
        <v>0</v>
      </c>
      <c r="CN40" s="50">
        <f>SUMIFS('Sch.93-Deferral'!$25:$25,'Sch.93-Deferral'!$2:$2,CN$2)</f>
        <v>0</v>
      </c>
      <c r="CO40" s="65">
        <f>SUMIFS('Sch.93-Deferral'!$25:$25,'Sch.93-Deferral'!$2:$2,CO$2)</f>
        <v>0</v>
      </c>
      <c r="CP40" s="50">
        <f>SUMIFS('Sch.93-Deferral'!$25:$25,'Sch.93-Deferral'!$2:$2,CP$2)</f>
        <v>0</v>
      </c>
      <c r="CQ40" s="50">
        <f>SUMIFS('Sch.93-Deferral'!$25:$25,'Sch.93-Deferral'!$2:$2,CQ$2)</f>
        <v>0</v>
      </c>
    </row>
    <row r="41" spans="2:95" ht="15.75" hidden="1" customHeight="1">
      <c r="B41" s="119" t="s">
        <v>370</v>
      </c>
      <c r="C41" s="73" t="s">
        <v>170</v>
      </c>
      <c r="D41" s="6">
        <v>7</v>
      </c>
      <c r="E41" s="156" t="s">
        <v>10</v>
      </c>
      <c r="F41" s="11"/>
      <c r="G41" s="11"/>
      <c r="H41" s="11"/>
      <c r="I41" s="11"/>
      <c r="J41" s="11"/>
      <c r="K41" s="11"/>
      <c r="L41" s="11"/>
      <c r="M41" s="11"/>
      <c r="N41" s="11"/>
      <c r="O41" s="69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55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55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55"/>
      <c r="AZ41" s="4"/>
      <c r="BA41" s="4"/>
      <c r="BB41" s="4"/>
      <c r="BC41" s="4"/>
      <c r="BD41" s="4"/>
      <c r="BE41" s="4"/>
      <c r="BF41" s="4"/>
      <c r="BG41" s="50"/>
      <c r="BH41" s="4"/>
      <c r="BI41" s="4"/>
      <c r="BJ41" s="4"/>
      <c r="BK41" s="4"/>
      <c r="BL41" s="4"/>
      <c r="BM41" s="4"/>
      <c r="BN41" s="4"/>
      <c r="BO41" s="4"/>
      <c r="BP41" s="4"/>
      <c r="BQ41" s="55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55"/>
      <c r="CD41" s="4">
        <f t="shared" ref="CD41:CI41" si="89">(CC42+CD40/2)*CD$446</f>
        <v>0</v>
      </c>
      <c r="CE41" s="4">
        <f t="shared" si="89"/>
        <v>0</v>
      </c>
      <c r="CF41" s="4">
        <f t="shared" si="89"/>
        <v>0</v>
      </c>
      <c r="CG41" s="4">
        <f t="shared" si="89"/>
        <v>0</v>
      </c>
      <c r="CH41" s="4">
        <f t="shared" si="89"/>
        <v>0</v>
      </c>
      <c r="CI41" s="4">
        <f t="shared" si="89"/>
        <v>0</v>
      </c>
      <c r="CJ41" s="4">
        <f t="shared" ref="CJ41:CP41" si="90">CI42*CJ$446</f>
        <v>0</v>
      </c>
      <c r="CK41" s="4">
        <f t="shared" si="90"/>
        <v>0</v>
      </c>
      <c r="CL41" s="4">
        <f t="shared" si="90"/>
        <v>0</v>
      </c>
      <c r="CM41" s="4">
        <f t="shared" si="90"/>
        <v>0</v>
      </c>
      <c r="CN41" s="4">
        <f t="shared" si="90"/>
        <v>0</v>
      </c>
      <c r="CO41" s="55">
        <f t="shared" si="90"/>
        <v>0</v>
      </c>
      <c r="CP41" s="4">
        <f t="shared" si="90"/>
        <v>0</v>
      </c>
      <c r="CQ41" s="4"/>
    </row>
    <row r="42" spans="2:95" ht="15.75" hidden="1" customHeight="1">
      <c r="B42" s="119" t="s">
        <v>370</v>
      </c>
      <c r="C42" s="73" t="s">
        <v>170</v>
      </c>
      <c r="D42" s="6">
        <v>7</v>
      </c>
      <c r="E42" s="155" t="s">
        <v>11</v>
      </c>
      <c r="F42" s="11"/>
      <c r="G42" s="11"/>
      <c r="H42" s="11"/>
      <c r="I42" s="11"/>
      <c r="J42" s="11"/>
      <c r="K42" s="11"/>
      <c r="L42" s="11"/>
      <c r="M42" s="11"/>
      <c r="N42" s="11"/>
      <c r="O42" s="69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55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  <c r="AM42" s="55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55"/>
      <c r="AZ42" s="4"/>
      <c r="BA42" s="4"/>
      <c r="BB42" s="4"/>
      <c r="BC42" s="4"/>
      <c r="BD42" s="4"/>
      <c r="BE42" s="4"/>
      <c r="BF42" s="4"/>
      <c r="BG42" s="50"/>
      <c r="BH42" s="4"/>
      <c r="BI42" s="4"/>
      <c r="BJ42" s="4"/>
      <c r="BK42" s="4"/>
      <c r="BL42" s="4"/>
      <c r="BM42" s="4"/>
      <c r="BN42" s="4"/>
      <c r="BO42" s="4"/>
      <c r="BP42" s="4"/>
      <c r="BQ42" s="55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55"/>
      <c r="CD42" s="4">
        <f t="shared" ref="CD42:CG42" si="91">CC42+SUM(CD40:CD41)</f>
        <v>0</v>
      </c>
      <c r="CE42" s="4">
        <f t="shared" si="91"/>
        <v>0</v>
      </c>
      <c r="CF42" s="4">
        <f t="shared" si="91"/>
        <v>0</v>
      </c>
      <c r="CG42" s="4">
        <f t="shared" si="91"/>
        <v>0</v>
      </c>
      <c r="CH42" s="4">
        <f t="shared" ref="CH42" si="92">CG42+SUM(CH40:CH41)</f>
        <v>0</v>
      </c>
      <c r="CI42" s="4">
        <f t="shared" ref="CI42" si="93">CH42+SUM(CI40:CI41)</f>
        <v>0</v>
      </c>
      <c r="CJ42" s="4">
        <f>CI42+CJ41</f>
        <v>0</v>
      </c>
      <c r="CK42" s="4">
        <f t="shared" ref="CK42" si="94">CJ42+CK41</f>
        <v>0</v>
      </c>
      <c r="CL42" s="4">
        <f t="shared" ref="CL42" si="95">CK42+CL41</f>
        <v>0</v>
      </c>
      <c r="CM42" s="4">
        <f t="shared" ref="CM42" si="96">CL42+CM41</f>
        <v>0</v>
      </c>
      <c r="CN42" s="4">
        <f t="shared" ref="CN42" si="97">CM42+CN41</f>
        <v>0</v>
      </c>
      <c r="CO42" s="55">
        <f>CN42+CO41</f>
        <v>0</v>
      </c>
      <c r="CP42" s="4">
        <f>CO42+CP41</f>
        <v>0</v>
      </c>
      <c r="CQ42" s="4">
        <f>CP42</f>
        <v>0</v>
      </c>
    </row>
    <row r="43" spans="2:95" ht="15.75" hidden="1" customHeight="1">
      <c r="B43" s="119" t="s">
        <v>370</v>
      </c>
      <c r="C43" s="73" t="s">
        <v>170</v>
      </c>
      <c r="D43" s="6">
        <v>7</v>
      </c>
      <c r="E43" s="156" t="s">
        <v>253</v>
      </c>
      <c r="F43" s="11"/>
      <c r="G43" s="11"/>
      <c r="H43" s="11"/>
      <c r="I43" s="11"/>
      <c r="J43" s="11"/>
      <c r="K43" s="11"/>
      <c r="L43" s="11"/>
      <c r="M43" s="11"/>
      <c r="N43" s="11"/>
      <c r="O43" s="69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55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55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55"/>
      <c r="AZ43" s="4"/>
      <c r="BA43" s="4"/>
      <c r="BB43" s="4"/>
      <c r="BC43" s="4"/>
      <c r="BD43" s="4"/>
      <c r="BE43" s="4"/>
      <c r="BF43" s="4"/>
      <c r="BG43" s="50"/>
      <c r="BH43" s="4"/>
      <c r="BI43" s="4"/>
      <c r="BJ43" s="4"/>
      <c r="BK43" s="4"/>
      <c r="BL43" s="4"/>
      <c r="BM43" s="4"/>
      <c r="BN43" s="4"/>
      <c r="BO43" s="4"/>
      <c r="BP43" s="4"/>
      <c r="BQ43" s="55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55"/>
      <c r="CF43" s="4"/>
      <c r="CG43" s="4"/>
      <c r="CH43" s="4"/>
      <c r="CI43" s="4"/>
      <c r="CJ43" s="4"/>
      <c r="CK43" s="4"/>
      <c r="CL43" s="4"/>
      <c r="CM43" s="4"/>
      <c r="CN43" s="4"/>
      <c r="CO43" s="55"/>
      <c r="CP43" s="4"/>
      <c r="CQ43" s="13">
        <f>CW499</f>
        <v>0</v>
      </c>
    </row>
    <row r="44" spans="2:95" ht="15.75" hidden="1" customHeight="1">
      <c r="B44" s="119" t="s">
        <v>370</v>
      </c>
      <c r="C44" s="73" t="s">
        <v>170</v>
      </c>
      <c r="D44" s="6">
        <v>7</v>
      </c>
      <c r="E44" s="156" t="s">
        <v>273</v>
      </c>
      <c r="F44" s="11"/>
      <c r="G44" s="11"/>
      <c r="H44" s="11"/>
      <c r="I44" s="11"/>
      <c r="J44" s="11"/>
      <c r="K44" s="11"/>
      <c r="L44" s="11"/>
      <c r="M44" s="11"/>
      <c r="N44" s="11"/>
      <c r="O44" s="69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55"/>
      <c r="AB44" s="4"/>
      <c r="AC44" s="4"/>
      <c r="AD44" s="4"/>
      <c r="AE44" s="4"/>
      <c r="AF44" s="4"/>
      <c r="AG44" s="4"/>
      <c r="AH44" s="4"/>
      <c r="AI44" s="4"/>
      <c r="AJ44" s="4"/>
      <c r="AK44" s="4"/>
      <c r="AL44" s="4"/>
      <c r="AM44" s="55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55"/>
      <c r="AZ44" s="4"/>
      <c r="BA44" s="4"/>
      <c r="BB44" s="4"/>
      <c r="BC44" s="4"/>
      <c r="BD44" s="4"/>
      <c r="BE44" s="4"/>
      <c r="BF44" s="4"/>
      <c r="BG44" s="50"/>
      <c r="BH44" s="4"/>
      <c r="BI44" s="4"/>
      <c r="BJ44" s="4"/>
      <c r="BK44" s="4"/>
      <c r="BL44" s="4"/>
      <c r="BM44" s="4"/>
      <c r="BN44" s="4"/>
      <c r="BO44" s="4"/>
      <c r="BP44" s="4"/>
      <c r="BQ44" s="55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55"/>
      <c r="CF44" s="4"/>
      <c r="CG44" s="4"/>
      <c r="CH44" s="4"/>
      <c r="CI44" s="4"/>
      <c r="CJ44" s="4"/>
      <c r="CK44" s="4"/>
      <c r="CL44" s="4"/>
      <c r="CM44" s="4"/>
      <c r="CN44" s="4"/>
      <c r="CO44" s="55"/>
      <c r="CP44" s="4"/>
      <c r="CQ44" s="4">
        <f>SUM(CQ42:CQ43)</f>
        <v>0</v>
      </c>
    </row>
    <row r="45" spans="2:95" ht="15.75" customHeight="1">
      <c r="B45" s="119"/>
      <c r="D45" s="12"/>
      <c r="E45" s="156"/>
      <c r="F45" s="11"/>
      <c r="G45" s="11"/>
      <c r="H45" s="11"/>
      <c r="I45" s="11"/>
      <c r="J45" s="11"/>
      <c r="K45" s="11"/>
      <c r="L45" s="11"/>
      <c r="M45" s="11"/>
      <c r="N45" s="11"/>
      <c r="O45" s="69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55"/>
      <c r="AB45" s="4"/>
      <c r="AC45" s="4"/>
      <c r="AD45" s="4"/>
      <c r="AE45" s="4"/>
      <c r="AF45" s="4"/>
      <c r="AG45" s="4"/>
      <c r="AH45" s="4"/>
      <c r="AI45" s="4"/>
      <c r="AJ45" s="4"/>
      <c r="AK45" s="4"/>
      <c r="AL45" s="4"/>
      <c r="AM45" s="55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55"/>
      <c r="AZ45" s="4"/>
      <c r="BA45" s="4"/>
      <c r="BB45" s="4"/>
      <c r="BC45" s="4"/>
      <c r="BD45" s="4"/>
      <c r="BE45" s="4"/>
      <c r="BF45" s="4"/>
      <c r="BG45" s="50"/>
      <c r="BH45" s="4"/>
      <c r="BI45" s="4"/>
      <c r="BJ45" s="4"/>
      <c r="BK45" s="4"/>
      <c r="BL45" s="4"/>
      <c r="BM45" s="4"/>
      <c r="BN45" s="4"/>
      <c r="BO45" s="4"/>
      <c r="BP45" s="4"/>
      <c r="BQ45" s="55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55"/>
      <c r="CI45" s="39"/>
      <c r="CJ45" s="39"/>
      <c r="CO45" s="59"/>
    </row>
    <row r="46" spans="2:95" ht="15.75" customHeight="1">
      <c r="B46" s="119"/>
      <c r="D46" s="12"/>
      <c r="E46" s="156"/>
      <c r="F46" s="11"/>
      <c r="G46" s="11"/>
      <c r="H46" s="11"/>
      <c r="I46" s="11"/>
      <c r="J46" s="11"/>
      <c r="K46" s="11"/>
      <c r="L46" s="11"/>
      <c r="M46" s="11"/>
      <c r="N46" s="11"/>
      <c r="O46" s="69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55"/>
      <c r="AB46" s="4"/>
      <c r="AC46" s="4"/>
      <c r="AD46" s="4"/>
      <c r="AE46" s="4"/>
      <c r="AF46" s="4"/>
      <c r="AG46" s="4"/>
      <c r="AH46" s="4"/>
      <c r="AI46" s="4"/>
      <c r="AJ46" s="4"/>
      <c r="AK46" s="4"/>
      <c r="AL46" s="4"/>
      <c r="AM46" s="55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55"/>
      <c r="AZ46" s="4"/>
      <c r="BA46" s="4"/>
      <c r="BB46" s="4"/>
      <c r="BC46" s="4"/>
      <c r="BD46" s="4"/>
      <c r="BE46" s="4"/>
      <c r="BF46" s="4"/>
      <c r="BG46" s="50"/>
      <c r="BH46" s="4"/>
      <c r="BI46" s="4"/>
      <c r="BJ46" s="4"/>
      <c r="BK46" s="4"/>
      <c r="BL46" s="4"/>
      <c r="BM46" s="4"/>
      <c r="BN46" s="4"/>
      <c r="BO46" s="4"/>
      <c r="BP46" s="4"/>
      <c r="BQ46" s="55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55"/>
      <c r="CI46" s="39"/>
      <c r="CJ46" s="39"/>
      <c r="CO46" s="59"/>
    </row>
    <row r="47" spans="2:95" s="136" customFormat="1" ht="15.75" customHeight="1">
      <c r="B47" s="140" t="s">
        <v>370</v>
      </c>
      <c r="C47" s="84" t="s">
        <v>170</v>
      </c>
      <c r="D47" s="45"/>
      <c r="E47" s="54" t="s">
        <v>17</v>
      </c>
      <c r="F47" s="50">
        <f>SUMIFS('Schs.93,94,191'!34:34,'Schs.93,94,191'!$1:$1,F$2)</f>
        <v>0</v>
      </c>
      <c r="G47" s="50">
        <f>SUMIFS('Schs.93,94,191'!34:34,'Schs.93,94,191'!$1:$1,G$2)</f>
        <v>0</v>
      </c>
      <c r="H47" s="50">
        <f>SUMIFS('Schs.93,94,191'!34:34,'Schs.93,94,191'!$1:$1,H$2)</f>
        <v>0</v>
      </c>
      <c r="I47" s="50">
        <f>SUMIFS('Schs.93,94,191'!34:34,'Schs.93,94,191'!$1:$1,I$2)</f>
        <v>0</v>
      </c>
      <c r="J47" s="50">
        <f>SUMIFS('Schs.93,94,191'!34:34,'Schs.93,94,191'!$1:$1,J$2)</f>
        <v>0</v>
      </c>
      <c r="K47" s="50">
        <f>SUMIFS('Schs.93,94,191'!34:34,'Schs.93,94,191'!$1:$1,K$2)</f>
        <v>0</v>
      </c>
      <c r="L47" s="50">
        <f>SUMIFS('Schs.93,94,191'!34:34,'Schs.93,94,191'!$1:$1,L$2)</f>
        <v>0</v>
      </c>
      <c r="M47" s="50">
        <f>SUMIFS('Schs.93,94,191'!34:34,'Schs.93,94,191'!$1:$1,M$2)</f>
        <v>0</v>
      </c>
      <c r="N47" s="50">
        <f>SUMIFS('Schs.93,94,191'!34:34,'Schs.93,94,191'!$1:$1,N$2)</f>
        <v>0</v>
      </c>
      <c r="O47" s="65">
        <f>SUMIFS('Schs.93,94,191'!34:34,'Schs.93,94,191'!$1:$1,O$2)</f>
        <v>0</v>
      </c>
      <c r="P47" s="50">
        <f>SUMIFS('Schs.93,94,191'!34:34,'Schs.93,94,191'!$1:$1,P$2)</f>
        <v>0</v>
      </c>
      <c r="Q47" s="50">
        <f>SUMIFS('Schs.93,94,191'!34:34,'Schs.93,94,191'!$1:$1,Q$2)</f>
        <v>0</v>
      </c>
      <c r="R47" s="50">
        <f>SUMIFS('Schs.93,94,191'!34:34,'Schs.93,94,191'!$1:$1,R$2)</f>
        <v>0</v>
      </c>
      <c r="S47" s="50">
        <f>SUMIFS('Schs.93,94,191'!34:34,'Schs.93,94,191'!$1:$1,S$2)</f>
        <v>0</v>
      </c>
      <c r="T47" s="50">
        <f>SUMIFS('Schs.93,94,191'!34:34,'Schs.93,94,191'!$1:$1,T$2)</f>
        <v>0</v>
      </c>
      <c r="U47" s="50">
        <f>SUMIFS('Schs.93,94,191'!34:34,'Schs.93,94,191'!$1:$1,U$2)</f>
        <v>0</v>
      </c>
      <c r="V47" s="50">
        <f>SUMIFS('Schs.93,94,191'!34:34,'Schs.93,94,191'!$1:$1,V$2)</f>
        <v>0</v>
      </c>
      <c r="W47" s="50">
        <f>SUMIFS('Schs.93,94,191'!34:34,'Schs.93,94,191'!$1:$1,W$2)</f>
        <v>0</v>
      </c>
      <c r="X47" s="50">
        <f>SUMIFS('Schs.93,94,191'!34:34,'Schs.93,94,191'!$1:$1,X$2)</f>
        <v>-4.5005800000000002</v>
      </c>
      <c r="Y47" s="50">
        <f>SUMIFS('Schs.93,94,191'!34:34,'Schs.93,94,191'!$1:$1,Y$2)</f>
        <v>-108463.81959</v>
      </c>
      <c r="Z47" s="50">
        <f>SUMIFS('Schs.93,94,191'!34:34,'Schs.93,94,191'!$1:$1,Z$2)</f>
        <v>-204453.48097999999</v>
      </c>
      <c r="AA47" s="65">
        <f>SUMIFS('Schs.93,94,191'!34:34,'Schs.93,94,191'!$1:$1,AA$2)</f>
        <v>-205056.60644</v>
      </c>
      <c r="AB47" s="50">
        <f>SUMIFS('Schs.93,94,191'!34:34,'Schs.93,94,191'!$1:$1,AB$2)</f>
        <v>-242033.68419999999</v>
      </c>
      <c r="AC47" s="50">
        <f>SUMIFS('Schs.93,94,191'!34:34,'Schs.93,94,191'!$1:$1,AC$2)</f>
        <v>-291429.51572000002</v>
      </c>
      <c r="AD47" s="50">
        <f>SUMIFS('Schs.93,94,191'!34:34,'Schs.93,94,191'!$1:$1,AD$2)</f>
        <v>-221601.89079</v>
      </c>
      <c r="AE47" s="50">
        <f>SUMIFS('Schs.93,94,191'!34:34,'Schs.93,94,191'!$1:$1,AE$2)</f>
        <v>-190028.22803999999</v>
      </c>
      <c r="AF47" s="50">
        <f>SUMIFS('Schs.93,94,191'!34:34,'Schs.93,94,191'!$1:$1,AF$2)</f>
        <v>-261659.67198000001</v>
      </c>
      <c r="AG47" s="50">
        <f>SUMIFS('Schs.93,94,191'!34:34,'Schs.93,94,191'!$1:$1,AG$2)</f>
        <v>-396344.52382</v>
      </c>
      <c r="AH47" s="50">
        <f>SUMIFS('Schs.93,94,191'!34:34,'Schs.93,94,191'!$1:$1,AH$2)</f>
        <v>-400658.81365999999</v>
      </c>
      <c r="AI47" s="50">
        <f>SUMIFS('Schs.93,94,191'!34:34,'Schs.93,94,191'!$1:$1,AI$2)</f>
        <v>-196069.77712000001</v>
      </c>
      <c r="AJ47" s="50">
        <f>SUMIFS('Schs.93,94,191'!34:34,'Schs.93,94,191'!$1:$1,AJ$2)</f>
        <v>-303.89982000000003</v>
      </c>
      <c r="AK47" s="50">
        <f>SUMIFS('Schs.93,94,191'!34:34,'Schs.93,94,191'!$1:$1,AK$2)</f>
        <v>0</v>
      </c>
      <c r="AL47" s="50">
        <f>SUMIFS('Schs.93,94,191'!34:34,'Schs.93,94,191'!$1:$1,AL$2)</f>
        <v>0</v>
      </c>
      <c r="AM47" s="65">
        <f>SUMIFS('Schs.93,94,191'!34:34,'Schs.93,94,191'!$1:$1,AM$2)</f>
        <v>0</v>
      </c>
      <c r="AN47" s="50">
        <f>SUMIFS('Schs.93,94,191'!34:34,'Schs.93,94,191'!$1:$1,AN$2)</f>
        <v>0</v>
      </c>
      <c r="AO47" s="50">
        <f>SUMIFS('Schs.93,94,191'!34:34,'Schs.93,94,191'!$1:$1,AO$2)</f>
        <v>0</v>
      </c>
      <c r="AP47" s="50">
        <f>SUMIFS('Schs.93,94,191'!34:34,'Schs.93,94,191'!$1:$1,AP$2)</f>
        <v>0</v>
      </c>
      <c r="AQ47" s="50">
        <f>SUMIFS('Schs.93,94,191'!34:34,'Schs.93,94,191'!$1:$1,AQ$2)</f>
        <v>0</v>
      </c>
      <c r="AR47" s="50">
        <f>SUMIFS('Schs.93,94,191'!34:34,'Schs.93,94,191'!$1:$1,AR$2)</f>
        <v>0</v>
      </c>
      <c r="AS47" s="50">
        <f>SUMIFS('Schs.93,94,191'!34:34,'Schs.93,94,191'!$1:$1,AS$2)</f>
        <v>0</v>
      </c>
      <c r="AT47" s="50">
        <f>SUMIFS('Schs.93,94,191'!34:34,'Schs.93,94,191'!$1:$1,AT$2)</f>
        <v>-12.76956</v>
      </c>
      <c r="AU47" s="50">
        <f>SUMIFS('Schs.93,94,191'!34:34,'Schs.93,94,191'!$1:$1,AU$2)</f>
        <v>-253711.95704000001</v>
      </c>
      <c r="AV47" s="50">
        <f>SUMIFS('Schs.93,94,191'!34:34,'Schs.93,94,191'!$1:$1,AV$2)</f>
        <v>-431319.84236000001</v>
      </c>
      <c r="AW47" s="50">
        <f>SUMIFS('Schs.93,94,191'!34:34,'Schs.93,94,191'!$1:$1,AW$2)</f>
        <v>-370087.19199999998</v>
      </c>
      <c r="AX47" s="50">
        <f>SUMIFS('Schs.93,94,191'!34:34,'Schs.93,94,191'!$1:$1,AX$2)</f>
        <v>-284160.60788000003</v>
      </c>
      <c r="AY47" s="65">
        <f>SUMIFS('Schs.93,94,191'!34:34,'Schs.93,94,191'!$1:$1,AY$2)</f>
        <v>-297089.54248</v>
      </c>
      <c r="AZ47" s="50">
        <f>SUMIFS('Schs.93,94,191'!34:34,'Schs.93,94,191'!$1:$1,AZ$2)</f>
        <v>-353405.27075999998</v>
      </c>
      <c r="BA47" s="50">
        <f>SUMIFS('Schs.93,94,191'!34:34,'Schs.93,94,191'!$1:$1,BA$2)</f>
        <v>-420644.57552000001</v>
      </c>
      <c r="BB47" s="50">
        <f>SUMIFS('Schs.93,94,191'!34:34,'Schs.93,94,191'!$1:$1,BB$2)</f>
        <v>-364518.55468</v>
      </c>
      <c r="BC47" s="50">
        <f>SUMIFS('Schs.93,94,191'!34:34,'Schs.93,94,191'!$1:$1,BC$2)</f>
        <v>-289858.83364000003</v>
      </c>
      <c r="BD47" s="50">
        <f>SUMIFS('Schs.93,94,191'!34:34,'Schs.93,94,191'!$1:$1,BD$2)</f>
        <v>-407475.88540000003</v>
      </c>
      <c r="BE47" s="50">
        <f>SUMIFS('Schs.93,94,191'!34:34,'Schs.93,94,191'!$1:$1,BE$2)</f>
        <v>-597348.69136000006</v>
      </c>
      <c r="BF47" s="50">
        <f>SUMIFS('Schs.93,94,191'!34:34,'Schs.93,94,191'!$1:$1,BF$2)</f>
        <v>-594807.07492000004</v>
      </c>
      <c r="BG47" s="50">
        <f>SUMIFS('Schs.93,94,191'!34:34,'Schs.93,94,191'!$1:$1,BG$2)</f>
        <v>-142657.24832999997</v>
      </c>
      <c r="BH47" s="50">
        <f>SUMIFS('Schs.93,94,191'!34:34,'Schs.93,94,191'!$1:$1,BH$2)</f>
        <v>208251.89257</v>
      </c>
      <c r="BI47" s="50">
        <f>SUMIFS('Schs.93,94,191'!34:34,'Schs.93,94,191'!$1:$1,BI$2)</f>
        <v>155308.72961000001</v>
      </c>
      <c r="BJ47" s="50">
        <f>SUMIFS('Schs.93,94,191'!34:34,'Schs.93,94,191'!$1:$1,BJ$2)</f>
        <v>125541.99219999999</v>
      </c>
      <c r="BK47" s="50">
        <f>SUMIFS('Schs.93,94,191'!34:34,'Schs.93,94,191'!$1:$1,BK$2)</f>
        <v>142242.48079999999</v>
      </c>
      <c r="BL47" s="50">
        <f>SUMIFS('Schs.93,94,191'!34:34,'Schs.93,94,191'!$1:$1,BL$2)</f>
        <v>204549.35868</v>
      </c>
      <c r="BM47" s="50">
        <f>SUMIFS('Schs.93,94,191'!34:34,'Schs.93,94,191'!$1:$1,BM$2)</f>
        <v>197479.43781999999</v>
      </c>
      <c r="BN47" s="50">
        <f>SUMIFS('Schs.93,94,191'!34:34,'Schs.93,94,191'!$1:$1,BN$2)</f>
        <v>145572.04509999999</v>
      </c>
      <c r="BO47" s="50">
        <f>SUMIFS('Schs.93,94,191'!34:34,'Schs.93,94,191'!$1:$1,BO$2)</f>
        <v>125472.72293999999</v>
      </c>
      <c r="BP47" s="50">
        <f>SUMIFS('Schs.93,94,191'!34:34,'Schs.93,94,191'!$1:$1,BP$2)</f>
        <v>166487.44182000001</v>
      </c>
      <c r="BQ47" s="65">
        <f>SUMIFS('Schs.93,94,191'!34:34,'Schs.93,94,191'!$1:$1,BQ$2)</f>
        <v>234562.66819</v>
      </c>
      <c r="BR47" s="50">
        <f>SUMIFS('Schs.93,94,191'!34:34,'Schs.93,94,191'!$1:$1,BR$2)</f>
        <v>313771.62497999996</v>
      </c>
      <c r="BS47" s="50">
        <f>SUMIFS('Schs.93,94,191'!34:34,'Schs.93,94,191'!$1:$1,BS$2)</f>
        <v>254635.34960999998</v>
      </c>
      <c r="BT47" s="50">
        <f>SUMIFS('Schs.93,94,191'!34:34,'Schs.93,94,191'!$1:$1,BT$2)</f>
        <v>201491.73537000001</v>
      </c>
      <c r="BU47" s="50">
        <f>SUMIFS('Schs.93,94,191'!34:34,'Schs.93,94,191'!$1:$1,BU$2)</f>
        <v>161082.20997999999</v>
      </c>
      <c r="BV47" s="50">
        <f>SUMIFS('Schs.93,94,191'!34:34,'Schs.93,94,191'!$1:$1,BV$2)</f>
        <v>144657.26247000002</v>
      </c>
      <c r="BW47" s="50">
        <f>SUMIFS('Schs.93,94,191'!34:34,'Schs.93,94,191'!$1:$1,BW$2)</f>
        <v>0</v>
      </c>
      <c r="BX47" s="50">
        <f>SUMIFS('Schs.93,94,191'!34:34,'Schs.93,94,191'!$1:$1,BX$2)</f>
        <v>0</v>
      </c>
      <c r="BY47" s="50">
        <f>SUMIFS('Schs.93,94,191'!34:34,'Schs.93,94,191'!$1:$1,BY$2)</f>
        <v>0</v>
      </c>
      <c r="BZ47" s="50">
        <f>SUMIFS('Schs.93,94,191'!34:34,'Schs.93,94,191'!$1:$1,BZ$2)</f>
        <v>0</v>
      </c>
      <c r="CA47" s="50">
        <f>SUMIFS('Schs.93,94,191'!34:34,'Schs.93,94,191'!$1:$1,CA$2)</f>
        <v>0</v>
      </c>
      <c r="CB47" s="50">
        <f>SUMIFS('Schs.93,94,191'!34:34,'Schs.93,94,191'!$1:$1,CB$2)</f>
        <v>0</v>
      </c>
      <c r="CC47" s="65">
        <f>SUMIFS('Schs.93,94,191'!34:34,'Schs.93,94,191'!$1:$1,CC$2)</f>
        <v>0</v>
      </c>
      <c r="CD47" s="50">
        <f>SUMIFS('Schs.93,94,191'!34:34,'Schs.93,94,191'!$1:$1,CD$2)</f>
        <v>0</v>
      </c>
      <c r="CE47" s="50">
        <f>SUMIFS('Schs.93,94,191'!34:34,'Schs.93,94,191'!$1:$1,CE$2)</f>
        <v>0</v>
      </c>
      <c r="CF47" s="50">
        <f>SUMIFS('Schs.93,94,191'!34:34,'Schs.93,94,191'!$1:$1,CF$2)</f>
        <v>0</v>
      </c>
      <c r="CG47" s="50">
        <f>SUMIFS('Schs.93,94,191'!34:34,'Schs.93,94,191'!$1:$1,CG$2)</f>
        <v>0</v>
      </c>
      <c r="CH47" s="50">
        <f>SUMIFS('Schs.93,94,191'!34:34,'Schs.93,94,191'!$1:$1,CH$2)</f>
        <v>0</v>
      </c>
      <c r="CI47" s="50">
        <f>SUMIFS('Schs.93,94,191'!34:34,'Schs.93,94,191'!$1:$1,CI$2)</f>
        <v>0</v>
      </c>
      <c r="CJ47" s="50">
        <f>SUMIFS('Schs.93,94,191'!34:34,'Schs.93,94,191'!$1:$1,CJ$2)</f>
        <v>0</v>
      </c>
      <c r="CK47" s="50">
        <f>SUMIFS('Schs.93,94,191'!34:34,'Schs.93,94,191'!$1:$1,CK$2)</f>
        <v>0</v>
      </c>
      <c r="CL47" s="50">
        <f>SUMIFS('Schs.93,94,191'!34:34,'Schs.93,94,191'!$1:$1,CL$2)</f>
        <v>0</v>
      </c>
      <c r="CM47" s="50">
        <f>SUMIFS('Schs.93,94,191'!34:34,'Schs.93,94,191'!$1:$1,CM$2)</f>
        <v>0</v>
      </c>
      <c r="CN47" s="50">
        <f>SUMIFS('Schs.93,94,191'!34:34,'Schs.93,94,191'!$1:$1,CN$2)</f>
        <v>0</v>
      </c>
      <c r="CO47" s="65">
        <f>SUMIFS('Schs.93,94,191'!34:34,'Schs.93,94,191'!$1:$1,CO$2)</f>
        <v>0</v>
      </c>
      <c r="CP47" s="50">
        <f>SUMIFS('Schs.93,94,191'!34:34,'Schs.93,94,191'!$1:$1,CP$2)</f>
        <v>0</v>
      </c>
      <c r="CQ47" s="50">
        <f>SUMIFS('Schs.93,94,191'!34:34,'Schs.93,94,191'!$1:$1,CQ$2)</f>
        <v>0</v>
      </c>
    </row>
    <row r="48" spans="2:95" ht="15.75" customHeight="1">
      <c r="B48" s="119" t="s">
        <v>370</v>
      </c>
      <c r="C48" s="73" t="s">
        <v>170</v>
      </c>
      <c r="D48" s="14"/>
      <c r="E48" s="156" t="s">
        <v>18</v>
      </c>
      <c r="F48" s="4">
        <v>0</v>
      </c>
      <c r="G48" s="4">
        <f>(F49+G8+G14+G20+G26+G32+G38+G44+G47/2)*G$446</f>
        <v>0</v>
      </c>
      <c r="H48" s="4">
        <f t="shared" ref="H48:BR48" si="98">(G49+H8+H14+H20+H26+H32+H38+H44+H47/2)*H$446</f>
        <v>0</v>
      </c>
      <c r="I48" s="4">
        <f t="shared" si="98"/>
        <v>0</v>
      </c>
      <c r="J48" s="4">
        <f t="shared" si="98"/>
        <v>0</v>
      </c>
      <c r="K48" s="4">
        <f t="shared" si="98"/>
        <v>0</v>
      </c>
      <c r="L48" s="4">
        <f t="shared" si="98"/>
        <v>0</v>
      </c>
      <c r="M48" s="4">
        <f t="shared" si="98"/>
        <v>0</v>
      </c>
      <c r="N48" s="4">
        <f t="shared" si="98"/>
        <v>0</v>
      </c>
      <c r="O48" s="55">
        <f t="shared" si="98"/>
        <v>0</v>
      </c>
      <c r="P48" s="4">
        <f t="shared" si="98"/>
        <v>9173.0011520729222</v>
      </c>
      <c r="Q48" s="4">
        <f t="shared" si="98"/>
        <v>9204.189355989969</v>
      </c>
      <c r="R48" s="4">
        <f t="shared" si="98"/>
        <v>8963.8517292179731</v>
      </c>
      <c r="S48" s="4">
        <f t="shared" si="98"/>
        <v>9811.0172071902452</v>
      </c>
      <c r="T48" s="4">
        <f t="shared" si="98"/>
        <v>9572.8275116601289</v>
      </c>
      <c r="U48" s="4">
        <f t="shared" si="98"/>
        <v>9880.7990481781089</v>
      </c>
      <c r="V48" s="4">
        <f t="shared" si="98"/>
        <v>9916.3699247515488</v>
      </c>
      <c r="W48" s="4">
        <f t="shared" si="98"/>
        <v>9122.7297851072672</v>
      </c>
      <c r="X48" s="4">
        <f t="shared" si="98"/>
        <v>9984.9025826630404</v>
      </c>
      <c r="Y48" s="4">
        <f t="shared" si="98"/>
        <v>10098.538734978365</v>
      </c>
      <c r="Z48" s="4">
        <f t="shared" si="98"/>
        <v>9815.3037904120229</v>
      </c>
      <c r="AA48" s="55">
        <f t="shared" si="98"/>
        <v>8835.7292845408101</v>
      </c>
      <c r="AB48" s="4">
        <f t="shared" si="98"/>
        <v>8693.3021029293086</v>
      </c>
      <c r="AC48" s="4">
        <f t="shared" si="98"/>
        <v>7661.1489115010263</v>
      </c>
      <c r="AD48" s="4">
        <f t="shared" si="98"/>
        <v>6499.0874267738536</v>
      </c>
      <c r="AE48" s="4">
        <f t="shared" si="98"/>
        <v>6161.8901464828305</v>
      </c>
      <c r="AF48" s="4">
        <f t="shared" si="98"/>
        <v>5114.4820308880571</v>
      </c>
      <c r="AG48" s="4">
        <f t="shared" si="98"/>
        <v>3878.8975084057879</v>
      </c>
      <c r="AH48" s="4">
        <f t="shared" si="98"/>
        <v>2327.2667201489535</v>
      </c>
      <c r="AI48" s="4">
        <f t="shared" ca="1" si="98"/>
        <v>-1521.4868500278574</v>
      </c>
      <c r="AJ48" s="4">
        <f t="shared" ca="1" si="98"/>
        <v>-2112.3521664387658</v>
      </c>
      <c r="AK48" s="4">
        <f t="shared" ca="1" si="98"/>
        <v>-2170.5495295654391</v>
      </c>
      <c r="AL48" s="4">
        <f t="shared" ca="1" si="98"/>
        <v>-2228.7684913917833</v>
      </c>
      <c r="AM48" s="55">
        <f t="shared" ca="1" si="98"/>
        <v>-2190.3464606597468</v>
      </c>
      <c r="AN48" s="4">
        <f t="shared" ca="1" si="98"/>
        <v>-2297.9898206097255</v>
      </c>
      <c r="AO48" s="4">
        <f t="shared" ca="1" si="98"/>
        <v>-2308.7903727665912</v>
      </c>
      <c r="AP48" s="4">
        <f t="shared" ca="1" si="98"/>
        <v>-2220.9335306029093</v>
      </c>
      <c r="AQ48" s="4">
        <f t="shared" ca="1" si="98"/>
        <v>-2280.503903301525</v>
      </c>
      <c r="AR48" s="4">
        <f t="shared" ca="1" si="98"/>
        <v>-2241.1899990554793</v>
      </c>
      <c r="AS48" s="4">
        <f t="shared" ca="1" si="98"/>
        <v>-2301.3036952523671</v>
      </c>
      <c r="AT48" s="4">
        <f t="shared" ca="1" si="98"/>
        <v>-2110.8826220438737</v>
      </c>
      <c r="AU48" s="4">
        <f t="shared" ca="1" si="98"/>
        <v>18864.399530308798</v>
      </c>
      <c r="AV48" s="4">
        <f t="shared" ca="1" si="98"/>
        <v>18956.170885773699</v>
      </c>
      <c r="AW48" s="4">
        <f t="shared" ca="1" si="98"/>
        <v>16113.344029099522</v>
      </c>
      <c r="AX48" s="4">
        <f t="shared" ca="1" si="98"/>
        <v>15282.464472868729</v>
      </c>
      <c r="AY48" s="55">
        <f t="shared" ca="1" si="98"/>
        <v>13826.566679289199</v>
      </c>
      <c r="AZ48" s="4">
        <f t="shared" ca="1" si="98"/>
        <v>9378.1727359510878</v>
      </c>
      <c r="BA48" s="4">
        <f t="shared" ca="1" si="98"/>
        <v>8282.9971597793428</v>
      </c>
      <c r="BB48" s="4">
        <f t="shared" ca="1" si="98"/>
        <v>6921.3405778301985</v>
      </c>
      <c r="BC48" s="4">
        <f t="shared" ca="1" si="98"/>
        <v>6024.5919878001223</v>
      </c>
      <c r="BD48" s="4">
        <f t="shared" ca="1" si="98"/>
        <v>4884.2925158988928</v>
      </c>
      <c r="BE48" s="4">
        <f t="shared" ca="1" si="98"/>
        <v>3672.1138502904787</v>
      </c>
      <c r="BF48" s="4">
        <f t="shared" ca="1" si="98"/>
        <v>2013.377696279292</v>
      </c>
      <c r="BG48" s="50">
        <f t="shared" ca="1" si="98"/>
        <v>-10736.562967805379</v>
      </c>
      <c r="BH48" s="4">
        <f t="shared" ca="1" si="98"/>
        <v>-11963.180398315877</v>
      </c>
      <c r="BI48" s="4">
        <f t="shared" ref="BI48:BO48" ca="1" si="99">(BH49+BI8+BI14+BI20+BI26+BI32+BI38+BI44+BI47/2)*BI$446</f>
        <v>-11077.417702651333</v>
      </c>
      <c r="BJ48" s="4">
        <f t="shared" ca="1" si="99"/>
        <v>-11125.518191412582</v>
      </c>
      <c r="BK48" s="4">
        <f t="shared" ca="1" si="99"/>
        <v>-10396.708116571805</v>
      </c>
      <c r="BL48" s="4">
        <f t="shared" ca="1" si="99"/>
        <v>-10325.37358760294</v>
      </c>
      <c r="BM48" s="4">
        <f t="shared" ca="1" si="99"/>
        <v>-9791.4443185482269</v>
      </c>
      <c r="BN48" s="4">
        <f t="shared" ca="1" si="99"/>
        <v>-9005.0672763181574</v>
      </c>
      <c r="BO48" s="4">
        <f t="shared" ca="1" si="99"/>
        <v>-8984.3397996698513</v>
      </c>
      <c r="BP48" s="4">
        <f ca="1">(BO49+BP8+BP14+BP20+BP26+BP32+BP38+BP44+BP47/2)*BP$446</f>
        <v>-8293.5820161433239</v>
      </c>
      <c r="BQ48" s="55">
        <f t="shared" ca="1" si="98"/>
        <v>-8062.5035960761315</v>
      </c>
      <c r="BR48" s="4">
        <f t="shared" ca="1" si="98"/>
        <v>-7317.4105957071442</v>
      </c>
      <c r="BS48" s="4">
        <f t="shared" ref="BS48" ca="1" si="100">(BR49+BS8+BS14+BS20+BS26+BS32+BS38+BS44+BS47/2)*BS$446</f>
        <v>-5841.187125847433</v>
      </c>
      <c r="BT48" s="4">
        <f t="shared" ref="BT48" ca="1" si="101">(BS49+BT8+BT14+BT20+BT26+BT32+BT38+BT44+BT47/2)*BT$446</f>
        <v>-5919.9069859294968</v>
      </c>
      <c r="BU48" s="4">
        <f t="shared" ref="BU48" ca="1" si="102">(BT49+BU8+BU14+BU20+BU26+BU32+BU38+BU44+BU47/2)*BU$446</f>
        <v>-5234.9906590715254</v>
      </c>
      <c r="BV48" s="4">
        <f t="shared" ref="BV48" ca="1" si="103">(BU49+BV8+BV14+BV20+BV26+BV32+BV38+BV44+BV47/2)*BV$446</f>
        <v>-5015.5019144155003</v>
      </c>
      <c r="BW48" s="4">
        <f t="shared" ref="BW48" ca="1" si="104">(BV49+BW8+BW14+BW20+BW26+BW32+BW38+BW44+BW47/2)*BW$446</f>
        <v>-4654.6313968779405</v>
      </c>
      <c r="BX48" s="4">
        <f t="shared" ref="BX48" ca="1" si="105">(BW49+BX8+BX14+BX20+BX26+BX32+BX38+BX44+BX47/2)*BX$446</f>
        <v>0</v>
      </c>
      <c r="BY48" s="4">
        <f t="shared" ref="BY48" ca="1" si="106">(BX49+BY8+BY14+BY20+BY26+BY32+BY38+BY44+BY47/2)*BY$446</f>
        <v>0</v>
      </c>
      <c r="BZ48" s="4">
        <f t="shared" ref="BZ48" ca="1" si="107">(BY49+BZ8+BZ14+BZ20+BZ26+BZ32+BZ38+BZ44+BZ47/2)*BZ$446</f>
        <v>0</v>
      </c>
      <c r="CA48" s="4">
        <f t="shared" ref="CA48" ca="1" si="108">(BZ49+CA8+CA14+CA20+CA26+CA32+CA38+CA44+CA47/2)*CA$446</f>
        <v>0</v>
      </c>
      <c r="CB48" s="4">
        <f t="shared" ref="CB48" ca="1" si="109">(CA49+CB8+CB14+CB20+CB26+CB32+CB38+CB44+CB47/2)*CB$446</f>
        <v>0</v>
      </c>
      <c r="CC48" s="55">
        <f t="shared" ref="CC48" ca="1" si="110">(CB49+CC8+CC14+CC20+CC26+CC32+CC38+CC44+CC47/2)*CC$446</f>
        <v>0</v>
      </c>
      <c r="CD48" s="4">
        <f t="shared" ref="CD48" ca="1" si="111">(CC49+CD8+CD14+CD20+CD26+CD32+CD38+CD44+CD47/2)*CD$446</f>
        <v>0</v>
      </c>
      <c r="CE48" s="4">
        <f t="shared" ref="CE48" ca="1" si="112">(CD49+CE8+CE14+CE20+CE26+CE32+CE38+CE44+CE47/2)*CE$446</f>
        <v>0</v>
      </c>
      <c r="CF48" s="4">
        <f t="shared" ref="CF48" ca="1" si="113">(CE49+CF8+CF14+CF20+CF26+CF32+CF38+CF44+CF47/2)*CF$446</f>
        <v>0</v>
      </c>
      <c r="CG48" s="4">
        <f t="shared" ref="CG48" ca="1" si="114">(CF49+CG8+CG14+CG20+CG26+CG32+CG38+CG44+CG47/2)*CG$446</f>
        <v>0</v>
      </c>
      <c r="CH48" s="4">
        <f t="shared" ref="CH48" ca="1" si="115">(CG49+CH8+CH14+CH20+CH26+CH32+CH38+CH44+CH47/2)*CH$446</f>
        <v>0</v>
      </c>
      <c r="CI48" s="4">
        <f t="shared" ref="CI48" ca="1" si="116">(CH49+CI8+CI14+CI20+CI26+CI32+CI38+CI44+CI47/2)*CI$446</f>
        <v>0</v>
      </c>
      <c r="CJ48" s="4">
        <f t="shared" ref="CJ48" ca="1" si="117">(CI49+CJ8+CJ14+CJ20+CJ26+CJ32+CJ38+CJ44+CJ47/2)*CJ$446</f>
        <v>0</v>
      </c>
      <c r="CK48" s="4">
        <f t="shared" ref="CK48" ca="1" si="118">(CJ49+CK8+CK14+CK20+CK26+CK32+CK38+CK44+CK47/2)*CK$446</f>
        <v>0</v>
      </c>
      <c r="CL48" s="4">
        <f t="shared" ref="CL48" ca="1" si="119">(CK49+CL8+CL14+CL20+CL26+CL32+CL38+CL44+CL47/2)*CL$446</f>
        <v>0</v>
      </c>
      <c r="CM48" s="4">
        <f t="shared" ref="CM48" ca="1" si="120">(CL49+CM8+CM14+CM20+CM26+CM32+CM38+CM44+CM47/2)*CM$446</f>
        <v>0</v>
      </c>
      <c r="CN48" s="4">
        <f t="shared" ref="CN48" ca="1" si="121">(CM49+CN8+CN14+CN20+CN26+CN32+CN38+CN44+CN47/2)*CN$446</f>
        <v>0</v>
      </c>
      <c r="CO48" s="55">
        <f t="shared" ref="CO48" ca="1" si="122">(CN49+CO8+CO14+CO20+CO26+CO32+CO38+CO44+CO47/2)*CO$446</f>
        <v>0</v>
      </c>
      <c r="CP48" s="4">
        <f t="shared" ref="CP48" ca="1" si="123">(CO49+CP8+CP14+CP20+CP26+CP32+CP38+CP44+CP47/2)*CP$446</f>
        <v>0</v>
      </c>
      <c r="CQ48" s="4">
        <f t="shared" ref="CQ48" ca="1" si="124">(CP49+CQ8+CQ14+CQ20+CQ26+CQ32+CQ38+CQ44+CQ47/2)*CQ$446</f>
        <v>0</v>
      </c>
    </row>
    <row r="49" spans="2:95" ht="15.75" customHeight="1">
      <c r="B49" s="120" t="s">
        <v>370</v>
      </c>
      <c r="C49" s="113" t="s">
        <v>170</v>
      </c>
      <c r="D49" s="15"/>
      <c r="E49" s="157" t="s">
        <v>19</v>
      </c>
      <c r="F49" s="13">
        <v>0</v>
      </c>
      <c r="G49" s="13">
        <f>F49+G8+G14+G20+G26+G32+G47+G48+G38+G44</f>
        <v>0</v>
      </c>
      <c r="H49" s="13">
        <f t="shared" ref="H49:BO49" si="125">G49+H8+H14+H20+H26+H32+H47+H48+H38+H44</f>
        <v>0</v>
      </c>
      <c r="I49" s="13">
        <f t="shared" si="125"/>
        <v>0</v>
      </c>
      <c r="J49" s="13">
        <f t="shared" si="125"/>
        <v>0</v>
      </c>
      <c r="K49" s="13">
        <f t="shared" si="125"/>
        <v>0</v>
      </c>
      <c r="L49" s="13">
        <f t="shared" si="125"/>
        <v>0</v>
      </c>
      <c r="M49" s="13">
        <f t="shared" si="125"/>
        <v>0</v>
      </c>
      <c r="N49" s="13">
        <f t="shared" si="125"/>
        <v>0</v>
      </c>
      <c r="O49" s="68">
        <f t="shared" si="125"/>
        <v>0</v>
      </c>
      <c r="P49" s="13">
        <f t="shared" si="125"/>
        <v>2707114.5164676383</v>
      </c>
      <c r="Q49" s="13">
        <f t="shared" si="125"/>
        <v>2716318.7058236282</v>
      </c>
      <c r="R49" s="13">
        <f t="shared" si="125"/>
        <v>2725282.5575528461</v>
      </c>
      <c r="S49" s="13">
        <f t="shared" si="125"/>
        <v>2735093.5747600365</v>
      </c>
      <c r="T49" s="13">
        <f t="shared" si="125"/>
        <v>2744666.4022716968</v>
      </c>
      <c r="U49" s="13">
        <f t="shared" si="125"/>
        <v>2754547.2013198747</v>
      </c>
      <c r="V49" s="13">
        <f t="shared" si="125"/>
        <v>2764463.5712446263</v>
      </c>
      <c r="W49" s="13">
        <f t="shared" si="125"/>
        <v>2773586.3010297334</v>
      </c>
      <c r="X49" s="13">
        <f t="shared" si="125"/>
        <v>2783566.7030323963</v>
      </c>
      <c r="Y49" s="13">
        <f t="shared" si="125"/>
        <v>2685201.4221773748</v>
      </c>
      <c r="Z49" s="13">
        <f t="shared" si="125"/>
        <v>2490563.2449877867</v>
      </c>
      <c r="AA49" s="68">
        <f t="shared" si="125"/>
        <v>2294342.3678323273</v>
      </c>
      <c r="AB49" s="13">
        <f t="shared" si="125"/>
        <v>2061001.9857352565</v>
      </c>
      <c r="AC49" s="13">
        <f t="shared" si="125"/>
        <v>1777233.6189267575</v>
      </c>
      <c r="AD49" s="13">
        <f t="shared" si="125"/>
        <v>1562130.8155635311</v>
      </c>
      <c r="AE49" s="13">
        <f t="shared" si="125"/>
        <v>1378264.4776700139</v>
      </c>
      <c r="AF49" s="13">
        <f t="shared" si="125"/>
        <v>1121719.2877209019</v>
      </c>
      <c r="AG49" s="13">
        <f t="shared" si="125"/>
        <v>729253.66140930762</v>
      </c>
      <c r="AH49" s="13">
        <f t="shared" si="125"/>
        <v>330922.1144694566</v>
      </c>
      <c r="AI49" s="13">
        <f t="shared" ca="1" si="125"/>
        <v>-479928.0879169922</v>
      </c>
      <c r="AJ49" s="13">
        <f t="shared" ca="1" si="125"/>
        <v>-482344.33990343096</v>
      </c>
      <c r="AK49" s="13">
        <f t="shared" ca="1" si="125"/>
        <v>-484514.8894329964</v>
      </c>
      <c r="AL49" s="13">
        <f t="shared" ca="1" si="125"/>
        <v>-486743.65792438819</v>
      </c>
      <c r="AM49" s="68">
        <f t="shared" ca="1" si="125"/>
        <v>-488934.00438504794</v>
      </c>
      <c r="AN49" s="13">
        <f t="shared" ca="1" si="125"/>
        <v>-491231.99420565768</v>
      </c>
      <c r="AO49" s="13">
        <f t="shared" ca="1" si="125"/>
        <v>-493540.7845784243</v>
      </c>
      <c r="AP49" s="13">
        <f t="shared" ca="1" si="125"/>
        <v>-495761.71810902719</v>
      </c>
      <c r="AQ49" s="13">
        <f t="shared" ca="1" si="125"/>
        <v>-498042.22201232874</v>
      </c>
      <c r="AR49" s="13">
        <f t="shared" ca="1" si="125"/>
        <v>-500283.41201138421</v>
      </c>
      <c r="AS49" s="13">
        <f t="shared" ca="1" si="125"/>
        <v>-502584.71570663655</v>
      </c>
      <c r="AT49" s="13">
        <f t="shared" ca="1" si="125"/>
        <v>-504708.36788868043</v>
      </c>
      <c r="AU49" s="13">
        <f t="shared" ca="1" si="125"/>
        <v>4729033.9416023092</v>
      </c>
      <c r="AV49" s="13">
        <f t="shared" ca="1" si="125"/>
        <v>4316670.2701280825</v>
      </c>
      <c r="AW49" s="13">
        <f t="shared" ca="1" si="125"/>
        <v>3962696.4221571824</v>
      </c>
      <c r="AX49" s="13">
        <f t="shared" ca="1" si="125"/>
        <v>3693818.2787500513</v>
      </c>
      <c r="AY49" s="68">
        <f t="shared" ca="1" si="125"/>
        <v>3410555.3029493405</v>
      </c>
      <c r="AZ49" s="13">
        <f t="shared" ref="AZ49:BN49" ca="1" si="126">AY49+AZ8+AZ14+AZ20+AZ26+AZ32+AZ47+AZ48+AZ38+AZ44</f>
        <v>3066528.2049252912</v>
      </c>
      <c r="BA49" s="13">
        <f t="shared" ca="1" si="126"/>
        <v>2654166.6265650708</v>
      </c>
      <c r="BB49" s="13">
        <f t="shared" ca="1" si="126"/>
        <v>2296569.4124629009</v>
      </c>
      <c r="BC49" s="13">
        <f t="shared" ca="1" si="126"/>
        <v>2012735.1708107009</v>
      </c>
      <c r="BD49" s="13">
        <f t="shared" ca="1" si="126"/>
        <v>1610143.5779265997</v>
      </c>
      <c r="BE49" s="13">
        <f t="shared" ca="1" si="126"/>
        <v>1016467.00041689</v>
      </c>
      <c r="BF49" s="13">
        <f t="shared" ca="1" si="126"/>
        <v>423673.3031931693</v>
      </c>
      <c r="BG49" s="81">
        <f t="shared" ca="1" si="126"/>
        <v>-4376690.3742549559</v>
      </c>
      <c r="BH49" s="13">
        <f t="shared" ca="1" si="126"/>
        <v>-4180401.6620832714</v>
      </c>
      <c r="BI49" s="13">
        <f t="shared" ca="1" si="126"/>
        <v>-4036170.3501759227</v>
      </c>
      <c r="BJ49" s="13">
        <f t="shared" ca="1" si="126"/>
        <v>-3921753.8761673351</v>
      </c>
      <c r="BK49" s="13">
        <f t="shared" ca="1" si="126"/>
        <v>-3789908.1034839069</v>
      </c>
      <c r="BL49" s="13">
        <f t="shared" ca="1" si="126"/>
        <v>-3595684.1183915096</v>
      </c>
      <c r="BM49" s="13">
        <f t="shared" ca="1" si="126"/>
        <v>-3407996.1248900578</v>
      </c>
      <c r="BN49" s="13">
        <f t="shared" ca="1" si="126"/>
        <v>-3271429.1470663757</v>
      </c>
      <c r="BO49" s="13">
        <f t="shared" ca="1" si="125"/>
        <v>-3154940.763926046</v>
      </c>
      <c r="BP49" s="13">
        <f t="shared" ref="BP49:CC49" ca="1" si="127">BO49+BP8+BP14+BP20+BP26+BP32+BP47+BP48+BP38+BP44</f>
        <v>-2996746.9041221896</v>
      </c>
      <c r="BQ49" s="68">
        <f t="shared" ca="1" si="127"/>
        <v>-2770246.7395282658</v>
      </c>
      <c r="BR49" s="13">
        <f t="shared" ca="1" si="127"/>
        <v>-2463792.5251439731</v>
      </c>
      <c r="BS49" s="13">
        <f t="shared" ca="1" si="127"/>
        <v>-2214998.3626598204</v>
      </c>
      <c r="BT49" s="13">
        <f t="shared" ca="1" si="127"/>
        <v>-2019426.5342757499</v>
      </c>
      <c r="BU49" s="13">
        <f t="shared" ca="1" si="127"/>
        <v>-1863579.3149548215</v>
      </c>
      <c r="BV49" s="13">
        <f t="shared" ca="1" si="127"/>
        <v>-1723937.554399237</v>
      </c>
      <c r="BW49" s="13">
        <f t="shared" ca="1" si="127"/>
        <v>-1728592.1857961151</v>
      </c>
      <c r="BX49" s="13">
        <f t="shared" ca="1" si="127"/>
        <v>-1728592.1857961151</v>
      </c>
      <c r="BY49" s="13">
        <f t="shared" ca="1" si="127"/>
        <v>-1728592.1857961151</v>
      </c>
      <c r="BZ49" s="13">
        <f t="shared" ca="1" si="127"/>
        <v>-6020034.8982423265</v>
      </c>
      <c r="CA49" s="13">
        <f t="shared" ca="1" si="127"/>
        <v>-6020034.8982423265</v>
      </c>
      <c r="CB49" s="13">
        <f t="shared" ca="1" si="127"/>
        <v>-6020034.8982423265</v>
      </c>
      <c r="CC49" s="68">
        <f t="shared" ca="1" si="127"/>
        <v>-6020034.8982423265</v>
      </c>
      <c r="CD49" s="13">
        <f t="shared" ref="CD49" ca="1" si="128">CC49+CD8+CD14+CD20+CD26+CD32+CD47+CD48+CD38+CD44</f>
        <v>-6020034.8982423265</v>
      </c>
      <c r="CE49" s="13">
        <f t="shared" ref="CE49" ca="1" si="129">CD49+CE8+CE14+CE20+CE26+CE32+CE47+CE48+CE38+CE44</f>
        <v>-6020034.8982423265</v>
      </c>
      <c r="CF49" s="13">
        <f t="shared" ref="CF49" ca="1" si="130">CE49+CF8+CF14+CF20+CF26+CF32+CF47+CF48+CF38+CF44</f>
        <v>-6020034.8982423265</v>
      </c>
      <c r="CG49" s="13">
        <f t="shared" ref="CG49" ca="1" si="131">CF49+CG8+CG14+CG20+CG26+CG32+CG47+CG48+CG38+CG44</f>
        <v>-6020034.8982423265</v>
      </c>
      <c r="CH49" s="13">
        <f t="shared" ref="CH49" ca="1" si="132">CG49+CH8+CH14+CH20+CH26+CH32+CH47+CH48+CH38+CH44</f>
        <v>-6020034.8982423265</v>
      </c>
      <c r="CI49" s="13">
        <f t="shared" ref="CI49" ca="1" si="133">CH49+CI8+CI14+CI20+CI26+CI32+CI47+CI48+CI38+CI44</f>
        <v>-6020034.8982423265</v>
      </c>
      <c r="CJ49" s="13">
        <f t="shared" ref="CJ49" ca="1" si="134">CI49+CJ8+CJ14+CJ20+CJ26+CJ32+CJ47+CJ48+CJ38+CJ44</f>
        <v>-6020034.8982423265</v>
      </c>
      <c r="CK49" s="13">
        <f t="shared" ref="CK49" ca="1" si="135">CJ49+CK8+CK14+CK20+CK26+CK32+CK47+CK48+CK38+CK44</f>
        <v>-4766740.0677705565</v>
      </c>
      <c r="CL49" s="13">
        <f t="shared" ref="CL49" ca="1" si="136">CK49+CL8+CL14+CL20+CL26+CL32+CL47+CL48+CL38+CL44</f>
        <v>-4766740.0677705565</v>
      </c>
      <c r="CM49" s="13">
        <f t="shared" ref="CM49" ca="1" si="137">CL49+CM8+CM14+CM20+CM26+CM32+CM47+CM48+CM38+CM44</f>
        <v>-4766740.0677705565</v>
      </c>
      <c r="CN49" s="13">
        <f t="shared" ref="CN49" ca="1" si="138">CM49+CN8+CN14+CN20+CN26+CN32+CN47+CN48+CN38+CN44</f>
        <v>-4766740.0677705565</v>
      </c>
      <c r="CO49" s="68">
        <f t="shared" ref="CO49" ca="1" si="139">CN49+CO8+CO14+CO20+CO26+CO32+CO47+CO48+CO38+CO44</f>
        <v>-4766740.0677705565</v>
      </c>
      <c r="CP49" s="13">
        <f t="shared" ref="CP49" ca="1" si="140">CO49+CP8+CP14+CP20+CP26+CP32+CP47+CP48+CP38+CP44</f>
        <v>-4766740.0677705565</v>
      </c>
      <c r="CQ49" s="13">
        <f t="shared" ref="CQ49" ca="1" si="141">CP49+CQ8+CQ14+CQ20+CQ26+CQ32+CQ47+CQ48+CQ38+CQ44</f>
        <v>-4766740.0677705565</v>
      </c>
    </row>
    <row r="50" spans="2:95" ht="15.75" hidden="1" customHeight="1">
      <c r="D50" s="9"/>
      <c r="E50" s="156"/>
      <c r="F50" s="11"/>
      <c r="G50" s="11"/>
      <c r="H50" s="11"/>
      <c r="I50" s="11"/>
      <c r="J50" s="11"/>
      <c r="K50" s="11"/>
      <c r="L50" s="11"/>
      <c r="M50" s="11"/>
      <c r="N50" s="11"/>
      <c r="O50" s="69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55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55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55"/>
      <c r="AZ50" s="4"/>
      <c r="BA50" s="4"/>
      <c r="BB50" s="4"/>
      <c r="BC50" s="4"/>
      <c r="BD50" s="4"/>
      <c r="BE50" s="4"/>
      <c r="BF50" s="4"/>
      <c r="BG50" s="50"/>
      <c r="BH50" s="4"/>
      <c r="BI50" s="4"/>
      <c r="BJ50" s="4"/>
      <c r="BK50" s="4"/>
      <c r="BL50" s="4"/>
      <c r="BM50" s="4"/>
      <c r="BN50" s="4"/>
      <c r="BO50" s="4"/>
      <c r="BP50" s="4"/>
      <c r="BQ50" s="55"/>
      <c r="BR50" s="4"/>
      <c r="BS50" s="4"/>
      <c r="BT50" s="4"/>
      <c r="BU50" s="4"/>
      <c r="BV50" s="4"/>
      <c r="BW50" s="4"/>
      <c r="BX50" s="4"/>
      <c r="BY50" s="4"/>
      <c r="BZ50" s="4"/>
      <c r="CA50" s="4"/>
      <c r="CB50" s="4"/>
      <c r="CC50" s="55"/>
      <c r="CI50" s="39"/>
      <c r="CJ50" s="39"/>
      <c r="CO50" s="59"/>
    </row>
    <row r="51" spans="2:95" ht="15.75" hidden="1" customHeight="1">
      <c r="B51" s="119" t="s">
        <v>372</v>
      </c>
      <c r="C51" s="114" t="s">
        <v>394</v>
      </c>
      <c r="D51" s="6">
        <v>1</v>
      </c>
      <c r="E51" s="155" t="s">
        <v>256</v>
      </c>
      <c r="F51" s="50">
        <f>SUMIFS('Sch.93-Deferral'!$46:$46,'Sch.93-Deferral'!$2:$2,F$2)+SUMIFS('Sch.93-Deferral'!$59:$59,'Sch.93-Deferral'!$2:$2,F$2)</f>
        <v>-39132.491063784291</v>
      </c>
      <c r="G51" s="50">
        <f>SUMIFS('Sch.93-Deferral'!$46:$46,'Sch.93-Deferral'!$2:$2,G$2)+SUMIFS('Sch.93-Deferral'!$59:$59,'Sch.93-Deferral'!$2:$2,G$2)</f>
        <v>-111708.69566959911</v>
      </c>
      <c r="H51" s="50">
        <f>SUMIFS('Sch.93-Deferral'!$46:$46,'Sch.93-Deferral'!$2:$2,H$2)+SUMIFS('Sch.93-Deferral'!$59:$59,'Sch.93-Deferral'!$2:$2,H$2)</f>
        <v>-153539.46372889535</v>
      </c>
      <c r="I51" s="50">
        <f>SUMIFS('Sch.93-Deferral'!$46:$46,'Sch.93-Deferral'!$2:$2,I$2)+SUMIFS('Sch.93-Deferral'!$59:$59,'Sch.93-Deferral'!$2:$2,I$2)</f>
        <v>-306321.24208592926</v>
      </c>
      <c r="J51" s="50">
        <f>SUMIFS('Sch.93-Deferral'!$46:$46,'Sch.93-Deferral'!$2:$2,J$2)+SUMIFS('Sch.93-Deferral'!$59:$59,'Sch.93-Deferral'!$2:$2,J$2)</f>
        <v>317046.58333426656</v>
      </c>
      <c r="K51" s="50">
        <f>SUMIFS('Sch.93-Deferral'!$46:$46,'Sch.93-Deferral'!$2:$2,K$2)+SUMIFS('Sch.93-Deferral'!$59:$59,'Sch.93-Deferral'!$2:$2,K$2)</f>
        <v>208653.18563603592</v>
      </c>
      <c r="L51" s="50">
        <f>SUMIFS('Sch.93-Deferral'!$46:$46,'Sch.93-Deferral'!$2:$2,L$2)+SUMIFS('Sch.93-Deferral'!$59:$59,'Sch.93-Deferral'!$2:$2,L$2)</f>
        <v>100814.63583640417</v>
      </c>
      <c r="M51" s="50">
        <f>SUMIFS('Sch.93-Deferral'!$46:$46,'Sch.93-Deferral'!$2:$2,M$2)+SUMIFS('Sch.93-Deferral'!$59:$59,'Sch.93-Deferral'!$2:$2,M$2)</f>
        <v>-77864.379246861208</v>
      </c>
      <c r="N51" s="50">
        <f>SUMIFS('Sch.93-Deferral'!$46:$46,'Sch.93-Deferral'!$2:$2,N$2)+SUMIFS('Sch.93-Deferral'!$59:$59,'Sch.93-Deferral'!$2:$2,N$2)</f>
        <v>-50852.486207073613</v>
      </c>
      <c r="O51" s="65">
        <f>SUMIFS('Sch.93-Deferral'!$46:$46,'Sch.93-Deferral'!$2:$2,O$2)+SUMIFS('Sch.93-Deferral'!$59:$59,'Sch.93-Deferral'!$2:$2,O$2)</f>
        <v>-5153.3220483547193</v>
      </c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55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  <c r="AM51" s="55"/>
      <c r="AN51" s="4"/>
      <c r="AO51" s="4"/>
      <c r="AP51" s="4"/>
      <c r="AQ51" s="4"/>
      <c r="AR51" s="4"/>
      <c r="AS51" s="4"/>
      <c r="AT51" s="4"/>
      <c r="AU51" s="4"/>
      <c r="AV51" s="4"/>
      <c r="AW51" s="4"/>
      <c r="AX51" s="4"/>
      <c r="AY51" s="55"/>
      <c r="AZ51" s="4"/>
      <c r="BA51" s="4"/>
      <c r="BB51" s="4"/>
      <c r="BC51" s="4"/>
      <c r="BD51" s="4"/>
      <c r="BE51" s="4"/>
      <c r="BF51" s="4"/>
      <c r="BG51" s="50"/>
      <c r="BH51" s="4"/>
      <c r="BI51" s="4"/>
      <c r="BJ51" s="4"/>
      <c r="BK51" s="4"/>
      <c r="BL51" s="4"/>
      <c r="BM51" s="4"/>
      <c r="BN51" s="4"/>
      <c r="BO51" s="4"/>
      <c r="BP51" s="4"/>
      <c r="BQ51" s="55"/>
      <c r="BR51" s="4"/>
      <c r="BS51" s="4"/>
      <c r="BT51" s="4"/>
      <c r="BU51" s="4"/>
      <c r="BV51" s="4"/>
      <c r="BW51" s="4"/>
      <c r="BX51" s="4"/>
      <c r="BY51" s="4"/>
      <c r="BZ51" s="4"/>
      <c r="CA51" s="4"/>
      <c r="CB51" s="4"/>
      <c r="CC51" s="55"/>
      <c r="CI51" s="39"/>
      <c r="CJ51" s="39"/>
      <c r="CO51" s="59"/>
    </row>
    <row r="52" spans="2:95" ht="15.75" hidden="1" customHeight="1">
      <c r="B52" s="119" t="s">
        <v>372</v>
      </c>
      <c r="C52" s="114" t="s">
        <v>394</v>
      </c>
      <c r="D52" s="6">
        <v>1</v>
      </c>
      <c r="E52" s="156" t="s">
        <v>10</v>
      </c>
      <c r="F52" s="11">
        <f>F51/2*F$446</f>
        <v>-57.068216134685429</v>
      </c>
      <c r="G52" s="11">
        <f>(F53+G51/2)*G$446</f>
        <v>-277.21139575126239</v>
      </c>
      <c r="H52" s="11">
        <f t="shared" ref="H52:O52" si="142">(G53+H51/2)*H$446</f>
        <v>-664.84016144500799</v>
      </c>
      <c r="I52" s="11">
        <f t="shared" si="142"/>
        <v>-1337.4094745625086</v>
      </c>
      <c r="J52" s="11">
        <f t="shared" si="142"/>
        <v>-1363.5453903869047</v>
      </c>
      <c r="K52" s="11">
        <f t="shared" si="142"/>
        <v>-521.17773579235052</v>
      </c>
      <c r="L52" s="11">
        <f t="shared" si="142"/>
        <v>-116.44817410132853</v>
      </c>
      <c r="M52" s="11">
        <f t="shared" si="142"/>
        <v>-82.372133739318087</v>
      </c>
      <c r="N52" s="11">
        <f t="shared" si="142"/>
        <v>-294.07418487620083</v>
      </c>
      <c r="O52" s="69">
        <f t="shared" si="142"/>
        <v>-360.58548325920935</v>
      </c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55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55"/>
      <c r="AN52" s="4"/>
      <c r="AO52" s="4"/>
      <c r="AP52" s="4"/>
      <c r="AQ52" s="4"/>
      <c r="AR52" s="4"/>
      <c r="AS52" s="4"/>
      <c r="AT52" s="4"/>
      <c r="AU52" s="4"/>
      <c r="AV52" s="4"/>
      <c r="AW52" s="4"/>
      <c r="AX52" s="4"/>
      <c r="AY52" s="55"/>
      <c r="AZ52" s="4"/>
      <c r="BA52" s="4"/>
      <c r="BB52" s="4"/>
      <c r="BC52" s="4"/>
      <c r="BD52" s="4"/>
      <c r="BE52" s="4"/>
      <c r="BF52" s="4"/>
      <c r="BG52" s="50"/>
      <c r="BH52" s="4"/>
      <c r="BI52" s="4"/>
      <c r="BJ52" s="4"/>
      <c r="BK52" s="4"/>
      <c r="BL52" s="4"/>
      <c r="BM52" s="4"/>
      <c r="BN52" s="4"/>
      <c r="BO52" s="4"/>
      <c r="BP52" s="4"/>
      <c r="BQ52" s="55"/>
      <c r="BR52" s="4"/>
      <c r="BS52" s="4"/>
      <c r="BT52" s="4"/>
      <c r="BU52" s="4"/>
      <c r="BV52" s="4"/>
      <c r="BW52" s="4"/>
      <c r="BX52" s="4"/>
      <c r="BY52" s="4"/>
      <c r="BZ52" s="4"/>
      <c r="CA52" s="4"/>
      <c r="CB52" s="4"/>
      <c r="CC52" s="55"/>
      <c r="CI52" s="39"/>
      <c r="CJ52" s="39"/>
      <c r="CO52" s="59"/>
    </row>
    <row r="53" spans="2:95" ht="15.75" hidden="1" customHeight="1">
      <c r="B53" s="119" t="s">
        <v>372</v>
      </c>
      <c r="C53" s="114" t="s">
        <v>394</v>
      </c>
      <c r="D53" s="6">
        <v>1</v>
      </c>
      <c r="E53" s="155" t="s">
        <v>11</v>
      </c>
      <c r="F53" s="11">
        <f>F51+F52</f>
        <v>-39189.559279918976</v>
      </c>
      <c r="G53" s="11">
        <f>F53+SUM(G51:G52)</f>
        <v>-151175.46634526935</v>
      </c>
      <c r="H53" s="11">
        <f t="shared" ref="H53" si="143">G53+SUM(H51:H52)</f>
        <v>-305379.77023560973</v>
      </c>
      <c r="I53" s="11">
        <f t="shared" ref="I53:O53" si="144">H53+SUM(I51:I52)</f>
        <v>-613038.42179610149</v>
      </c>
      <c r="J53" s="11">
        <f t="shared" si="144"/>
        <v>-297355.38385222183</v>
      </c>
      <c r="K53" s="11">
        <f t="shared" si="144"/>
        <v>-89223.375951978262</v>
      </c>
      <c r="L53" s="11">
        <f t="shared" si="144"/>
        <v>11474.811710324575</v>
      </c>
      <c r="M53" s="11">
        <f t="shared" si="144"/>
        <v>-66471.939670275955</v>
      </c>
      <c r="N53" s="11">
        <f t="shared" si="144"/>
        <v>-117618.50006222576</v>
      </c>
      <c r="O53" s="69">
        <f t="shared" si="144"/>
        <v>-123132.4075938397</v>
      </c>
      <c r="P53" s="4">
        <f>O53</f>
        <v>-123132.4075938397</v>
      </c>
      <c r="Q53" s="4"/>
      <c r="R53" s="4"/>
      <c r="S53" s="4"/>
      <c r="T53" s="4"/>
      <c r="U53" s="4"/>
      <c r="V53" s="4"/>
      <c r="W53" s="4"/>
      <c r="X53" s="4"/>
      <c r="Y53" s="4"/>
      <c r="Z53" s="4"/>
      <c r="AA53" s="55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55"/>
      <c r="AN53" s="4"/>
      <c r="AO53" s="4"/>
      <c r="AP53" s="4"/>
      <c r="AQ53" s="4"/>
      <c r="AR53" s="4"/>
      <c r="AS53" s="4"/>
      <c r="AT53" s="4"/>
      <c r="AU53" s="4"/>
      <c r="AV53" s="4"/>
      <c r="AW53" s="4"/>
      <c r="AX53" s="4"/>
      <c r="AY53" s="55"/>
      <c r="AZ53" s="4"/>
      <c r="BA53" s="4"/>
      <c r="BB53" s="4"/>
      <c r="BC53" s="4"/>
      <c r="BD53" s="4"/>
      <c r="BE53" s="4"/>
      <c r="BF53" s="4"/>
      <c r="BG53" s="50"/>
      <c r="BH53" s="4"/>
      <c r="BI53" s="4"/>
      <c r="BJ53" s="4"/>
      <c r="BK53" s="4"/>
      <c r="BL53" s="4"/>
      <c r="BM53" s="4"/>
      <c r="BN53" s="4"/>
      <c r="BO53" s="4"/>
      <c r="BP53" s="4"/>
      <c r="BQ53" s="55"/>
      <c r="BR53" s="4"/>
      <c r="BS53" s="4"/>
      <c r="BT53" s="4"/>
      <c r="BU53" s="4"/>
      <c r="BV53" s="4"/>
      <c r="BW53" s="4"/>
      <c r="BX53" s="4"/>
      <c r="BY53" s="4"/>
      <c r="BZ53" s="4"/>
      <c r="CA53" s="4"/>
      <c r="CB53" s="4"/>
      <c r="CC53" s="55"/>
      <c r="CI53" s="39"/>
      <c r="CJ53" s="39"/>
      <c r="CO53" s="59"/>
    </row>
    <row r="54" spans="2:95" ht="15.75" hidden="1" customHeight="1">
      <c r="B54" s="119" t="s">
        <v>372</v>
      </c>
      <c r="C54" s="114" t="s">
        <v>394</v>
      </c>
      <c r="D54" s="6">
        <v>1</v>
      </c>
      <c r="E54" s="156" t="s">
        <v>252</v>
      </c>
      <c r="F54" s="11"/>
      <c r="G54" s="11"/>
      <c r="H54" s="11"/>
      <c r="I54" s="11"/>
      <c r="J54" s="11"/>
      <c r="K54" s="11"/>
      <c r="L54" s="11"/>
      <c r="M54" s="11"/>
      <c r="N54" s="11"/>
      <c r="O54" s="69"/>
      <c r="P54" s="13">
        <f>P452</f>
        <v>-356483.57444798504</v>
      </c>
      <c r="Q54" s="4"/>
      <c r="R54" s="4"/>
      <c r="S54" s="4"/>
      <c r="T54" s="4"/>
      <c r="U54" s="4"/>
      <c r="V54" s="4"/>
      <c r="W54" s="4"/>
      <c r="X54" s="4"/>
      <c r="Y54" s="4"/>
      <c r="Z54" s="4"/>
      <c r="AA54" s="55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55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  <c r="AY54" s="55"/>
      <c r="AZ54" s="4"/>
      <c r="BA54" s="4"/>
      <c r="BB54" s="4"/>
      <c r="BC54" s="4"/>
      <c r="BD54" s="4"/>
      <c r="BE54" s="4"/>
      <c r="BF54" s="4"/>
      <c r="BG54" s="50"/>
      <c r="BH54" s="4"/>
      <c r="BI54" s="4"/>
      <c r="BJ54" s="4"/>
      <c r="BK54" s="4"/>
      <c r="BL54" s="4"/>
      <c r="BM54" s="4"/>
      <c r="BN54" s="4"/>
      <c r="BO54" s="4"/>
      <c r="BP54" s="4"/>
      <c r="BQ54" s="55"/>
      <c r="BR54" s="4"/>
      <c r="BS54" s="4"/>
      <c r="BT54" s="4"/>
      <c r="BU54" s="4"/>
      <c r="BV54" s="4"/>
      <c r="BW54" s="4"/>
      <c r="BX54" s="4"/>
      <c r="BY54" s="4"/>
      <c r="BZ54" s="4"/>
      <c r="CA54" s="4"/>
      <c r="CB54" s="4"/>
      <c r="CC54" s="55"/>
      <c r="CI54" s="39"/>
      <c r="CJ54" s="39"/>
      <c r="CO54" s="59"/>
    </row>
    <row r="55" spans="2:95" ht="15.75" hidden="1" customHeight="1">
      <c r="B55" s="119" t="s">
        <v>372</v>
      </c>
      <c r="C55" s="114" t="s">
        <v>394</v>
      </c>
      <c r="D55" s="6">
        <v>1</v>
      </c>
      <c r="E55" s="156" t="s">
        <v>12</v>
      </c>
      <c r="F55" s="11"/>
      <c r="G55" s="11"/>
      <c r="H55" s="11"/>
      <c r="I55" s="11"/>
      <c r="J55" s="11"/>
      <c r="K55" s="11"/>
      <c r="L55" s="11"/>
      <c r="M55" s="11"/>
      <c r="N55" s="11"/>
      <c r="O55" s="69"/>
      <c r="P55" s="4">
        <f>SUM(P53:P54)</f>
        <v>-479615.98204182473</v>
      </c>
      <c r="Q55" s="4"/>
      <c r="R55" s="4"/>
      <c r="S55" s="4"/>
      <c r="T55" s="4"/>
      <c r="U55" s="4"/>
      <c r="V55" s="4"/>
      <c r="W55" s="4"/>
      <c r="X55" s="4"/>
      <c r="Y55" s="4"/>
      <c r="Z55" s="4"/>
      <c r="AA55" s="55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55"/>
      <c r="AN55" s="4"/>
      <c r="AO55" s="4"/>
      <c r="AP55" s="4"/>
      <c r="AQ55" s="4"/>
      <c r="AR55" s="4"/>
      <c r="AS55" s="4"/>
      <c r="AT55" s="4"/>
      <c r="AU55" s="4"/>
      <c r="AV55" s="4"/>
      <c r="AW55" s="4"/>
      <c r="AX55" s="4"/>
      <c r="AY55" s="55"/>
      <c r="AZ55" s="4"/>
      <c r="BA55" s="4"/>
      <c r="BB55" s="4"/>
      <c r="BC55" s="4"/>
      <c r="BD55" s="4"/>
      <c r="BE55" s="4"/>
      <c r="BF55" s="4"/>
      <c r="BG55" s="50"/>
      <c r="BH55" s="4"/>
      <c r="BI55" s="4"/>
      <c r="BJ55" s="4"/>
      <c r="BK55" s="4"/>
      <c r="BL55" s="4"/>
      <c r="BM55" s="4"/>
      <c r="BN55" s="4"/>
      <c r="BO55" s="4"/>
      <c r="BP55" s="4"/>
      <c r="BQ55" s="55"/>
      <c r="BR55" s="4"/>
      <c r="BS55" s="4"/>
      <c r="BT55" s="4"/>
      <c r="BU55" s="4"/>
      <c r="BV55" s="4"/>
      <c r="BW55" s="4"/>
      <c r="BX55" s="4"/>
      <c r="BY55" s="4"/>
      <c r="BZ55" s="4"/>
      <c r="CA55" s="4"/>
      <c r="CB55" s="4"/>
      <c r="CC55" s="55"/>
      <c r="CI55" s="39"/>
      <c r="CJ55" s="39"/>
      <c r="CO55" s="59"/>
    </row>
    <row r="56" spans="2:95" ht="15.75" hidden="1" customHeight="1">
      <c r="B56" s="119"/>
      <c r="C56" s="114"/>
      <c r="D56" s="6"/>
      <c r="E56" s="156"/>
      <c r="F56" s="11"/>
      <c r="G56" s="11"/>
      <c r="H56" s="11"/>
      <c r="I56" s="11"/>
      <c r="J56" s="11"/>
      <c r="K56" s="11"/>
      <c r="L56" s="11"/>
      <c r="M56" s="11"/>
      <c r="N56" s="11"/>
      <c r="O56" s="69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55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55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55"/>
      <c r="AZ56" s="4"/>
      <c r="BA56" s="4"/>
      <c r="BB56" s="4"/>
      <c r="BC56" s="4"/>
      <c r="BD56" s="4"/>
      <c r="BE56" s="4"/>
      <c r="BF56" s="4"/>
      <c r="BG56" s="50"/>
      <c r="BH56" s="4"/>
      <c r="BI56" s="4"/>
      <c r="BJ56" s="4"/>
      <c r="BK56" s="4"/>
      <c r="BL56" s="4"/>
      <c r="BM56" s="4"/>
      <c r="BN56" s="4"/>
      <c r="BO56" s="4"/>
      <c r="BP56" s="4"/>
      <c r="BQ56" s="55"/>
      <c r="BR56" s="4"/>
      <c r="BS56" s="4"/>
      <c r="BT56" s="4"/>
      <c r="BU56" s="4"/>
      <c r="BV56" s="4"/>
      <c r="BW56" s="4"/>
      <c r="BX56" s="4"/>
      <c r="BY56" s="4"/>
      <c r="BZ56" s="4"/>
      <c r="CA56" s="4"/>
      <c r="CB56" s="4"/>
      <c r="CC56" s="55"/>
      <c r="CI56" s="39"/>
      <c r="CJ56" s="39"/>
      <c r="CO56" s="59"/>
    </row>
    <row r="57" spans="2:95" ht="15.75" hidden="1" customHeight="1">
      <c r="B57" s="119" t="s">
        <v>372</v>
      </c>
      <c r="C57" s="114" t="s">
        <v>394</v>
      </c>
      <c r="D57" s="6">
        <v>2</v>
      </c>
      <c r="E57" s="155" t="s">
        <v>256</v>
      </c>
      <c r="F57" s="11"/>
      <c r="G57" s="11"/>
      <c r="H57" s="11"/>
      <c r="I57" s="11"/>
      <c r="J57" s="11"/>
      <c r="K57" s="11"/>
      <c r="L57" s="11"/>
      <c r="M57" s="11"/>
      <c r="N57" s="11"/>
      <c r="O57" s="59"/>
      <c r="P57" s="50">
        <f>SUMIFS('Sch.93-Deferral'!$46:$46,'Sch.93-Deferral'!$2:$2,P$2)+SUMIFS('Sch.93-Deferral'!$59:$59,'Sch.93-Deferral'!$2:$2,P$2)</f>
        <v>116497.42619744624</v>
      </c>
      <c r="Q57" s="50">
        <f>SUMIFS('Sch.93-Deferral'!$46:$46,'Sch.93-Deferral'!$2:$2,Q$2)+SUMIFS('Sch.93-Deferral'!$59:$59,'Sch.93-Deferral'!$2:$2,Q$2)</f>
        <v>42915.922896821809</v>
      </c>
      <c r="R57" s="50">
        <f>SUMIFS('Sch.93-Deferral'!$46:$46,'Sch.93-Deferral'!$2:$2,R$2)+SUMIFS('Sch.93-Deferral'!$59:$59,'Sch.93-Deferral'!$2:$2,R$2)</f>
        <v>42725.958767086267</v>
      </c>
      <c r="S57" s="50">
        <f ca="1">SUMIFS('Sch.93-Deferral'!$46:$46,'Sch.93-Deferral'!$2:$2,S$2)+SUMIFS('Sch.93-Deferral'!$59:$59,'Sch.93-Deferral'!$2:$2,S$2)</f>
        <v>-142355.14938579005</v>
      </c>
      <c r="T57" s="50">
        <f>SUMIFS('Sch.93-Deferral'!$46:$46,'Sch.93-Deferral'!$2:$2,T$2)+SUMIFS('Sch.93-Deferral'!$59:$59,'Sch.93-Deferral'!$2:$2,T$2)</f>
        <v>-43551.348132624873</v>
      </c>
      <c r="U57" s="50">
        <f>SUMIFS('Sch.93-Deferral'!$46:$46,'Sch.93-Deferral'!$2:$2,U$2)+SUMIFS('Sch.93-Deferral'!$59:$59,'Sch.93-Deferral'!$2:$2,U$2)</f>
        <v>-336999.28124171559</v>
      </c>
      <c r="V57" s="50">
        <f>SUMIFS('Sch.93-Deferral'!$46:$46,'Sch.93-Deferral'!$2:$2,V$2)+SUMIFS('Sch.93-Deferral'!$59:$59,'Sch.93-Deferral'!$2:$2,V$2)</f>
        <v>-90403.408888520324</v>
      </c>
      <c r="W57" s="50">
        <f>SUMIFS('Sch.93-Deferral'!$46:$46,'Sch.93-Deferral'!$2:$2,W$2)+SUMIFS('Sch.93-Deferral'!$59:$59,'Sch.93-Deferral'!$2:$2,W$2)</f>
        <v>-209719.8976308977</v>
      </c>
      <c r="X57" s="50">
        <f>SUMIFS('Sch.93-Deferral'!$46:$46,'Sch.93-Deferral'!$2:$2,X$2)+SUMIFS('Sch.93-Deferral'!$59:$59,'Sch.93-Deferral'!$2:$2,X$2)</f>
        <v>6217.4916399801732</v>
      </c>
      <c r="Y57" s="50">
        <f>SUMIFS('Sch.93-Deferral'!$46:$46,'Sch.93-Deferral'!$2:$2,Y$2)+SUMIFS('Sch.93-Deferral'!$59:$59,'Sch.93-Deferral'!$2:$2,Y$2)</f>
        <v>-115718.09953855677</v>
      </c>
      <c r="Z57" s="50">
        <f>SUMIFS('Sch.93-Deferral'!$46:$46,'Sch.93-Deferral'!$2:$2,Z$2)+SUMIFS('Sch.93-Deferral'!$59:$59,'Sch.93-Deferral'!$2:$2,Z$2)</f>
        <v>76261.640597450547</v>
      </c>
      <c r="AA57" s="65">
        <f>SUMIFS('Sch.93-Deferral'!$46:$46,'Sch.93-Deferral'!$2:$2,AA$2)+SUMIFS('Sch.93-Deferral'!$59:$59,'Sch.93-Deferral'!$2:$2,AA$2)</f>
        <v>68143.355929576268</v>
      </c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55"/>
      <c r="AN57" s="4"/>
      <c r="AO57" s="4"/>
      <c r="AP57" s="4"/>
      <c r="AQ57" s="4"/>
      <c r="AR57" s="4"/>
      <c r="AS57" s="4"/>
      <c r="AT57" s="4"/>
      <c r="AU57" s="4"/>
      <c r="AV57" s="4"/>
      <c r="AW57" s="4"/>
      <c r="AX57" s="4"/>
      <c r="AY57" s="55"/>
      <c r="AZ57" s="4"/>
      <c r="BA57" s="4"/>
      <c r="BB57" s="4"/>
      <c r="BC57" s="4"/>
      <c r="BD57" s="4"/>
      <c r="BE57" s="4"/>
      <c r="BF57" s="4"/>
      <c r="BG57" s="50"/>
      <c r="BH57" s="4"/>
      <c r="BI57" s="4"/>
      <c r="BJ57" s="4"/>
      <c r="BK57" s="4"/>
      <c r="BL57" s="4"/>
      <c r="BM57" s="4"/>
      <c r="BN57" s="4"/>
      <c r="BO57" s="4"/>
      <c r="BP57" s="4"/>
      <c r="BQ57" s="55"/>
      <c r="BR57" s="4"/>
      <c r="BS57" s="4"/>
      <c r="BT57" s="4"/>
      <c r="BU57" s="4"/>
      <c r="BV57" s="4"/>
      <c r="BW57" s="4"/>
      <c r="BX57" s="4"/>
      <c r="BY57" s="4"/>
      <c r="BZ57" s="4"/>
      <c r="CA57" s="4"/>
      <c r="CB57" s="4"/>
      <c r="CC57" s="55"/>
      <c r="CI57" s="39"/>
      <c r="CJ57" s="39"/>
      <c r="CO57" s="59"/>
    </row>
    <row r="58" spans="2:95" ht="15.75" hidden="1" customHeight="1">
      <c r="B58" s="119" t="s">
        <v>372</v>
      </c>
      <c r="C58" s="114" t="s">
        <v>394</v>
      </c>
      <c r="D58" s="6">
        <v>2</v>
      </c>
      <c r="E58" s="156" t="s">
        <v>10</v>
      </c>
      <c r="F58" s="11"/>
      <c r="G58" s="11"/>
      <c r="H58" s="11"/>
      <c r="I58" s="11"/>
      <c r="J58" s="11"/>
      <c r="K58" s="11"/>
      <c r="L58" s="11"/>
      <c r="M58" s="11"/>
      <c r="N58" s="11"/>
      <c r="O58" s="69"/>
      <c r="P58" s="4">
        <f>P57/2*P$446</f>
        <v>198.04562453565859</v>
      </c>
      <c r="Q58" s="4">
        <f t="shared" ref="Q58:AA58" si="145">(P59+Q57/2)*Q$446</f>
        <v>469.72167311933555</v>
      </c>
      <c r="R58" s="4">
        <f t="shared" si="145"/>
        <v>598.76551605903842</v>
      </c>
      <c r="S58" s="4">
        <f t="shared" ca="1" si="145"/>
        <v>476.02175753582395</v>
      </c>
      <c r="T58" s="4">
        <f t="shared" ca="1" si="145"/>
        <v>139.12863643175587</v>
      </c>
      <c r="U58" s="4">
        <f t="shared" ca="1" si="145"/>
        <v>-541.38652945285241</v>
      </c>
      <c r="V58" s="4">
        <f t="shared" ca="1" si="145"/>
        <v>-1312.6603631933076</v>
      </c>
      <c r="W58" s="4">
        <f t="shared" ca="1" si="145"/>
        <v>-1702.8072345494429</v>
      </c>
      <c r="X58" s="4">
        <f t="shared" ca="1" si="145"/>
        <v>-2230.0423290637855</v>
      </c>
      <c r="Y58" s="4">
        <f t="shared" ca="1" si="145"/>
        <v>-2502.8152305454601</v>
      </c>
      <c r="Z58" s="4">
        <f t="shared" ca="1" si="145"/>
        <v>-2654.9368552892415</v>
      </c>
      <c r="AA58" s="55">
        <f t="shared" ca="1" si="145"/>
        <v>-2327.7441187290956</v>
      </c>
      <c r="AB58" s="4">
        <f t="shared" ref="AB58:AH58" ca="1" si="146">AA59*AB$446</f>
        <v>-2389.5043929715425</v>
      </c>
      <c r="AC58" s="4">
        <f t="shared" ca="1" si="146"/>
        <v>-2399.062410543429</v>
      </c>
      <c r="AD58" s="4">
        <f t="shared" ca="1" si="146"/>
        <v>-2348.4421936809622</v>
      </c>
      <c r="AE58" s="4">
        <f t="shared" ca="1" si="146"/>
        <v>-2538.9550504083422</v>
      </c>
      <c r="AF58" s="4">
        <f t="shared" ca="1" si="146"/>
        <v>-2488.9134553910089</v>
      </c>
      <c r="AG58" s="4">
        <f t="shared" ca="1" si="146"/>
        <v>-2560.0720981326995</v>
      </c>
      <c r="AH58" s="4">
        <f t="shared" ca="1" si="146"/>
        <v>-2693.2446105136596</v>
      </c>
      <c r="AI58" s="4"/>
      <c r="AJ58" s="4"/>
      <c r="AK58" s="4"/>
      <c r="AL58" s="4"/>
      <c r="AM58" s="55"/>
      <c r="AN58" s="4"/>
      <c r="AO58" s="4"/>
      <c r="AP58" s="4"/>
      <c r="AQ58" s="4"/>
      <c r="AR58" s="4"/>
      <c r="AS58" s="4"/>
      <c r="AT58" s="4"/>
      <c r="AU58" s="4"/>
      <c r="AV58" s="4"/>
      <c r="AW58" s="4"/>
      <c r="AX58" s="4"/>
      <c r="AY58" s="55"/>
      <c r="AZ58" s="4"/>
      <c r="BA58" s="4"/>
      <c r="BB58" s="4"/>
      <c r="BC58" s="4"/>
      <c r="BD58" s="4"/>
      <c r="BE58" s="4"/>
      <c r="BF58" s="4"/>
      <c r="BG58" s="50"/>
      <c r="BH58" s="4"/>
      <c r="BI58" s="4"/>
      <c r="BJ58" s="4"/>
      <c r="BK58" s="4"/>
      <c r="BL58" s="4"/>
      <c r="BM58" s="4"/>
      <c r="BN58" s="4"/>
      <c r="BO58" s="4"/>
      <c r="BP58" s="4"/>
      <c r="BQ58" s="55"/>
      <c r="BR58" s="4"/>
      <c r="BS58" s="4"/>
      <c r="BT58" s="4"/>
      <c r="BU58" s="4"/>
      <c r="BV58" s="4"/>
      <c r="BW58" s="4"/>
      <c r="BX58" s="4"/>
      <c r="BY58" s="4"/>
      <c r="BZ58" s="4"/>
      <c r="CA58" s="4"/>
      <c r="CB58" s="4"/>
      <c r="CC58" s="55"/>
      <c r="CI58" s="39"/>
      <c r="CJ58" s="39"/>
      <c r="CO58" s="59"/>
    </row>
    <row r="59" spans="2:95" ht="15.75" hidden="1" customHeight="1">
      <c r="B59" s="119" t="s">
        <v>372</v>
      </c>
      <c r="C59" s="114" t="s">
        <v>394</v>
      </c>
      <c r="D59" s="6">
        <v>2</v>
      </c>
      <c r="E59" s="155" t="s">
        <v>11</v>
      </c>
      <c r="F59" s="11"/>
      <c r="G59" s="11"/>
      <c r="H59" s="11"/>
      <c r="I59" s="11"/>
      <c r="J59" s="11"/>
      <c r="K59" s="11"/>
      <c r="L59" s="11"/>
      <c r="M59" s="11"/>
      <c r="N59" s="11"/>
      <c r="O59" s="69"/>
      <c r="P59" s="4">
        <f>SUM(P57:P58)</f>
        <v>116695.4718219819</v>
      </c>
      <c r="Q59" s="4">
        <f>P59+SUM(Q57:Q58)</f>
        <v>160081.11639192305</v>
      </c>
      <c r="R59" s="4">
        <f t="shared" ref="R59" si="147">Q59+SUM(R57:R58)</f>
        <v>203405.84067506835</v>
      </c>
      <c r="S59" s="4">
        <f t="shared" ref="S59:AA59" ca="1" si="148">R59+SUM(S57:S58)</f>
        <v>61526.713046814111</v>
      </c>
      <c r="T59" s="4">
        <f t="shared" ca="1" si="148"/>
        <v>18114.493550620995</v>
      </c>
      <c r="U59" s="4">
        <f t="shared" ca="1" si="148"/>
        <v>-319426.17422054749</v>
      </c>
      <c r="V59" s="4">
        <f t="shared" ca="1" si="148"/>
        <v>-411142.24347226112</v>
      </c>
      <c r="W59" s="4">
        <f t="shared" ca="1" si="148"/>
        <v>-622564.94833770825</v>
      </c>
      <c r="X59" s="4">
        <f t="shared" ca="1" si="148"/>
        <v>-618577.49902679189</v>
      </c>
      <c r="Y59" s="4">
        <f t="shared" ca="1" si="148"/>
        <v>-736798.41379589413</v>
      </c>
      <c r="Z59" s="4">
        <f t="shared" ca="1" si="148"/>
        <v>-663191.71005373285</v>
      </c>
      <c r="AA59" s="55">
        <f t="shared" ca="1" si="148"/>
        <v>-597376.09824288567</v>
      </c>
      <c r="AB59" s="4">
        <f ca="1">AA59+AB58</f>
        <v>-599765.60263585718</v>
      </c>
      <c r="AC59" s="4">
        <f t="shared" ref="AC59:AF59" ca="1" si="149">AB59+AC58</f>
        <v>-602164.66504640062</v>
      </c>
      <c r="AD59" s="4">
        <f t="shared" ca="1" si="149"/>
        <v>-604513.10724008153</v>
      </c>
      <c r="AE59" s="4">
        <f t="shared" ca="1" si="149"/>
        <v>-607052.06229048991</v>
      </c>
      <c r="AF59" s="4">
        <f t="shared" ca="1" si="149"/>
        <v>-609540.97574588086</v>
      </c>
      <c r="AG59" s="4">
        <f ca="1">AF59+AG58</f>
        <v>-612101.04784401355</v>
      </c>
      <c r="AH59" s="4">
        <f ca="1">AG59+AH58</f>
        <v>-614794.29245452723</v>
      </c>
      <c r="AI59" s="4">
        <f ca="1">AH59</f>
        <v>-614794.29245452723</v>
      </c>
      <c r="AJ59" s="4"/>
      <c r="AK59" s="4"/>
      <c r="AL59" s="4"/>
      <c r="AM59" s="55"/>
      <c r="AN59" s="4"/>
      <c r="AO59" s="4"/>
      <c r="AP59" s="4"/>
      <c r="AQ59" s="4"/>
      <c r="AR59" s="4"/>
      <c r="AS59" s="4"/>
      <c r="AT59" s="4"/>
      <c r="AU59" s="4"/>
      <c r="AV59" s="4"/>
      <c r="AW59" s="4"/>
      <c r="AX59" s="4"/>
      <c r="AY59" s="55"/>
      <c r="AZ59" s="4"/>
      <c r="BA59" s="4"/>
      <c r="BB59" s="4"/>
      <c r="BC59" s="4"/>
      <c r="BD59" s="4"/>
      <c r="BE59" s="4"/>
      <c r="BF59" s="4"/>
      <c r="BG59" s="50"/>
      <c r="BH59" s="4"/>
      <c r="BI59" s="4"/>
      <c r="BJ59" s="4"/>
      <c r="BK59" s="4"/>
      <c r="BL59" s="4"/>
      <c r="BM59" s="4"/>
      <c r="BN59" s="4"/>
      <c r="BO59" s="4"/>
      <c r="BP59" s="4"/>
      <c r="BQ59" s="55"/>
      <c r="BR59" s="4"/>
      <c r="BS59" s="4"/>
      <c r="BT59" s="4"/>
      <c r="BU59" s="4"/>
      <c r="BV59" s="4"/>
      <c r="BW59" s="4"/>
      <c r="BX59" s="4"/>
      <c r="BY59" s="4"/>
      <c r="BZ59" s="4"/>
      <c r="CA59" s="4"/>
      <c r="CB59" s="4"/>
      <c r="CC59" s="55"/>
      <c r="CI59" s="39"/>
      <c r="CJ59" s="39"/>
      <c r="CO59" s="59"/>
    </row>
    <row r="60" spans="2:95" ht="15.75" hidden="1" customHeight="1">
      <c r="B60" s="119" t="s">
        <v>372</v>
      </c>
      <c r="C60" s="114" t="s">
        <v>394</v>
      </c>
      <c r="D60" s="6">
        <v>2</v>
      </c>
      <c r="E60" s="156" t="s">
        <v>252</v>
      </c>
      <c r="F60" s="11"/>
      <c r="G60" s="11"/>
      <c r="H60" s="11"/>
      <c r="I60" s="11"/>
      <c r="J60" s="11"/>
      <c r="K60" s="11"/>
      <c r="L60" s="11"/>
      <c r="M60" s="11"/>
      <c r="N60" s="11"/>
      <c r="O60" s="69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55"/>
      <c r="AB60" s="4"/>
      <c r="AC60" s="4"/>
      <c r="AD60" s="4"/>
      <c r="AE60" s="4"/>
      <c r="AF60" s="4"/>
      <c r="AG60" s="4"/>
      <c r="AH60" s="4"/>
      <c r="AI60" s="13">
        <f ca="1">AI460</f>
        <v>631575.77275878005</v>
      </c>
      <c r="AJ60" s="4"/>
      <c r="AK60" s="4"/>
      <c r="AL60" s="4"/>
      <c r="AM60" s="55"/>
      <c r="AN60" s="4"/>
      <c r="AO60" s="4"/>
      <c r="AP60" s="4"/>
      <c r="AQ60" s="4"/>
      <c r="AR60" s="4"/>
      <c r="AS60" s="4"/>
      <c r="AT60" s="4"/>
      <c r="AU60" s="4"/>
      <c r="AV60" s="4"/>
      <c r="AW60" s="4"/>
      <c r="AX60" s="4"/>
      <c r="AY60" s="55"/>
      <c r="AZ60" s="4"/>
      <c r="BA60" s="4"/>
      <c r="BB60" s="4"/>
      <c r="BC60" s="4"/>
      <c r="BD60" s="4"/>
      <c r="BE60" s="4"/>
      <c r="BF60" s="4"/>
      <c r="BG60" s="50"/>
      <c r="BH60" s="4"/>
      <c r="BI60" s="4"/>
      <c r="BJ60" s="4"/>
      <c r="BK60" s="4"/>
      <c r="BL60" s="4"/>
      <c r="BM60" s="4"/>
      <c r="BN60" s="4"/>
      <c r="BO60" s="4"/>
      <c r="BP60" s="4"/>
      <c r="BQ60" s="55"/>
      <c r="BR60" s="4"/>
      <c r="BS60" s="4"/>
      <c r="BT60" s="4"/>
      <c r="BU60" s="4"/>
      <c r="BV60" s="4"/>
      <c r="BW60" s="4"/>
      <c r="BX60" s="4"/>
      <c r="BY60" s="4"/>
      <c r="BZ60" s="4"/>
      <c r="CA60" s="4"/>
      <c r="CB60" s="4"/>
      <c r="CC60" s="55"/>
      <c r="CI60" s="39"/>
      <c r="CJ60" s="39"/>
      <c r="CO60" s="59"/>
    </row>
    <row r="61" spans="2:95" ht="15.75" hidden="1" customHeight="1">
      <c r="B61" s="119" t="s">
        <v>372</v>
      </c>
      <c r="C61" s="114" t="s">
        <v>394</v>
      </c>
      <c r="D61" s="6">
        <v>2</v>
      </c>
      <c r="E61" s="156" t="s">
        <v>13</v>
      </c>
      <c r="F61" s="11"/>
      <c r="G61" s="11"/>
      <c r="H61" s="11"/>
      <c r="I61" s="11"/>
      <c r="J61" s="11"/>
      <c r="K61" s="11"/>
      <c r="L61" s="11"/>
      <c r="M61" s="11"/>
      <c r="N61" s="11"/>
      <c r="O61" s="69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55"/>
      <c r="AB61" s="4"/>
      <c r="AC61" s="4"/>
      <c r="AD61" s="4"/>
      <c r="AE61" s="4"/>
      <c r="AF61" s="4"/>
      <c r="AG61" s="4"/>
      <c r="AH61" s="4"/>
      <c r="AI61" s="4">
        <f ca="1">SUM(AI59:AI60)</f>
        <v>16781.480304252822</v>
      </c>
      <c r="AJ61" s="4"/>
      <c r="AK61" s="4"/>
      <c r="AL61" s="4"/>
      <c r="AM61" s="55"/>
      <c r="AN61" s="4"/>
      <c r="AO61" s="4"/>
      <c r="AP61" s="4"/>
      <c r="AQ61" s="4"/>
      <c r="AR61" s="4"/>
      <c r="AS61" s="4"/>
      <c r="AT61" s="4"/>
      <c r="AU61" s="4"/>
      <c r="AV61" s="4"/>
      <c r="AW61" s="4"/>
      <c r="AX61" s="4"/>
      <c r="AY61" s="55"/>
      <c r="AZ61" s="4"/>
      <c r="BA61" s="4"/>
      <c r="BB61" s="4"/>
      <c r="BC61" s="4"/>
      <c r="BD61" s="4"/>
      <c r="BE61" s="4"/>
      <c r="BF61" s="4"/>
      <c r="BG61" s="50"/>
      <c r="BH61" s="4"/>
      <c r="BI61" s="4"/>
      <c r="BJ61" s="4"/>
      <c r="BK61" s="4"/>
      <c r="BL61" s="4"/>
      <c r="BM61" s="4"/>
      <c r="BN61" s="4"/>
      <c r="BO61" s="4"/>
      <c r="BP61" s="4"/>
      <c r="BQ61" s="55"/>
      <c r="BR61" s="4"/>
      <c r="BS61" s="4"/>
      <c r="BT61" s="4"/>
      <c r="BU61" s="4"/>
      <c r="BV61" s="4"/>
      <c r="BW61" s="4"/>
      <c r="BX61" s="4"/>
      <c r="BY61" s="4"/>
      <c r="BZ61" s="4"/>
      <c r="CA61" s="4"/>
      <c r="CB61" s="4"/>
      <c r="CC61" s="55"/>
      <c r="CI61" s="39"/>
      <c r="CJ61" s="39"/>
      <c r="CO61" s="59"/>
    </row>
    <row r="62" spans="2:95" ht="15.75" hidden="1" customHeight="1">
      <c r="B62" s="119"/>
      <c r="C62" s="114"/>
      <c r="D62" s="12"/>
      <c r="E62" s="156"/>
      <c r="F62" s="11"/>
      <c r="G62" s="11"/>
      <c r="H62" s="11"/>
      <c r="I62" s="11"/>
      <c r="J62" s="11"/>
      <c r="K62" s="11"/>
      <c r="L62" s="11"/>
      <c r="M62" s="11"/>
      <c r="N62" s="11"/>
      <c r="O62" s="69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55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55"/>
      <c r="AN62" s="4"/>
      <c r="AO62" s="4"/>
      <c r="AP62" s="4"/>
      <c r="AQ62" s="4"/>
      <c r="AR62" s="4"/>
      <c r="AS62" s="4"/>
      <c r="AT62" s="4"/>
      <c r="AU62" s="4"/>
      <c r="AV62" s="4"/>
      <c r="AW62" s="4"/>
      <c r="AX62" s="4"/>
      <c r="AY62" s="55"/>
      <c r="AZ62" s="4"/>
      <c r="BA62" s="4"/>
      <c r="BB62" s="4"/>
      <c r="BC62" s="4"/>
      <c r="BD62" s="4"/>
      <c r="BE62" s="4"/>
      <c r="BF62" s="4"/>
      <c r="BG62" s="50"/>
      <c r="BH62" s="4"/>
      <c r="BI62" s="4"/>
      <c r="BJ62" s="4"/>
      <c r="BK62" s="4"/>
      <c r="BL62" s="4"/>
      <c r="BM62" s="4"/>
      <c r="BN62" s="4"/>
      <c r="BO62" s="4"/>
      <c r="BP62" s="4"/>
      <c r="BQ62" s="55"/>
      <c r="BR62" s="4"/>
      <c r="BS62" s="4"/>
      <c r="BT62" s="4"/>
      <c r="BU62" s="4"/>
      <c r="BV62" s="4"/>
      <c r="BW62" s="4"/>
      <c r="BX62" s="4"/>
      <c r="BY62" s="4"/>
      <c r="BZ62" s="4"/>
      <c r="CA62" s="4"/>
      <c r="CB62" s="4"/>
      <c r="CC62" s="55"/>
      <c r="CI62" s="39"/>
      <c r="CJ62" s="39"/>
      <c r="CO62" s="59"/>
    </row>
    <row r="63" spans="2:95" ht="15.75" hidden="1" customHeight="1">
      <c r="B63" s="119" t="s">
        <v>372</v>
      </c>
      <c r="C63" s="114" t="s">
        <v>394</v>
      </c>
      <c r="D63" s="6">
        <v>3</v>
      </c>
      <c r="E63" s="155" t="s">
        <v>256</v>
      </c>
      <c r="F63" s="11"/>
      <c r="G63" s="11"/>
      <c r="H63" s="11"/>
      <c r="I63" s="11"/>
      <c r="J63" s="11"/>
      <c r="K63" s="11"/>
      <c r="L63" s="11"/>
      <c r="M63" s="11"/>
      <c r="N63" s="11"/>
      <c r="O63" s="69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55"/>
      <c r="AB63" s="50">
        <f>SUMIFS('Sch.93-Deferral'!$46:$46,'Sch.93-Deferral'!$2:$2,AB$2)+SUMIFS('Sch.93-Deferral'!$59:$59,'Sch.93-Deferral'!$2:$2,AB$2)</f>
        <v>64697.32646547677</v>
      </c>
      <c r="AC63" s="50">
        <f>SUMIFS('Sch.93-Deferral'!$46:$46,'Sch.93-Deferral'!$2:$2,AC$2)+SUMIFS('Sch.93-Deferral'!$59:$59,'Sch.93-Deferral'!$2:$2,AC$2)</f>
        <v>73191.468794069486</v>
      </c>
      <c r="AD63" s="50">
        <f>SUMIFS('Sch.93-Deferral'!$46:$46,'Sch.93-Deferral'!$2:$2,AD$2)+SUMIFS('Sch.93-Deferral'!$59:$59,'Sch.93-Deferral'!$2:$2,AD$2)</f>
        <v>-96131.03232352389</v>
      </c>
      <c r="AE63" s="50">
        <f>SUMIFS('Sch.93-Deferral'!$46:$46,'Sch.93-Deferral'!$2:$2,AE$2)+SUMIFS('Sch.93-Deferral'!$59:$59,'Sch.93-Deferral'!$2:$2,AE$2)</f>
        <v>-223345.52713114297</v>
      </c>
      <c r="AF63" s="50">
        <f>SUMIFS('Sch.93-Deferral'!$46:$46,'Sch.93-Deferral'!$2:$2,AF$2)+SUMIFS('Sch.93-Deferral'!$59:$59,'Sch.93-Deferral'!$2:$2,AF$2)</f>
        <v>-111905.65676986059</v>
      </c>
      <c r="AG63" s="50">
        <f>SUMIFS('Sch.93-Deferral'!$46:$46,'Sch.93-Deferral'!$2:$2,AG$2)+SUMIFS('Sch.93-Deferral'!$59:$59,'Sch.93-Deferral'!$2:$2,AG$2)</f>
        <v>-281867.00611565629</v>
      </c>
      <c r="AH63" s="50">
        <f>SUMIFS('Sch.93-Deferral'!$46:$46,'Sch.93-Deferral'!$2:$2,AH$2)+SUMIFS('Sch.93-Deferral'!$59:$59,'Sch.93-Deferral'!$2:$2,AH$2)</f>
        <v>-293071.67032041948</v>
      </c>
      <c r="AI63" s="50">
        <f>SUMIFS('Sch.93-Deferral'!$46:$46,'Sch.93-Deferral'!$2:$2,AI$2)+SUMIFS('Sch.93-Deferral'!$59:$59,'Sch.93-Deferral'!$2:$2,AI$2)</f>
        <v>-13094.041443439783</v>
      </c>
      <c r="AJ63" s="50">
        <f>SUMIFS('Sch.93-Deferral'!$46:$46,'Sch.93-Deferral'!$2:$2,AJ$2)+SUMIFS('Sch.93-Deferral'!$59:$59,'Sch.93-Deferral'!$2:$2,AJ$2)</f>
        <v>325999.67780106375</v>
      </c>
      <c r="AK63" s="50">
        <f>SUMIFS('Sch.93-Deferral'!$46:$46,'Sch.93-Deferral'!$2:$2,AK$2)+SUMIFS('Sch.93-Deferral'!$59:$59,'Sch.93-Deferral'!$2:$2,AK$2)</f>
        <v>-68153.386359084863</v>
      </c>
      <c r="AL63" s="50">
        <f>SUMIFS('Sch.93-Deferral'!$46:$46,'Sch.93-Deferral'!$2:$2,AL$2)+SUMIFS('Sch.93-Deferral'!$59:$59,'Sch.93-Deferral'!$2:$2,AL$2)</f>
        <v>-61012.840062573436</v>
      </c>
      <c r="AM63" s="65">
        <f>SUMIFS('Sch.93-Deferral'!$46:$46,'Sch.93-Deferral'!$2:$2,AM$2)+SUMIFS('Sch.93-Deferral'!$59:$59,'Sch.93-Deferral'!$2:$2,AM$2)</f>
        <v>-49658.556888880848</v>
      </c>
      <c r="AN63" s="4"/>
      <c r="AO63" s="4"/>
      <c r="AP63" s="4"/>
      <c r="AQ63" s="4"/>
      <c r="AR63" s="4"/>
      <c r="AS63" s="4"/>
      <c r="AT63" s="4"/>
      <c r="AU63" s="4"/>
      <c r="AV63" s="4"/>
      <c r="AW63" s="4"/>
      <c r="AX63" s="4"/>
      <c r="AY63" s="55"/>
      <c r="AZ63" s="4"/>
      <c r="BA63" s="4"/>
      <c r="BB63" s="4"/>
      <c r="BC63" s="4"/>
      <c r="BD63" s="4"/>
      <c r="BE63" s="4"/>
      <c r="BF63" s="4"/>
      <c r="BG63" s="50"/>
      <c r="BH63" s="4"/>
      <c r="BI63" s="4"/>
      <c r="BJ63" s="4"/>
      <c r="BK63" s="4"/>
      <c r="BL63" s="4"/>
      <c r="BM63" s="4"/>
      <c r="BN63" s="4"/>
      <c r="BO63" s="4"/>
      <c r="BP63" s="4"/>
      <c r="BQ63" s="55"/>
      <c r="BR63" s="4"/>
      <c r="BS63" s="4"/>
      <c r="BT63" s="4"/>
      <c r="BU63" s="4"/>
      <c r="BV63" s="4"/>
      <c r="BW63" s="4"/>
      <c r="BX63" s="4"/>
      <c r="BY63" s="4"/>
      <c r="BZ63" s="4"/>
      <c r="CA63" s="4"/>
      <c r="CB63" s="4"/>
      <c r="CC63" s="55"/>
      <c r="CI63" s="39"/>
      <c r="CJ63" s="39"/>
      <c r="CO63" s="59"/>
    </row>
    <row r="64" spans="2:95" ht="15.75" hidden="1" customHeight="1">
      <c r="B64" s="119" t="s">
        <v>372</v>
      </c>
      <c r="C64" s="114" t="s">
        <v>394</v>
      </c>
      <c r="D64" s="6">
        <v>3</v>
      </c>
      <c r="E64" s="156" t="s">
        <v>10</v>
      </c>
      <c r="F64" s="11"/>
      <c r="G64" s="11"/>
      <c r="H64" s="11"/>
      <c r="I64" s="11"/>
      <c r="J64" s="11"/>
      <c r="K64" s="11"/>
      <c r="L64" s="11"/>
      <c r="M64" s="11"/>
      <c r="N64" s="11"/>
      <c r="O64" s="69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55"/>
      <c r="AB64" s="4">
        <f>AB63/2*AB$446</f>
        <v>129.39465293095355</v>
      </c>
      <c r="AC64" s="4">
        <f t="shared" ref="AC64:AM64" si="150">(AB65+AC63/2)*AC$446</f>
        <v>405.68982206176992</v>
      </c>
      <c r="AD64" s="4">
        <f t="shared" si="150"/>
        <v>352.39761793383047</v>
      </c>
      <c r="AE64" s="4">
        <f t="shared" si="150"/>
        <v>-289.91557785381468</v>
      </c>
      <c r="AF64" s="4">
        <f t="shared" si="150"/>
        <v>-971.46640686641047</v>
      </c>
      <c r="AG64" s="4">
        <f t="shared" si="150"/>
        <v>-1826.1634604413325</v>
      </c>
      <c r="AH64" s="4">
        <f t="shared" si="150"/>
        <v>-3186.0238326095619</v>
      </c>
      <c r="AI64" s="4">
        <f t="shared" si="150"/>
        <v>-3521.4608212304852</v>
      </c>
      <c r="AJ64" s="4">
        <f t="shared" si="150"/>
        <v>-3200.7089309801754</v>
      </c>
      <c r="AK64" s="4">
        <f t="shared" si="150"/>
        <v>-2707.7013502201371</v>
      </c>
      <c r="AL64" s="4">
        <f t="shared" si="150"/>
        <v>-3077.4102383169675</v>
      </c>
      <c r="AM64" s="55">
        <f t="shared" si="150"/>
        <v>-3273.3690049580573</v>
      </c>
      <c r="AN64" s="4">
        <f t="shared" ref="AN64:AT64" si="151">AM65*AN$446</f>
        <v>-3550.9345148572552</v>
      </c>
      <c r="AO64" s="4">
        <f t="shared" si="151"/>
        <v>-3567.6239070770844</v>
      </c>
      <c r="AP64" s="4">
        <f t="shared" si="151"/>
        <v>-3431.8644313790551</v>
      </c>
      <c r="AQ64" s="4">
        <f t="shared" si="151"/>
        <v>-3523.9146617940446</v>
      </c>
      <c r="AR64" s="4">
        <f t="shared" si="151"/>
        <v>-3463.1654372983339</v>
      </c>
      <c r="AS64" s="4">
        <f t="shared" si="151"/>
        <v>-3556.0552302498695</v>
      </c>
      <c r="AT64" s="4">
        <f t="shared" si="151"/>
        <v>-3261.7684682821478</v>
      </c>
      <c r="AU64" s="4"/>
      <c r="AV64" s="4"/>
      <c r="AW64" s="4"/>
      <c r="AX64" s="4"/>
      <c r="AY64" s="55"/>
      <c r="AZ64" s="4"/>
      <c r="BA64" s="4"/>
      <c r="BB64" s="4"/>
      <c r="BC64" s="4"/>
      <c r="BD64" s="4"/>
      <c r="BE64" s="4"/>
      <c r="BF64" s="4"/>
      <c r="BG64" s="50"/>
      <c r="BH64" s="4"/>
      <c r="BI64" s="4"/>
      <c r="BJ64" s="4"/>
      <c r="BK64" s="4"/>
      <c r="BL64" s="4"/>
      <c r="BM64" s="4"/>
      <c r="BN64" s="4"/>
      <c r="BO64" s="4"/>
      <c r="BP64" s="4"/>
      <c r="BQ64" s="55"/>
      <c r="BR64" s="4"/>
      <c r="BS64" s="4"/>
      <c r="BT64" s="4"/>
      <c r="BU64" s="4"/>
      <c r="BV64" s="4"/>
      <c r="BW64" s="4"/>
      <c r="BX64" s="4"/>
      <c r="BY64" s="4"/>
      <c r="BZ64" s="4"/>
      <c r="CA64" s="4"/>
      <c r="CB64" s="4"/>
      <c r="CC64" s="55"/>
      <c r="CI64" s="39"/>
      <c r="CJ64" s="39"/>
      <c r="CO64" s="59"/>
    </row>
    <row r="65" spans="2:93" ht="15.75" hidden="1" customHeight="1">
      <c r="B65" s="119" t="s">
        <v>372</v>
      </c>
      <c r="C65" s="114" t="s">
        <v>394</v>
      </c>
      <c r="D65" s="6">
        <v>3</v>
      </c>
      <c r="E65" s="155" t="s">
        <v>11</v>
      </c>
      <c r="F65" s="11"/>
      <c r="G65" s="11"/>
      <c r="H65" s="11"/>
      <c r="I65" s="11"/>
      <c r="J65" s="11"/>
      <c r="K65" s="11"/>
      <c r="L65" s="11"/>
      <c r="M65" s="11"/>
      <c r="N65" s="11"/>
      <c r="O65" s="69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55"/>
      <c r="AB65" s="4">
        <f>SUM(AB63:AB64)</f>
        <v>64826.721118407724</v>
      </c>
      <c r="AC65" s="4">
        <f>AB65+SUM(AC63:AC64)</f>
        <v>138423.87973453899</v>
      </c>
      <c r="AD65" s="4">
        <f t="shared" ref="AD65" si="152">AC65+SUM(AD63:AD64)</f>
        <v>42645.245028948935</v>
      </c>
      <c r="AE65" s="4">
        <f t="shared" ref="AE65:AM65" si="153">AD65+SUM(AE63:AE64)</f>
        <v>-180990.19768004786</v>
      </c>
      <c r="AF65" s="4">
        <f t="shared" si="153"/>
        <v>-293867.32085677487</v>
      </c>
      <c r="AG65" s="4">
        <f t="shared" si="153"/>
        <v>-577560.49043287244</v>
      </c>
      <c r="AH65" s="4">
        <f t="shared" si="153"/>
        <v>-873818.18458590144</v>
      </c>
      <c r="AI65" s="4">
        <f t="shared" si="153"/>
        <v>-890433.68685057166</v>
      </c>
      <c r="AJ65" s="4">
        <f t="shared" si="153"/>
        <v>-567634.71798048809</v>
      </c>
      <c r="AK65" s="4">
        <f t="shared" si="153"/>
        <v>-638495.80568979308</v>
      </c>
      <c r="AL65" s="4">
        <f t="shared" si="153"/>
        <v>-702586.0559906835</v>
      </c>
      <c r="AM65" s="55">
        <f t="shared" si="153"/>
        <v>-755517.98188452236</v>
      </c>
      <c r="AN65" s="4">
        <f>AM65+AN64</f>
        <v>-759068.91639937961</v>
      </c>
      <c r="AO65" s="4">
        <f t="shared" ref="AO65:AQ65" si="154">AN65+AO64</f>
        <v>-762636.54030645674</v>
      </c>
      <c r="AP65" s="4">
        <f t="shared" si="154"/>
        <v>-766068.40473783575</v>
      </c>
      <c r="AQ65" s="4">
        <f t="shared" si="154"/>
        <v>-769592.31939962984</v>
      </c>
      <c r="AR65" s="4">
        <f>AQ65+AR64</f>
        <v>-773055.4848369282</v>
      </c>
      <c r="AS65" s="4">
        <f>AR65+AS64</f>
        <v>-776611.54006717808</v>
      </c>
      <c r="AT65" s="4">
        <f>AS65+AT64</f>
        <v>-779873.30853546027</v>
      </c>
      <c r="AU65" s="4">
        <f>AT65</f>
        <v>-779873.30853546027</v>
      </c>
      <c r="AV65" s="4"/>
      <c r="AW65" s="4"/>
      <c r="AX65" s="4"/>
      <c r="AY65" s="55"/>
      <c r="AZ65" s="4"/>
      <c r="BA65" s="4"/>
      <c r="BB65" s="4"/>
      <c r="BC65" s="4"/>
      <c r="BD65" s="4"/>
      <c r="BE65" s="4"/>
      <c r="BF65" s="4"/>
      <c r="BG65" s="50"/>
      <c r="BH65" s="4"/>
      <c r="BI65" s="4"/>
      <c r="BJ65" s="4"/>
      <c r="BK65" s="4"/>
      <c r="BL65" s="4"/>
      <c r="BM65" s="4"/>
      <c r="BN65" s="4"/>
      <c r="BO65" s="4"/>
      <c r="BP65" s="4"/>
      <c r="BQ65" s="55"/>
      <c r="BR65" s="4"/>
      <c r="BS65" s="4"/>
      <c r="BT65" s="4"/>
      <c r="BU65" s="4"/>
      <c r="BV65" s="4"/>
      <c r="BW65" s="4"/>
      <c r="BX65" s="4"/>
      <c r="BY65" s="4"/>
      <c r="BZ65" s="4"/>
      <c r="CA65" s="4"/>
      <c r="CB65" s="4"/>
      <c r="CC65" s="55"/>
      <c r="CI65" s="39"/>
      <c r="CJ65" s="39"/>
      <c r="CO65" s="59"/>
    </row>
    <row r="66" spans="2:93" ht="15.75" hidden="1" customHeight="1">
      <c r="B66" s="119" t="s">
        <v>372</v>
      </c>
      <c r="C66" s="114" t="s">
        <v>394</v>
      </c>
      <c r="D66" s="6">
        <v>3</v>
      </c>
      <c r="E66" s="156" t="s">
        <v>252</v>
      </c>
      <c r="F66" s="11"/>
      <c r="G66" s="11"/>
      <c r="H66" s="11"/>
      <c r="I66" s="11"/>
      <c r="J66" s="11"/>
      <c r="K66" s="11"/>
      <c r="L66" s="11"/>
      <c r="M66" s="11"/>
      <c r="N66" s="11"/>
      <c r="O66" s="69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55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4"/>
      <c r="AM66" s="55"/>
      <c r="AN66" s="4"/>
      <c r="AO66" s="4"/>
      <c r="AP66" s="4"/>
      <c r="AQ66" s="4"/>
      <c r="AR66" s="4"/>
      <c r="AS66" s="4"/>
      <c r="AT66" s="4"/>
      <c r="AU66" s="13">
        <f>AU468</f>
        <v>2145348.3216392049</v>
      </c>
      <c r="AV66" s="4"/>
      <c r="AW66" s="4"/>
      <c r="AX66" s="4"/>
      <c r="AY66" s="55"/>
      <c r="AZ66" s="4"/>
      <c r="BA66" s="4"/>
      <c r="BB66" s="4"/>
      <c r="BC66" s="4"/>
      <c r="BD66" s="4"/>
      <c r="BE66" s="4"/>
      <c r="BF66" s="4"/>
      <c r="BG66" s="50"/>
      <c r="BH66" s="4"/>
      <c r="BI66" s="4"/>
      <c r="BJ66" s="4"/>
      <c r="BK66" s="4"/>
      <c r="BL66" s="4"/>
      <c r="BM66" s="4"/>
      <c r="BN66" s="4"/>
      <c r="BO66" s="4"/>
      <c r="BP66" s="4"/>
      <c r="BQ66" s="55"/>
      <c r="BR66" s="4"/>
      <c r="BS66" s="4"/>
      <c r="BT66" s="4"/>
      <c r="BU66" s="4"/>
      <c r="BV66" s="4"/>
      <c r="BW66" s="4"/>
      <c r="BX66" s="4"/>
      <c r="BY66" s="4"/>
      <c r="BZ66" s="4"/>
      <c r="CA66" s="4"/>
      <c r="CB66" s="4"/>
      <c r="CC66" s="55"/>
      <c r="CI66" s="39"/>
      <c r="CJ66" s="39"/>
      <c r="CO66" s="59"/>
    </row>
    <row r="67" spans="2:93" ht="15.75" hidden="1" customHeight="1">
      <c r="B67" s="119" t="s">
        <v>372</v>
      </c>
      <c r="C67" s="114" t="s">
        <v>394</v>
      </c>
      <c r="D67" s="6">
        <v>3</v>
      </c>
      <c r="E67" s="156" t="s">
        <v>14</v>
      </c>
      <c r="F67" s="11"/>
      <c r="G67" s="11"/>
      <c r="H67" s="11"/>
      <c r="I67" s="11"/>
      <c r="J67" s="11"/>
      <c r="K67" s="11"/>
      <c r="L67" s="11"/>
      <c r="M67" s="11"/>
      <c r="N67" s="11"/>
      <c r="O67" s="69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55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4"/>
      <c r="AM67" s="55"/>
      <c r="AN67" s="4"/>
      <c r="AO67" s="4"/>
      <c r="AP67" s="4"/>
      <c r="AQ67" s="4"/>
      <c r="AR67" s="4"/>
      <c r="AS67" s="4"/>
      <c r="AT67" s="4"/>
      <c r="AU67" s="4">
        <f>SUM(AU65:AU66)</f>
        <v>1365475.0131037445</v>
      </c>
      <c r="AV67" s="4"/>
      <c r="AW67" s="4"/>
      <c r="AX67" s="4"/>
      <c r="AY67" s="55"/>
      <c r="AZ67" s="4"/>
      <c r="BA67" s="4"/>
      <c r="BB67" s="4"/>
      <c r="BC67" s="4"/>
      <c r="BD67" s="4"/>
      <c r="BE67" s="4"/>
      <c r="BF67" s="4"/>
      <c r="BG67" s="50"/>
      <c r="BH67" s="4"/>
      <c r="BI67" s="4"/>
      <c r="BJ67" s="4"/>
      <c r="BK67" s="4"/>
      <c r="BL67" s="4"/>
      <c r="BM67" s="4"/>
      <c r="BN67" s="4"/>
      <c r="BO67" s="4"/>
      <c r="BP67" s="4"/>
      <c r="BQ67" s="55"/>
      <c r="BR67" s="4"/>
      <c r="BS67" s="4"/>
      <c r="BT67" s="4"/>
      <c r="BU67" s="4"/>
      <c r="BV67" s="4"/>
      <c r="BW67" s="4"/>
      <c r="BX67" s="4"/>
      <c r="BY67" s="4"/>
      <c r="BZ67" s="4"/>
      <c r="CA67" s="4"/>
      <c r="CB67" s="4"/>
      <c r="CC67" s="55"/>
      <c r="CI67" s="39"/>
      <c r="CJ67" s="39"/>
      <c r="CO67" s="59"/>
    </row>
    <row r="68" spans="2:93" ht="15.75" hidden="1" customHeight="1">
      <c r="B68" s="119"/>
      <c r="C68" s="114"/>
      <c r="D68" s="12"/>
      <c r="E68" s="156"/>
      <c r="F68" s="11"/>
      <c r="G68" s="11"/>
      <c r="H68" s="11"/>
      <c r="I68" s="11"/>
      <c r="J68" s="11"/>
      <c r="K68" s="11"/>
      <c r="L68" s="11"/>
      <c r="M68" s="11"/>
      <c r="N68" s="11"/>
      <c r="O68" s="69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55"/>
      <c r="AB68" s="4"/>
      <c r="AC68" s="4"/>
      <c r="AD68" s="4"/>
      <c r="AE68" s="4"/>
      <c r="AF68" s="4"/>
      <c r="AG68" s="4"/>
      <c r="AH68" s="4"/>
      <c r="AI68" s="4"/>
      <c r="AJ68" s="4"/>
      <c r="AK68" s="4"/>
      <c r="AL68" s="4"/>
      <c r="AM68" s="55"/>
      <c r="AN68" s="4"/>
      <c r="AO68" s="4"/>
      <c r="AP68" s="4"/>
      <c r="AQ68" s="4"/>
      <c r="AR68" s="4"/>
      <c r="AS68" s="4"/>
      <c r="AT68" s="4"/>
      <c r="AU68" s="4"/>
      <c r="AV68" s="4"/>
      <c r="AW68" s="4"/>
      <c r="AX68" s="4"/>
      <c r="AY68" s="55"/>
      <c r="AZ68" s="4"/>
      <c r="BA68" s="4"/>
      <c r="BB68" s="4"/>
      <c r="BC68" s="4"/>
      <c r="BD68" s="4"/>
      <c r="BE68" s="4"/>
      <c r="BF68" s="4"/>
      <c r="BG68" s="50"/>
      <c r="BH68" s="4"/>
      <c r="BI68" s="4"/>
      <c r="BJ68" s="4"/>
      <c r="BK68" s="4"/>
      <c r="BL68" s="4"/>
      <c r="BM68" s="4"/>
      <c r="BN68" s="4"/>
      <c r="BO68" s="4"/>
      <c r="BP68" s="4"/>
      <c r="BQ68" s="55"/>
      <c r="BR68" s="4"/>
      <c r="BS68" s="4"/>
      <c r="BT68" s="4"/>
      <c r="BU68" s="4"/>
      <c r="BV68" s="4"/>
      <c r="BW68" s="4"/>
      <c r="BX68" s="4"/>
      <c r="BY68" s="4"/>
      <c r="BZ68" s="4"/>
      <c r="CA68" s="4"/>
      <c r="CB68" s="4"/>
      <c r="CC68" s="55"/>
      <c r="CI68" s="39"/>
      <c r="CJ68" s="39"/>
      <c r="CO68" s="59"/>
    </row>
    <row r="69" spans="2:93" ht="15.75" hidden="1" customHeight="1">
      <c r="B69" s="119" t="s">
        <v>372</v>
      </c>
      <c r="C69" s="114" t="s">
        <v>394</v>
      </c>
      <c r="D69" s="6">
        <v>4</v>
      </c>
      <c r="E69" s="155" t="s">
        <v>256</v>
      </c>
      <c r="F69" s="11"/>
      <c r="G69" s="11"/>
      <c r="H69" s="11"/>
      <c r="I69" s="11"/>
      <c r="J69" s="11"/>
      <c r="K69" s="11"/>
      <c r="L69" s="11"/>
      <c r="M69" s="11"/>
      <c r="N69" s="11"/>
      <c r="O69" s="69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55"/>
      <c r="AB69" s="4"/>
      <c r="AC69" s="4"/>
      <c r="AD69" s="4"/>
      <c r="AE69" s="4"/>
      <c r="AF69" s="4"/>
      <c r="AG69" s="4"/>
      <c r="AH69" s="4"/>
      <c r="AI69" s="4"/>
      <c r="AJ69" s="4"/>
      <c r="AK69" s="4"/>
      <c r="AL69" s="4"/>
      <c r="AM69" s="55"/>
      <c r="AN69" s="50">
        <f>SUMIFS('Sch.93-Deferral'!$46:$46,'Sch.93-Deferral'!$2:$2,AN$2)+SUMIFS('Sch.93-Deferral'!$59:$59,'Sch.93-Deferral'!$2:$2,AN$2)</f>
        <v>-13438.541125682299</v>
      </c>
      <c r="AO69" s="50">
        <f>SUMIFS('Sch.93-Deferral'!$46:$46,'Sch.93-Deferral'!$2:$2,AO$2)+SUMIFS('Sch.93-Deferral'!$59:$59,'Sch.93-Deferral'!$2:$2,AO$2)</f>
        <v>-215241.49330277782</v>
      </c>
      <c r="AP69" s="50">
        <f>SUMIFS('Sch.93-Deferral'!$46:$46,'Sch.93-Deferral'!$2:$2,AP$2)+SUMIFS('Sch.93-Deferral'!$59:$59,'Sch.93-Deferral'!$2:$2,AP$2)</f>
        <v>-49409.991132367752</v>
      </c>
      <c r="AQ69" s="50">
        <f>SUMIFS('Sch.93-Deferral'!$46:$46,'Sch.93-Deferral'!$2:$2,AQ$2)+SUMIFS('Sch.93-Deferral'!$59:$59,'Sch.93-Deferral'!$2:$2,AQ$2)</f>
        <v>-227888.32982733723</v>
      </c>
      <c r="AR69" s="50">
        <f>SUMIFS('Sch.93-Deferral'!$46:$46,'Sch.93-Deferral'!$2:$2,AR$2)+SUMIFS('Sch.93-Deferral'!$59:$59,'Sch.93-Deferral'!$2:$2,AR$2)</f>
        <v>-78526.747040156042</v>
      </c>
      <c r="AS69" s="50">
        <f>SUMIFS('Sch.93-Deferral'!$46:$46,'Sch.93-Deferral'!$2:$2,AS$2)+SUMIFS('Sch.93-Deferral'!$59:$59,'Sch.93-Deferral'!$2:$2,AS$2)</f>
        <v>-271012.96898199228</v>
      </c>
      <c r="AT69" s="50">
        <f>SUMIFS('Sch.93-Deferral'!$46:$46,'Sch.93-Deferral'!$2:$2,AT$2)+SUMIFS('Sch.93-Deferral'!$59:$59,'Sch.93-Deferral'!$2:$2,AT$2)</f>
        <v>-222730.46972183022</v>
      </c>
      <c r="AU69" s="50">
        <f>SUMIFS('Sch.93-Deferral'!$46:$46,'Sch.93-Deferral'!$2:$2,AU$2)+SUMIFS('Sch.93-Deferral'!$59:$59,'Sch.93-Deferral'!$2:$2,AU$2)</f>
        <v>-196694.44062636554</v>
      </c>
      <c r="AV69" s="50">
        <f>SUMIFS('Sch.93-Deferral'!$46:$46,'Sch.93-Deferral'!$2:$2,AV$2)+SUMIFS('Sch.93-Deferral'!$59:$59,'Sch.93-Deferral'!$2:$2,AV$2)</f>
        <v>-122223.57341298339</v>
      </c>
      <c r="AW69" s="50">
        <f>SUMIFS('Sch.93-Deferral'!$46:$46,'Sch.93-Deferral'!$2:$2,AW$2)+SUMIFS('Sch.93-Deferral'!$59:$59,'Sch.93-Deferral'!$2:$2,AW$2)</f>
        <v>-255070.89764078835</v>
      </c>
      <c r="AX69" s="50">
        <f>SUMIFS('Sch.93-Deferral'!$46:$46,'Sch.93-Deferral'!$2:$2,AX$2)+SUMIFS('Sch.93-Deferral'!$59:$59,'Sch.93-Deferral'!$2:$2,AX$2)</f>
        <v>-290138.92037311231</v>
      </c>
      <c r="AY69" s="65">
        <f>SUMIFS('Sch.93-Deferral'!$46:$46,'Sch.93-Deferral'!$2:$2,AY$2)+SUMIFS('Sch.93-Deferral'!$59:$59,'Sch.93-Deferral'!$2:$2,AY$2)</f>
        <v>-333740.71198108199</v>
      </c>
      <c r="AZ69" s="4"/>
      <c r="BA69" s="4"/>
      <c r="BB69" s="4"/>
      <c r="BC69" s="4"/>
      <c r="BD69" s="4"/>
      <c r="BE69" s="4"/>
      <c r="BF69" s="4"/>
      <c r="BG69" s="50"/>
      <c r="BH69" s="4"/>
      <c r="BI69" s="4"/>
      <c r="BJ69" s="4"/>
      <c r="BK69" s="4"/>
      <c r="BL69" s="4"/>
      <c r="BM69" s="4"/>
      <c r="BN69" s="4"/>
      <c r="BO69" s="4"/>
      <c r="BP69" s="4"/>
      <c r="BQ69" s="55"/>
      <c r="BR69" s="4"/>
      <c r="BS69" s="4"/>
      <c r="BT69" s="4"/>
      <c r="BU69" s="4"/>
      <c r="BV69" s="4"/>
      <c r="BW69" s="4"/>
      <c r="BX69" s="4"/>
      <c r="BY69" s="4"/>
      <c r="BZ69" s="4"/>
      <c r="CA69" s="4"/>
      <c r="CB69" s="4"/>
      <c r="CC69" s="55"/>
      <c r="CI69" s="39"/>
      <c r="CJ69" s="39"/>
      <c r="CO69" s="59"/>
    </row>
    <row r="70" spans="2:93" ht="15.75" hidden="1" customHeight="1">
      <c r="B70" s="119" t="s">
        <v>372</v>
      </c>
      <c r="C70" s="114" t="s">
        <v>394</v>
      </c>
      <c r="D70" s="6">
        <v>4</v>
      </c>
      <c r="E70" s="156" t="s">
        <v>10</v>
      </c>
      <c r="F70" s="11"/>
      <c r="G70" s="11"/>
      <c r="H70" s="11"/>
      <c r="I70" s="11"/>
      <c r="J70" s="11"/>
      <c r="K70" s="11"/>
      <c r="L70" s="11"/>
      <c r="M70" s="11"/>
      <c r="N70" s="11"/>
      <c r="O70" s="69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55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4"/>
      <c r="AM70" s="55"/>
      <c r="AN70" s="4">
        <f>AN69/2*AN$446</f>
        <v>-31.580571645353405</v>
      </c>
      <c r="AO70" s="4">
        <f t="shared" ref="AO70:AY70" si="155">(AN71+AO69/2)*AO$446</f>
        <v>-569.12708123896778</v>
      </c>
      <c r="AP70" s="4">
        <f t="shared" si="155"/>
        <v>-1142.9358194138772</v>
      </c>
      <c r="AQ70" s="4">
        <f t="shared" si="155"/>
        <v>-1811.3780361552551</v>
      </c>
      <c r="AR70" s="4">
        <f t="shared" si="155"/>
        <v>-2469.5853768751344</v>
      </c>
      <c r="AS70" s="4">
        <f t="shared" si="155"/>
        <v>-3339.7664915013706</v>
      </c>
      <c r="AT70" s="4">
        <f t="shared" si="155"/>
        <v>-4100.2402545218447</v>
      </c>
      <c r="AU70" s="4">
        <f t="shared" si="155"/>
        <v>-4641.2354627990444</v>
      </c>
      <c r="AV70" s="4">
        <f t="shared" si="155"/>
        <v>-5687.4745937484358</v>
      </c>
      <c r="AW70" s="4">
        <f t="shared" si="155"/>
        <v>-6039.1317779511646</v>
      </c>
      <c r="AX70" s="4">
        <f t="shared" si="155"/>
        <v>-7308.5574738587493</v>
      </c>
      <c r="AY70" s="55">
        <f t="shared" si="155"/>
        <v>-8370.9121942510083</v>
      </c>
      <c r="AZ70" s="4">
        <f t="shared" ref="AZ70:BF70" si="156">AY71*AZ$446</f>
        <v>-6732.7241298712615</v>
      </c>
      <c r="BA70" s="4">
        <f t="shared" si="156"/>
        <v>-6752.2490298478888</v>
      </c>
      <c r="BB70" s="4">
        <f t="shared" si="156"/>
        <v>-6538.3191536884324</v>
      </c>
      <c r="BC70" s="4">
        <f t="shared" si="156"/>
        <v>-6556.6264473187593</v>
      </c>
      <c r="BD70" s="4">
        <f t="shared" si="156"/>
        <v>-6340.1641084651355</v>
      </c>
      <c r="BE70" s="4">
        <f t="shared" si="156"/>
        <v>-6592.7374608749533</v>
      </c>
      <c r="BF70" s="4">
        <f t="shared" si="156"/>
        <v>-6611.1971257654031</v>
      </c>
      <c r="BG70" s="50"/>
      <c r="BH70" s="4"/>
      <c r="BI70" s="4"/>
      <c r="BJ70" s="4"/>
      <c r="BK70" s="4"/>
      <c r="BL70" s="4"/>
      <c r="BM70" s="4"/>
      <c r="BN70" s="4"/>
      <c r="BO70" s="4"/>
      <c r="BP70" s="4"/>
      <c r="BQ70" s="55"/>
      <c r="BR70" s="4"/>
      <c r="BS70" s="4"/>
      <c r="BT70" s="4"/>
      <c r="BU70" s="4"/>
      <c r="BV70" s="4"/>
      <c r="BW70" s="4"/>
      <c r="BX70" s="4"/>
      <c r="BY70" s="4"/>
      <c r="BZ70" s="4"/>
      <c r="CA70" s="4"/>
      <c r="CB70" s="4"/>
      <c r="CC70" s="55"/>
      <c r="CI70" s="39"/>
      <c r="CJ70" s="39"/>
      <c r="CO70" s="59"/>
    </row>
    <row r="71" spans="2:93" ht="15.75" hidden="1" customHeight="1">
      <c r="B71" s="119" t="s">
        <v>372</v>
      </c>
      <c r="C71" s="114" t="s">
        <v>394</v>
      </c>
      <c r="D71" s="6">
        <v>4</v>
      </c>
      <c r="E71" s="155" t="s">
        <v>11</v>
      </c>
      <c r="F71" s="11"/>
      <c r="G71" s="11"/>
      <c r="H71" s="11"/>
      <c r="I71" s="11"/>
      <c r="J71" s="11"/>
      <c r="K71" s="11"/>
      <c r="L71" s="11"/>
      <c r="M71" s="11"/>
      <c r="N71" s="11"/>
      <c r="O71" s="69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55"/>
      <c r="AB71" s="4"/>
      <c r="AC71" s="4"/>
      <c r="AD71" s="4"/>
      <c r="AE71" s="4"/>
      <c r="AF71" s="4"/>
      <c r="AG71" s="4"/>
      <c r="AH71" s="4"/>
      <c r="AI71" s="4"/>
      <c r="AJ71" s="4"/>
      <c r="AK71" s="4"/>
      <c r="AL71" s="4"/>
      <c r="AM71" s="55"/>
      <c r="AN71" s="4">
        <f>SUM(AN69:AN70)</f>
        <v>-13470.121697327653</v>
      </c>
      <c r="AO71" s="4">
        <f>AN71+SUM(AO69:AO70)</f>
        <v>-229280.74208134442</v>
      </c>
      <c r="AP71" s="4">
        <f t="shared" ref="AP71" si="157">AO71+SUM(AP69:AP70)</f>
        <v>-279833.66903312603</v>
      </c>
      <c r="AQ71" s="4">
        <f t="shared" ref="AQ71" si="158">AP71+SUM(AQ69:AQ70)</f>
        <v>-509533.37689661852</v>
      </c>
      <c r="AR71" s="4">
        <f t="shared" ref="AR71:AY71" si="159">AQ71+SUM(AR69:AR70)</f>
        <v>-590529.70931364968</v>
      </c>
      <c r="AS71" s="4">
        <f t="shared" si="159"/>
        <v>-864882.44478714326</v>
      </c>
      <c r="AT71" s="4">
        <f t="shared" si="159"/>
        <v>-1091713.1547634953</v>
      </c>
      <c r="AU71" s="4">
        <f t="shared" si="159"/>
        <v>-1293048.8308526599</v>
      </c>
      <c r="AV71" s="4">
        <f t="shared" si="159"/>
        <v>-1420959.8788593917</v>
      </c>
      <c r="AW71" s="4">
        <f t="shared" si="159"/>
        <v>-1682069.9082781312</v>
      </c>
      <c r="AX71" s="4">
        <f t="shared" si="159"/>
        <v>-1979517.3861251022</v>
      </c>
      <c r="AY71" s="55">
        <f t="shared" si="159"/>
        <v>-2321629.0103004351</v>
      </c>
      <c r="AZ71" s="4">
        <f t="shared" ref="AZ71:BF71" si="160">AY71+AZ70</f>
        <v>-2328361.7344303066</v>
      </c>
      <c r="BA71" s="4">
        <f t="shared" si="160"/>
        <v>-2335113.9834601544</v>
      </c>
      <c r="BB71" s="4">
        <f t="shared" si="160"/>
        <v>-2341652.3026138428</v>
      </c>
      <c r="BC71" s="4">
        <f t="shared" si="160"/>
        <v>-2348208.9290611614</v>
      </c>
      <c r="BD71" s="4">
        <f t="shared" si="160"/>
        <v>-2354549.0931696263</v>
      </c>
      <c r="BE71" s="4">
        <f t="shared" si="160"/>
        <v>-2361141.8306305013</v>
      </c>
      <c r="BF71" s="4">
        <f t="shared" si="160"/>
        <v>-2367753.0277562668</v>
      </c>
      <c r="BG71" s="50">
        <f>BF71</f>
        <v>-2367753.0277562668</v>
      </c>
      <c r="BH71" s="4"/>
      <c r="BI71" s="4"/>
      <c r="BJ71" s="4"/>
      <c r="BK71" s="4"/>
      <c r="BL71" s="4"/>
      <c r="BM71" s="4"/>
      <c r="BN71" s="4"/>
      <c r="BO71" s="4"/>
      <c r="BP71" s="4"/>
      <c r="BQ71" s="55"/>
      <c r="BR71" s="4"/>
      <c r="BS71" s="4"/>
      <c r="BT71" s="4"/>
      <c r="BU71" s="4"/>
      <c r="BV71" s="4"/>
      <c r="BW71" s="4"/>
      <c r="BX71" s="4"/>
      <c r="BY71" s="4"/>
      <c r="BZ71" s="4"/>
      <c r="CA71" s="4"/>
      <c r="CB71" s="4"/>
      <c r="CC71" s="55"/>
      <c r="CI71" s="39"/>
      <c r="CJ71" s="39"/>
      <c r="CO71" s="59"/>
    </row>
    <row r="72" spans="2:93" ht="15.75" hidden="1" customHeight="1">
      <c r="B72" s="119" t="s">
        <v>372</v>
      </c>
      <c r="C72" s="114" t="s">
        <v>394</v>
      </c>
      <c r="D72" s="6">
        <v>4</v>
      </c>
      <c r="E72" s="156" t="s">
        <v>15</v>
      </c>
      <c r="F72" s="11"/>
      <c r="G72" s="11"/>
      <c r="H72" s="11"/>
      <c r="I72" s="11"/>
      <c r="J72" s="11"/>
      <c r="K72" s="11"/>
      <c r="L72" s="11"/>
      <c r="M72" s="11"/>
      <c r="N72" s="11"/>
      <c r="O72" s="69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55"/>
      <c r="AB72" s="4"/>
      <c r="AC72" s="4"/>
      <c r="AD72" s="4"/>
      <c r="AE72" s="4"/>
      <c r="AF72" s="4"/>
      <c r="AG72" s="4"/>
      <c r="AH72" s="4"/>
      <c r="AI72" s="4"/>
      <c r="AJ72" s="4"/>
      <c r="AK72" s="4"/>
      <c r="AL72" s="4"/>
      <c r="AM72" s="55"/>
      <c r="AN72" s="4"/>
      <c r="AO72" s="4"/>
      <c r="AP72" s="4"/>
      <c r="AQ72" s="4"/>
      <c r="AR72" s="4"/>
      <c r="AS72" s="4"/>
      <c r="AT72" s="4"/>
      <c r="AU72" s="4"/>
      <c r="AV72" s="4"/>
      <c r="AW72" s="4"/>
      <c r="AX72" s="4"/>
      <c r="AY72" s="55"/>
      <c r="AZ72" s="4"/>
      <c r="BA72" s="4"/>
      <c r="BB72" s="4"/>
      <c r="BC72" s="4"/>
      <c r="BD72" s="4"/>
      <c r="BE72" s="4"/>
      <c r="BF72" s="4"/>
      <c r="BG72" s="81">
        <f>BG476</f>
        <v>2424.4678998634731</v>
      </c>
      <c r="BH72" s="4"/>
      <c r="BI72" s="4"/>
      <c r="BJ72" s="4"/>
      <c r="BK72" s="4"/>
      <c r="BL72" s="4"/>
      <c r="BM72" s="4"/>
      <c r="BN72" s="4"/>
      <c r="BO72" s="4"/>
      <c r="BP72" s="4"/>
      <c r="BQ72" s="55"/>
      <c r="BR72" s="4"/>
      <c r="BS72" s="4"/>
      <c r="BT72" s="4"/>
      <c r="BU72" s="4"/>
      <c r="BV72" s="4"/>
      <c r="BW72" s="4"/>
      <c r="BX72" s="4"/>
      <c r="BY72" s="4"/>
      <c r="BZ72" s="4"/>
      <c r="CA72" s="4"/>
      <c r="CB72" s="4"/>
      <c r="CC72" s="55"/>
      <c r="CI72" s="39"/>
      <c r="CJ72" s="39"/>
      <c r="CO72" s="59"/>
    </row>
    <row r="73" spans="2:93" ht="15.75" hidden="1" customHeight="1">
      <c r="B73" s="119" t="s">
        <v>372</v>
      </c>
      <c r="C73" s="114" t="s">
        <v>394</v>
      </c>
      <c r="D73" s="6">
        <v>4</v>
      </c>
      <c r="E73" s="156" t="s">
        <v>16</v>
      </c>
      <c r="F73" s="11"/>
      <c r="G73" s="11"/>
      <c r="H73" s="11"/>
      <c r="I73" s="11"/>
      <c r="J73" s="11"/>
      <c r="K73" s="11"/>
      <c r="L73" s="11"/>
      <c r="M73" s="11"/>
      <c r="N73" s="11"/>
      <c r="O73" s="69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55"/>
      <c r="AB73" s="4"/>
      <c r="AC73" s="4"/>
      <c r="AD73" s="4"/>
      <c r="AE73" s="4"/>
      <c r="AF73" s="4"/>
      <c r="AG73" s="4"/>
      <c r="AH73" s="4"/>
      <c r="AI73" s="4"/>
      <c r="AJ73" s="4"/>
      <c r="AK73" s="4"/>
      <c r="AL73" s="4"/>
      <c r="AM73" s="55"/>
      <c r="AN73" s="4"/>
      <c r="AO73" s="4"/>
      <c r="AP73" s="4"/>
      <c r="AQ73" s="4"/>
      <c r="AR73" s="4"/>
      <c r="AS73" s="4"/>
      <c r="AT73" s="4"/>
      <c r="AU73" s="4"/>
      <c r="AV73" s="4"/>
      <c r="AW73" s="4"/>
      <c r="AX73" s="4"/>
      <c r="AY73" s="55"/>
      <c r="AZ73" s="4"/>
      <c r="BA73" s="4"/>
      <c r="BB73" s="4"/>
      <c r="BC73" s="4"/>
      <c r="BD73" s="4"/>
      <c r="BE73" s="4"/>
      <c r="BF73" s="4"/>
      <c r="BG73" s="50">
        <f>SUM(BG71:BG72)</f>
        <v>-2365328.5598564032</v>
      </c>
      <c r="BH73" s="4"/>
      <c r="BI73" s="4"/>
      <c r="BJ73" s="4"/>
      <c r="BK73" s="4"/>
      <c r="BL73" s="4"/>
      <c r="BM73" s="4"/>
      <c r="BN73" s="4"/>
      <c r="BO73" s="4"/>
      <c r="BP73" s="4"/>
      <c r="BQ73" s="55"/>
      <c r="BR73" s="4"/>
      <c r="BS73" s="4"/>
      <c r="BT73" s="4"/>
      <c r="BU73" s="4"/>
      <c r="BV73" s="4"/>
      <c r="BW73" s="4"/>
      <c r="BX73" s="4"/>
      <c r="BY73" s="4"/>
      <c r="BZ73" s="4"/>
      <c r="CA73" s="4"/>
      <c r="CB73" s="4"/>
      <c r="CC73" s="55"/>
      <c r="CI73" s="39"/>
      <c r="CJ73" s="39"/>
      <c r="CO73" s="59"/>
    </row>
    <row r="74" spans="2:93" ht="15.75" customHeight="1">
      <c r="B74" s="119"/>
      <c r="C74" s="114"/>
      <c r="D74" s="12"/>
      <c r="E74" s="156"/>
      <c r="F74" s="11"/>
      <c r="G74" s="11"/>
      <c r="H74" s="11"/>
      <c r="I74" s="11"/>
      <c r="J74" s="11"/>
      <c r="K74" s="11"/>
      <c r="L74" s="11"/>
      <c r="M74" s="11"/>
      <c r="N74" s="11"/>
      <c r="O74" s="69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55"/>
      <c r="AB74" s="4"/>
      <c r="AC74" s="4"/>
      <c r="AD74" s="4"/>
      <c r="AE74" s="4"/>
      <c r="AF74" s="4"/>
      <c r="AG74" s="4"/>
      <c r="AH74" s="4"/>
      <c r="AI74" s="4"/>
      <c r="AJ74" s="4"/>
      <c r="AK74" s="4"/>
      <c r="AL74" s="4"/>
      <c r="AM74" s="55"/>
      <c r="AN74" s="4"/>
      <c r="AO74" s="4"/>
      <c r="AP74" s="4"/>
      <c r="AQ74" s="4"/>
      <c r="AR74" s="4"/>
      <c r="AS74" s="4"/>
      <c r="AT74" s="4"/>
      <c r="AU74" s="4"/>
      <c r="AV74" s="4"/>
      <c r="AW74" s="4"/>
      <c r="AX74" s="4"/>
      <c r="AY74" s="55"/>
      <c r="AZ74" s="4"/>
      <c r="BA74" s="4"/>
      <c r="BB74" s="4"/>
      <c r="BC74" s="4"/>
      <c r="BD74" s="4"/>
      <c r="BE74" s="4"/>
      <c r="BF74" s="4"/>
      <c r="BG74" s="50"/>
      <c r="BH74" s="4"/>
      <c r="BI74" s="4"/>
      <c r="BJ74" s="4"/>
      <c r="BK74" s="4"/>
      <c r="BL74" s="4"/>
      <c r="BM74" s="4"/>
      <c r="BN74" s="4"/>
      <c r="BO74" s="4"/>
      <c r="BP74" s="4"/>
      <c r="BQ74" s="55"/>
      <c r="BR74" s="4"/>
      <c r="BS74" s="4"/>
      <c r="BT74" s="4"/>
      <c r="BU74" s="4"/>
      <c r="BV74" s="4"/>
      <c r="BW74" s="4"/>
      <c r="BX74" s="4"/>
      <c r="BY74" s="4"/>
      <c r="BZ74" s="4"/>
      <c r="CA74" s="4"/>
      <c r="CB74" s="4"/>
      <c r="CC74" s="55"/>
      <c r="CI74" s="39"/>
      <c r="CJ74" s="39"/>
      <c r="CO74" s="59"/>
    </row>
    <row r="75" spans="2:93" ht="15.75" customHeight="1">
      <c r="B75" s="119" t="s">
        <v>372</v>
      </c>
      <c r="C75" s="114" t="s">
        <v>394</v>
      </c>
      <c r="D75" s="6">
        <v>5</v>
      </c>
      <c r="E75" s="155" t="s">
        <v>256</v>
      </c>
      <c r="F75" s="11"/>
      <c r="G75" s="11"/>
      <c r="H75" s="11"/>
      <c r="I75" s="11"/>
      <c r="J75" s="11"/>
      <c r="K75" s="11"/>
      <c r="L75" s="11"/>
      <c r="M75" s="11"/>
      <c r="N75" s="11"/>
      <c r="O75" s="69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55"/>
      <c r="AB75" s="4"/>
      <c r="AC75" s="4"/>
      <c r="AD75" s="4"/>
      <c r="AE75" s="4"/>
      <c r="AF75" s="4"/>
      <c r="AG75" s="4"/>
      <c r="AH75" s="4"/>
      <c r="AI75" s="4"/>
      <c r="AJ75" s="4"/>
      <c r="AK75" s="4"/>
      <c r="AL75" s="4"/>
      <c r="AM75" s="55"/>
      <c r="AN75" s="4"/>
      <c r="AO75" s="4"/>
      <c r="AP75" s="4"/>
      <c r="AQ75" s="4"/>
      <c r="AR75" s="4"/>
      <c r="AS75" s="4"/>
      <c r="AT75" s="4"/>
      <c r="AU75" s="4"/>
      <c r="AV75" s="4"/>
      <c r="AW75" s="4"/>
      <c r="AX75" s="4"/>
      <c r="AY75" s="55"/>
      <c r="AZ75" s="50">
        <f>SUMIFS('Sch.93-Deferral'!$46:$46,'Sch.93-Deferral'!$2:$2,AZ$2)+SUMIFS('Sch.93-Deferral'!$59:$59,'Sch.93-Deferral'!$2:$2,AZ$2)</f>
        <v>-249696.96645425173</v>
      </c>
      <c r="BA75" s="50">
        <f>SUMIFS('Sch.93-Deferral'!$46:$46,'Sch.93-Deferral'!$2:$2,BA$2)+SUMIFS('Sch.93-Deferral'!$59:$59,'Sch.93-Deferral'!$2:$2,BA$2)</f>
        <v>-297344.43436610134</v>
      </c>
      <c r="BB75" s="50">
        <f>SUMIFS('Sch.93-Deferral'!$46:$46,'Sch.93-Deferral'!$2:$2,BB$2)+SUMIFS('Sch.93-Deferral'!$59:$59,'Sch.93-Deferral'!$2:$2,BB$2)</f>
        <v>-192562.77225359506</v>
      </c>
      <c r="BC75" s="50">
        <f>SUMIFS('Sch.93-Deferral'!$46:$46,'Sch.93-Deferral'!$2:$2,BC$2)+SUMIFS('Sch.93-Deferral'!$59:$59,'Sch.93-Deferral'!$2:$2,BC$2)</f>
        <v>-262372.72542244592</v>
      </c>
      <c r="BD75" s="50">
        <f>SUMIFS('Sch.93-Deferral'!$46:$46,'Sch.93-Deferral'!$2:$2,BD$2)+SUMIFS('Sch.93-Deferral'!$59:$59,'Sch.93-Deferral'!$2:$2,BD$2)</f>
        <v>-132397.26348816574</v>
      </c>
      <c r="BE75" s="50">
        <f>SUMIFS('Sch.93-Deferral'!$46:$46,'Sch.93-Deferral'!$2:$2,BE$2)+SUMIFS('Sch.93-Deferral'!$59:$59,'Sch.93-Deferral'!$2:$2,BE$2)</f>
        <v>-410492.77557697846</v>
      </c>
      <c r="BF75" s="50">
        <f>SUMIFS('Sch.93-Deferral'!$46:$46,'Sch.93-Deferral'!$2:$2,BF$2)+SUMIFS('Sch.93-Deferral'!$59:$59,'Sch.93-Deferral'!$2:$2,BF$2)</f>
        <v>-261000.76390729978</v>
      </c>
      <c r="BG75" s="50">
        <f>SUMIFS('Sch.93-Deferral'!$46:$46,'Sch.93-Deferral'!$2:$2,BG$2)+SUMIFS('Sch.93-Deferral'!$59:$59,'Sch.93-Deferral'!$2:$2,BG$2)</f>
        <v>-104831.45876254246</v>
      </c>
      <c r="BH75" s="50">
        <f>SUMIFS('Sch.93-Deferral'!$46:$46,'Sch.93-Deferral'!$2:$2,BH$2)+SUMIFS('Sch.93-Deferral'!$59:$59,'Sch.93-Deferral'!$2:$2,BH$2)</f>
        <v>-355219.16425217234</v>
      </c>
      <c r="BI75" s="50">
        <f>SUMIFS('Sch.93-Deferral'!$46:$46,'Sch.93-Deferral'!$2:$2,BI$2)+SUMIFS('Sch.93-Deferral'!$59:$59,'Sch.93-Deferral'!$2:$2,BI$2)</f>
        <v>-44424.399983068695</v>
      </c>
      <c r="BJ75" s="50">
        <f>SUMIFS('Sch.93-Deferral'!$46:$46,'Sch.93-Deferral'!$2:$2,BJ$2)+SUMIFS('Sch.93-Deferral'!$59:$59,'Sch.93-Deferral'!$2:$2,BJ$2)</f>
        <v>55768.925743406289</v>
      </c>
      <c r="BK75" s="50">
        <f>SUMIFS('Sch.93-Deferral'!$46:$46,'Sch.93-Deferral'!$2:$2,BK$2)+SUMIFS('Sch.93-Deferral'!$59:$59,'Sch.93-Deferral'!$2:$2,BK$2)</f>
        <v>-57950.201045362395</v>
      </c>
      <c r="BL75" s="50">
        <f>SUMIFS('Sch.93-Deferral'!$46:$46,'Sch.93-Deferral'!$2:$2,BL$2)+SUMIFS('Sch.93-Deferral'!$59:$59,'Sch.93-Deferral'!$2:$2,BL$2)</f>
        <v>226069.10043679748</v>
      </c>
      <c r="BM75" s="50">
        <f>SUMIFS('Sch.93-Deferral'!$46:$46,'Sch.93-Deferral'!$2:$2,BM$2)+SUMIFS('Sch.93-Deferral'!$59:$59,'Sch.93-Deferral'!$2:$2,BM$2)</f>
        <v>-207692.1907793337</v>
      </c>
      <c r="BN75" s="50">
        <f>SUMIFS('Sch.93-Deferral'!$46:$46,'Sch.93-Deferral'!$2:$2,BN$2)+SUMIFS('Sch.93-Deferral'!$59:$59,'Sch.93-Deferral'!$2:$2,BN$2)</f>
        <v>-314622.09772459348</v>
      </c>
      <c r="BO75" s="50">
        <f>SUMIFS('Sch.93-Deferral'!$46:$46,'Sch.93-Deferral'!$2:$2,BO$2)+SUMIFS('Sch.93-Deferral'!$59:$59,'Sch.93-Deferral'!$2:$2,BO$2)</f>
        <v>-157420.95327023102</v>
      </c>
      <c r="BP75" s="50">
        <f>SUMIFS('Sch.93-Deferral'!$46:$46,'Sch.93-Deferral'!$2:$2,BP$2)+SUMIFS('Sch.93-Deferral'!$59:$59,'Sch.93-Deferral'!$2:$2,BP$2)</f>
        <v>-106332.39094061434</v>
      </c>
      <c r="BQ75" s="65">
        <f>SUMIFS('Sch.93-Deferral'!$46:$46,'Sch.93-Deferral'!$2:$2,BQ$2)+SUMIFS('Sch.93-Deferral'!$59:$59,'Sch.93-Deferral'!$2:$2,BQ$2)</f>
        <v>-512641.83445452718</v>
      </c>
      <c r="BR75" s="4"/>
      <c r="BS75" s="4"/>
      <c r="BT75" s="4"/>
      <c r="BU75" s="4"/>
      <c r="BV75" s="4"/>
      <c r="BW75" s="4"/>
      <c r="BX75" s="4"/>
      <c r="BY75" s="4"/>
      <c r="BZ75" s="4"/>
      <c r="CA75" s="4"/>
      <c r="CB75" s="4"/>
      <c r="CC75" s="55"/>
      <c r="CI75" s="39"/>
      <c r="CJ75" s="39"/>
      <c r="CO75" s="59"/>
    </row>
    <row r="76" spans="2:93" ht="15.75" customHeight="1">
      <c r="B76" s="119" t="s">
        <v>372</v>
      </c>
      <c r="C76" s="114" t="s">
        <v>394</v>
      </c>
      <c r="D76" s="6">
        <v>5</v>
      </c>
      <c r="E76" s="156" t="s">
        <v>10</v>
      </c>
      <c r="F76" s="11"/>
      <c r="G76" s="11"/>
      <c r="H76" s="11"/>
      <c r="I76" s="11"/>
      <c r="J76" s="11"/>
      <c r="K76" s="11"/>
      <c r="L76" s="11"/>
      <c r="M76" s="11"/>
      <c r="N76" s="11"/>
      <c r="O76" s="69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55"/>
      <c r="AB76" s="4"/>
      <c r="AC76" s="4"/>
      <c r="AD76" s="4"/>
      <c r="AE76" s="4"/>
      <c r="AF76" s="4"/>
      <c r="AG76" s="4"/>
      <c r="AH76" s="4"/>
      <c r="AI76" s="4"/>
      <c r="AJ76" s="4"/>
      <c r="AK76" s="4"/>
      <c r="AL76" s="4"/>
      <c r="AM76" s="55"/>
      <c r="AN76" s="4"/>
      <c r="AO76" s="4"/>
      <c r="AP76" s="4"/>
      <c r="AQ76" s="4"/>
      <c r="AR76" s="4"/>
      <c r="AS76" s="4"/>
      <c r="AT76" s="4"/>
      <c r="AU76" s="4"/>
      <c r="AV76" s="4"/>
      <c r="AW76" s="4"/>
      <c r="AX76" s="4"/>
      <c r="AY76" s="55"/>
      <c r="AZ76" s="4">
        <f>AZ75/2*AZ$446</f>
        <v>-362.060601358665</v>
      </c>
      <c r="BA76" s="4">
        <f t="shared" ref="BA76:BI76" si="161">(AZ77+BA75/2)*BA$446</f>
        <v>-1156.320608292117</v>
      </c>
      <c r="BB76" s="4">
        <f t="shared" si="161"/>
        <v>-1805.5552708390437</v>
      </c>
      <c r="BC76" s="4">
        <f t="shared" si="161"/>
        <v>-2447.5205223438506</v>
      </c>
      <c r="BD76" s="4">
        <f t="shared" si="161"/>
        <v>-2899.6568655569386</v>
      </c>
      <c r="BE76" s="4">
        <f t="shared" si="161"/>
        <v>-3775.2166581960314</v>
      </c>
      <c r="BF76" s="4">
        <f t="shared" si="161"/>
        <v>-4725.8782201169697</v>
      </c>
      <c r="BG76" s="50">
        <f t="shared" si="161"/>
        <v>-4688.6390989920319</v>
      </c>
      <c r="BH76" s="4">
        <f t="shared" si="161"/>
        <v>-5908.4748525688547</v>
      </c>
      <c r="BI76" s="4">
        <f t="shared" si="161"/>
        <v>-6252.9295873680503</v>
      </c>
      <c r="BJ76" s="4">
        <f>(BI77+BJ75/2)*BJ$446</f>
        <v>-6486.145438865542</v>
      </c>
      <c r="BK76" s="4">
        <f>(BJ77+BK75/2)*BK$446</f>
        <v>-6274.9547018200656</v>
      </c>
      <c r="BL76" s="4">
        <f t="shared" ref="BL76" si="162">(BK77+BL75/2)*BL$446</f>
        <v>-6289.5638455341923</v>
      </c>
      <c r="BM76" s="4">
        <f>(BL77+BM75/2)*BM$446</f>
        <v>-6281.4469507812382</v>
      </c>
      <c r="BN76" s="4">
        <f>(BM77+BN75/2)*BN$446</f>
        <v>-6779.1937559293201</v>
      </c>
      <c r="BO76" s="4">
        <f>(BN77+BO75/2)*BO$446</f>
        <v>-7710.1170200582801</v>
      </c>
      <c r="BP76" s="4">
        <f>(BO77+BP75/2)*BP$446</f>
        <v>-7811.6400285521404</v>
      </c>
      <c r="BQ76" s="55">
        <f>(BP77+BQ75/2)*BQ$446</f>
        <v>-8989.396537242772</v>
      </c>
      <c r="BR76" s="4">
        <f t="shared" ref="BR76:BX76" si="163">BQ77*BR$446</f>
        <v>-9732.2654157833895</v>
      </c>
      <c r="BS76" s="4">
        <f t="shared" si="163"/>
        <v>-8713.8533562031989</v>
      </c>
      <c r="BT76" s="4">
        <f t="shared" si="163"/>
        <v>-9783.914548344952</v>
      </c>
      <c r="BU76" s="4">
        <f t="shared" si="163"/>
        <v>-9460.9055980417361</v>
      </c>
      <c r="BV76" s="4">
        <f t="shared" si="163"/>
        <v>-9837.8000447548347</v>
      </c>
      <c r="BW76" s="4">
        <f t="shared" si="163"/>
        <v>-9513.0121032772859</v>
      </c>
      <c r="BX76" s="4">
        <f t="shared" si="163"/>
        <v>0</v>
      </c>
      <c r="BY76" s="4">
        <f t="shared" ref="BY76" si="164">BX77*BY$446</f>
        <v>0</v>
      </c>
      <c r="BZ76" s="4"/>
      <c r="CA76" s="4"/>
      <c r="CB76" s="4"/>
      <c r="CC76" s="55"/>
      <c r="CI76" s="39"/>
      <c r="CJ76" s="39"/>
      <c r="CO76" s="59"/>
    </row>
    <row r="77" spans="2:93" ht="15.75" customHeight="1">
      <c r="B77" s="119" t="s">
        <v>372</v>
      </c>
      <c r="C77" s="114" t="s">
        <v>394</v>
      </c>
      <c r="D77" s="6">
        <v>5</v>
      </c>
      <c r="E77" s="155" t="s">
        <v>11</v>
      </c>
      <c r="F77" s="11"/>
      <c r="G77" s="11"/>
      <c r="H77" s="11"/>
      <c r="I77" s="11"/>
      <c r="J77" s="11"/>
      <c r="K77" s="11"/>
      <c r="L77" s="11"/>
      <c r="M77" s="11"/>
      <c r="N77" s="11"/>
      <c r="O77" s="69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55"/>
      <c r="AB77" s="4"/>
      <c r="AC77" s="4"/>
      <c r="AD77" s="4"/>
      <c r="AE77" s="4"/>
      <c r="AF77" s="4"/>
      <c r="AG77" s="4"/>
      <c r="AH77" s="4"/>
      <c r="AI77" s="4"/>
      <c r="AJ77" s="4"/>
      <c r="AK77" s="4"/>
      <c r="AL77" s="4"/>
      <c r="AM77" s="55"/>
      <c r="AN77" s="4"/>
      <c r="AO77" s="4"/>
      <c r="AP77" s="4"/>
      <c r="AQ77" s="4"/>
      <c r="AR77" s="4"/>
      <c r="AS77" s="4"/>
      <c r="AT77" s="4"/>
      <c r="AU77" s="4"/>
      <c r="AV77" s="4"/>
      <c r="AW77" s="4"/>
      <c r="AX77" s="4"/>
      <c r="AY77" s="55"/>
      <c r="AZ77" s="4">
        <f>SUM(AZ75:AZ76)</f>
        <v>-250059.02705561038</v>
      </c>
      <c r="BA77" s="4">
        <f t="shared" ref="BA77:BQ77" si="165">AZ77+SUM(BA75:BA76)</f>
        <v>-548559.78203000384</v>
      </c>
      <c r="BB77" s="4">
        <f t="shared" si="165"/>
        <v>-742928.10955443792</v>
      </c>
      <c r="BC77" s="4">
        <f t="shared" si="165"/>
        <v>-1007748.3554992278</v>
      </c>
      <c r="BD77" s="4">
        <f t="shared" si="165"/>
        <v>-1143045.2758529505</v>
      </c>
      <c r="BE77" s="4">
        <f t="shared" si="165"/>
        <v>-1557313.2680881249</v>
      </c>
      <c r="BF77" s="4">
        <f t="shared" si="165"/>
        <v>-1823039.9102155417</v>
      </c>
      <c r="BG77" s="50">
        <f t="shared" si="165"/>
        <v>-1932560.0080770762</v>
      </c>
      <c r="BH77" s="4">
        <f t="shared" si="165"/>
        <v>-2293687.6471818173</v>
      </c>
      <c r="BI77" s="4">
        <f t="shared" si="165"/>
        <v>-2344364.9767522542</v>
      </c>
      <c r="BJ77" s="4">
        <f t="shared" si="165"/>
        <v>-2295082.1964477133</v>
      </c>
      <c r="BK77" s="4">
        <f t="shared" si="165"/>
        <v>-2359307.352194896</v>
      </c>
      <c r="BL77" s="4">
        <f t="shared" si="165"/>
        <v>-2139527.8156036325</v>
      </c>
      <c r="BM77" s="4">
        <f t="shared" si="165"/>
        <v>-2353501.4533337476</v>
      </c>
      <c r="BN77" s="4">
        <f t="shared" si="165"/>
        <v>-2674902.7448142702</v>
      </c>
      <c r="BO77" s="4">
        <f t="shared" si="165"/>
        <v>-2840033.8151045595</v>
      </c>
      <c r="BP77" s="4">
        <f t="shared" si="165"/>
        <v>-2954177.8460737262</v>
      </c>
      <c r="BQ77" s="55">
        <f t="shared" si="165"/>
        <v>-3475809.0770654962</v>
      </c>
      <c r="BR77" s="4">
        <f t="shared" ref="BR77:BX77" si="166">BQ77+BR76</f>
        <v>-3485541.3424812797</v>
      </c>
      <c r="BS77" s="4">
        <f t="shared" si="166"/>
        <v>-3494255.1958374828</v>
      </c>
      <c r="BT77" s="4">
        <f t="shared" si="166"/>
        <v>-3504039.1103858277</v>
      </c>
      <c r="BU77" s="4">
        <f t="shared" si="166"/>
        <v>-3513500.0159838693</v>
      </c>
      <c r="BV77" s="4">
        <f t="shared" si="166"/>
        <v>-3523337.8160286243</v>
      </c>
      <c r="BW77" s="4">
        <f t="shared" si="166"/>
        <v>-3532850.8281319016</v>
      </c>
      <c r="BX77" s="4">
        <f t="shared" si="166"/>
        <v>-3532850.8281319016</v>
      </c>
      <c r="BY77" s="4">
        <f t="shared" ref="BY77" si="167">BX77+BY76</f>
        <v>-3532850.8281319016</v>
      </c>
      <c r="BZ77" s="4">
        <f t="shared" ref="BZ77" si="168">BY77+BZ76</f>
        <v>-3532850.8281319016</v>
      </c>
      <c r="CA77" s="4"/>
      <c r="CB77" s="4"/>
      <c r="CC77" s="55"/>
      <c r="CI77" s="39"/>
      <c r="CJ77" s="39"/>
      <c r="CO77" s="59"/>
    </row>
    <row r="78" spans="2:93" ht="15.75" hidden="1" customHeight="1">
      <c r="B78" s="119" t="s">
        <v>372</v>
      </c>
      <c r="C78" s="114" t="s">
        <v>394</v>
      </c>
      <c r="D78" s="6">
        <v>5</v>
      </c>
      <c r="E78" s="156" t="s">
        <v>253</v>
      </c>
      <c r="F78" s="11"/>
      <c r="G78" s="11"/>
      <c r="H78" s="11"/>
      <c r="I78" s="11"/>
      <c r="J78" s="11"/>
      <c r="K78" s="11"/>
      <c r="L78" s="11"/>
      <c r="M78" s="11"/>
      <c r="N78" s="11"/>
      <c r="O78" s="69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  <c r="AA78" s="55"/>
      <c r="AB78" s="4"/>
      <c r="AC78" s="4"/>
      <c r="AD78" s="4"/>
      <c r="AE78" s="4"/>
      <c r="AF78" s="4"/>
      <c r="AG78" s="4"/>
      <c r="AH78" s="4"/>
      <c r="AI78" s="4"/>
      <c r="AJ78" s="4"/>
      <c r="AK78" s="4"/>
      <c r="AL78" s="4"/>
      <c r="AM78" s="55"/>
      <c r="AN78" s="4"/>
      <c r="AO78" s="4"/>
      <c r="AP78" s="4"/>
      <c r="AQ78" s="4"/>
      <c r="AR78" s="4"/>
      <c r="AS78" s="4"/>
      <c r="AT78" s="4"/>
      <c r="AU78" s="4"/>
      <c r="AV78" s="4"/>
      <c r="AW78" s="4"/>
      <c r="AX78" s="4"/>
      <c r="AY78" s="55"/>
      <c r="AZ78" s="4"/>
      <c r="BA78" s="4"/>
      <c r="BB78" s="4"/>
      <c r="BC78" s="4"/>
      <c r="BD78" s="4"/>
      <c r="BE78" s="4"/>
      <c r="BF78" s="4"/>
      <c r="BG78" s="50"/>
      <c r="BH78" s="4"/>
      <c r="BI78" s="4"/>
      <c r="BJ78" s="4"/>
      <c r="BK78" s="4"/>
      <c r="BL78" s="4"/>
      <c r="BM78" s="4"/>
      <c r="BN78" s="4"/>
      <c r="BO78" s="4"/>
      <c r="BP78" s="4"/>
      <c r="BQ78" s="55"/>
      <c r="BR78" s="4"/>
      <c r="BT78" s="4"/>
      <c r="BU78" s="4"/>
      <c r="BV78" s="4"/>
      <c r="BW78" s="4"/>
      <c r="BX78" s="4"/>
      <c r="BY78" s="4"/>
      <c r="BZ78" s="13">
        <f>BZ484</f>
        <v>0</v>
      </c>
      <c r="CA78" s="4"/>
      <c r="CB78" s="4"/>
      <c r="CC78" s="55"/>
      <c r="CI78" s="39"/>
      <c r="CJ78" s="39"/>
      <c r="CO78" s="59"/>
    </row>
    <row r="79" spans="2:93" ht="15.75" hidden="1" customHeight="1">
      <c r="B79" s="119" t="s">
        <v>372</v>
      </c>
      <c r="C79" s="114" t="s">
        <v>394</v>
      </c>
      <c r="D79" s="6">
        <v>5</v>
      </c>
      <c r="E79" s="156" t="s">
        <v>399</v>
      </c>
      <c r="F79" s="11"/>
      <c r="G79" s="11"/>
      <c r="H79" s="11"/>
      <c r="I79" s="11"/>
      <c r="J79" s="11"/>
      <c r="K79" s="11"/>
      <c r="L79" s="11"/>
      <c r="M79" s="11"/>
      <c r="N79" s="11"/>
      <c r="O79" s="69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55"/>
      <c r="AB79" s="4"/>
      <c r="AC79" s="4"/>
      <c r="AD79" s="4"/>
      <c r="AE79" s="4"/>
      <c r="AF79" s="4"/>
      <c r="AG79" s="4"/>
      <c r="AH79" s="4"/>
      <c r="AI79" s="4"/>
      <c r="AJ79" s="4"/>
      <c r="AK79" s="4"/>
      <c r="AL79" s="4"/>
      <c r="AM79" s="55"/>
      <c r="AN79" s="4"/>
      <c r="AO79" s="4"/>
      <c r="AP79" s="4"/>
      <c r="AQ79" s="4"/>
      <c r="AR79" s="4"/>
      <c r="AS79" s="4"/>
      <c r="AT79" s="4"/>
      <c r="AU79" s="4"/>
      <c r="AV79" s="4"/>
      <c r="AW79" s="4"/>
      <c r="AX79" s="4"/>
      <c r="AY79" s="55"/>
      <c r="AZ79" s="4"/>
      <c r="BA79" s="4"/>
      <c r="BB79" s="4"/>
      <c r="BC79" s="4"/>
      <c r="BD79" s="4"/>
      <c r="BE79" s="4"/>
      <c r="BF79" s="4"/>
      <c r="BG79" s="50"/>
      <c r="BH79" s="4"/>
      <c r="BI79" s="4"/>
      <c r="BJ79" s="4"/>
      <c r="BK79" s="4"/>
      <c r="BL79" s="4"/>
      <c r="BM79" s="4"/>
      <c r="BN79" s="4"/>
      <c r="BO79" s="4"/>
      <c r="BP79" s="4"/>
      <c r="BQ79" s="55"/>
      <c r="BR79" s="4"/>
      <c r="BT79" s="4"/>
      <c r="BU79" s="4"/>
      <c r="BV79" s="4"/>
      <c r="BW79" s="4"/>
      <c r="BX79" s="4"/>
      <c r="BY79" s="4"/>
      <c r="BZ79" s="4">
        <f>SUM(BZ77:BZ78)</f>
        <v>-3532850.8281319016</v>
      </c>
      <c r="CA79" s="4"/>
      <c r="CB79" s="4"/>
      <c r="CC79" s="55"/>
      <c r="CI79" s="39"/>
      <c r="CJ79" s="39"/>
      <c r="CO79" s="59"/>
    </row>
    <row r="80" spans="2:93" ht="15.75" customHeight="1">
      <c r="B80" s="119"/>
      <c r="C80" s="114"/>
      <c r="D80" s="6"/>
      <c r="E80" s="156"/>
      <c r="F80" s="11"/>
      <c r="G80" s="11"/>
      <c r="H80" s="11"/>
      <c r="I80" s="11"/>
      <c r="J80" s="11"/>
      <c r="K80" s="11"/>
      <c r="L80" s="11"/>
      <c r="M80" s="11"/>
      <c r="N80" s="11"/>
      <c r="O80" s="69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55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4"/>
      <c r="AM80" s="55"/>
      <c r="AN80" s="4"/>
      <c r="AO80" s="4"/>
      <c r="AP80" s="4"/>
      <c r="AQ80" s="4"/>
      <c r="AR80" s="4"/>
      <c r="AS80" s="4"/>
      <c r="AT80" s="4"/>
      <c r="AU80" s="4"/>
      <c r="AV80" s="4"/>
      <c r="AW80" s="4"/>
      <c r="AX80" s="4"/>
      <c r="AY80" s="55"/>
      <c r="AZ80" s="4"/>
      <c r="BA80" s="4"/>
      <c r="BB80" s="4"/>
      <c r="BC80" s="4"/>
      <c r="BD80" s="4"/>
      <c r="BE80" s="4"/>
      <c r="BF80" s="4"/>
      <c r="BG80" s="50"/>
      <c r="BH80" s="4"/>
      <c r="BI80" s="4"/>
      <c r="BJ80" s="4"/>
      <c r="BK80" s="4"/>
      <c r="BL80" s="4"/>
      <c r="BM80" s="4"/>
      <c r="BN80" s="4"/>
      <c r="BO80" s="4"/>
      <c r="BP80" s="4"/>
      <c r="BQ80" s="55"/>
      <c r="BR80" s="4"/>
      <c r="BS80" s="4"/>
      <c r="BT80" s="4"/>
      <c r="BU80" s="4"/>
      <c r="BV80" s="4"/>
      <c r="BW80" s="4"/>
      <c r="BX80" s="4"/>
      <c r="BY80" s="4"/>
      <c r="BZ80" s="4"/>
      <c r="CA80" s="4"/>
      <c r="CB80" s="4"/>
      <c r="CC80" s="55"/>
      <c r="CI80" s="39"/>
      <c r="CJ80" s="39"/>
      <c r="CO80" s="59"/>
    </row>
    <row r="81" spans="2:95" ht="15.75" customHeight="1">
      <c r="B81" s="119" t="s">
        <v>372</v>
      </c>
      <c r="C81" s="114" t="s">
        <v>394</v>
      </c>
      <c r="D81" s="6">
        <v>6</v>
      </c>
      <c r="E81" s="155" t="s">
        <v>256</v>
      </c>
      <c r="F81" s="11"/>
      <c r="G81" s="11"/>
      <c r="H81" s="11"/>
      <c r="I81" s="11"/>
      <c r="J81" s="11"/>
      <c r="K81" s="11"/>
      <c r="L81" s="11"/>
      <c r="M81" s="11"/>
      <c r="N81" s="11"/>
      <c r="O81" s="69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55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  <c r="AM81" s="55"/>
      <c r="AN81" s="4"/>
      <c r="AO81" s="4"/>
      <c r="AP81" s="4"/>
      <c r="AQ81" s="4"/>
      <c r="AR81" s="4"/>
      <c r="AS81" s="4"/>
      <c r="AT81" s="4"/>
      <c r="AU81" s="4"/>
      <c r="AV81" s="4"/>
      <c r="AW81" s="4"/>
      <c r="AX81" s="4"/>
      <c r="AY81" s="55"/>
      <c r="AZ81" s="4"/>
      <c r="BA81" s="4"/>
      <c r="BB81" s="4"/>
      <c r="BC81" s="4"/>
      <c r="BD81" s="4"/>
      <c r="BE81" s="4"/>
      <c r="BF81" s="4"/>
      <c r="BG81" s="50"/>
      <c r="BH81" s="4"/>
      <c r="BI81" s="4"/>
      <c r="BJ81" s="4"/>
      <c r="BK81" s="4"/>
      <c r="BL81" s="4"/>
      <c r="BM81" s="4"/>
      <c r="BN81" s="4"/>
      <c r="BO81" s="4"/>
      <c r="BP81" s="4"/>
      <c r="BQ81" s="55"/>
      <c r="BR81" s="50">
        <f>SUMIFS('Sch.93-Deferral'!$46:$46,'Sch.93-Deferral'!$2:$2,BR$2)+SUMIFS('Sch.93-Deferral'!$59:$59,'Sch.93-Deferral'!$2:$2,BR$2)</f>
        <v>-17052.652327475778</v>
      </c>
      <c r="BS81" s="50">
        <f>SUMIFS('Sch.93-Deferral'!$46:$46,'Sch.93-Deferral'!$2:$2,BS$2)+SUMIFS('Sch.93-Deferral'!$59:$59,'Sch.93-Deferral'!$2:$2,BS$2)</f>
        <v>-6002.0105158710903</v>
      </c>
      <c r="BT81" s="50">
        <f>SUMIFS('Sch.93-Deferral'!$46:$46,'Sch.93-Deferral'!$2:$2,BT$2)+SUMIFS('Sch.93-Deferral'!$59:$59,'Sch.93-Deferral'!$2:$2,BT$2)</f>
        <v>0</v>
      </c>
      <c r="BU81" s="50">
        <f>SUMIFS('Sch.93-Deferral'!$46:$46,'Sch.93-Deferral'!$2:$2,BU$2)+SUMIFS('Sch.93-Deferral'!$59:$59,'Sch.93-Deferral'!$2:$2,BU$2)</f>
        <v>0</v>
      </c>
      <c r="BV81" s="50">
        <f>SUMIFS('Sch.93-Deferral'!$46:$46,'Sch.93-Deferral'!$2:$2,BV$2)+SUMIFS('Sch.93-Deferral'!$59:$59,'Sch.93-Deferral'!$2:$2,BV$2)</f>
        <v>0</v>
      </c>
      <c r="BW81" s="50">
        <f>SUMIFS('Sch.93-Deferral'!$46:$46,'Sch.93-Deferral'!$2:$2,BW$2)+SUMIFS('Sch.93-Deferral'!$59:$59,'Sch.93-Deferral'!$2:$2,BW$2)</f>
        <v>0</v>
      </c>
      <c r="BX81" s="50">
        <f>SUMIFS('Sch.93-Deferral'!$46:$46,'Sch.93-Deferral'!$2:$2,BX$2)+SUMIFS('Sch.93-Deferral'!$59:$59,'Sch.93-Deferral'!$2:$2,BX$2)</f>
        <v>0</v>
      </c>
      <c r="BY81" s="50">
        <f>SUMIFS('Sch.93-Deferral'!$46:$46,'Sch.93-Deferral'!$2:$2,BY$2)+SUMIFS('Sch.93-Deferral'!$59:$59,'Sch.93-Deferral'!$2:$2,BY$2)</f>
        <v>0</v>
      </c>
      <c r="BZ81" s="50">
        <f>SUMIFS('Sch.93-Deferral'!$46:$46,'Sch.93-Deferral'!$2:$2,BZ$2)+SUMIFS('Sch.93-Deferral'!$59:$59,'Sch.93-Deferral'!$2:$2,BZ$2)</f>
        <v>0</v>
      </c>
      <c r="CA81" s="50">
        <f>SUMIFS('Sch.93-Deferral'!$46:$46,'Sch.93-Deferral'!$2:$2,CA$2)+SUMIFS('Sch.93-Deferral'!$59:$59,'Sch.93-Deferral'!$2:$2,CA$2)</f>
        <v>0</v>
      </c>
      <c r="CB81" s="50">
        <f>SUMIFS('Sch.93-Deferral'!$46:$46,'Sch.93-Deferral'!$2:$2,CB$2)+SUMIFS('Sch.93-Deferral'!$59:$59,'Sch.93-Deferral'!$2:$2,CB$2)</f>
        <v>0</v>
      </c>
      <c r="CC81" s="65">
        <f>SUMIFS('Sch.93-Deferral'!$46:$46,'Sch.93-Deferral'!$2:$2,CC$2)+SUMIFS('Sch.93-Deferral'!$59:$59,'Sch.93-Deferral'!$2:$2,CC$2)</f>
        <v>0</v>
      </c>
      <c r="CF81" s="4"/>
      <c r="CG81" s="4"/>
      <c r="CH81" s="4"/>
      <c r="CI81" s="4"/>
      <c r="CJ81" s="4"/>
      <c r="CK81" s="4"/>
      <c r="CO81" s="59"/>
    </row>
    <row r="82" spans="2:95" ht="15.75" customHeight="1">
      <c r="B82" s="119" t="s">
        <v>372</v>
      </c>
      <c r="C82" s="114" t="s">
        <v>394</v>
      </c>
      <c r="D82" s="6">
        <v>6</v>
      </c>
      <c r="E82" s="156" t="s">
        <v>10</v>
      </c>
      <c r="F82" s="11"/>
      <c r="G82" s="11"/>
      <c r="H82" s="11"/>
      <c r="I82" s="11"/>
      <c r="J82" s="11"/>
      <c r="K82" s="11"/>
      <c r="L82" s="11"/>
      <c r="M82" s="11"/>
      <c r="N82" s="11"/>
      <c r="O82" s="69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55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4"/>
      <c r="AM82" s="55"/>
      <c r="AN82" s="4"/>
      <c r="AO82" s="4"/>
      <c r="AP82" s="4"/>
      <c r="AQ82" s="4"/>
      <c r="AR82" s="4"/>
      <c r="AS82" s="4"/>
      <c r="AT82" s="4"/>
      <c r="AU82" s="4"/>
      <c r="AV82" s="4"/>
      <c r="AW82" s="4"/>
      <c r="AX82" s="4"/>
      <c r="AY82" s="55"/>
      <c r="AZ82" s="4"/>
      <c r="BA82" s="4"/>
      <c r="BB82" s="4"/>
      <c r="BC82" s="4"/>
      <c r="BD82" s="4"/>
      <c r="BE82" s="4"/>
      <c r="BF82" s="4"/>
      <c r="BG82" s="50"/>
      <c r="BH82" s="4"/>
      <c r="BI82" s="4"/>
      <c r="BJ82" s="4"/>
      <c r="BK82" s="4"/>
      <c r="BL82" s="4"/>
      <c r="BM82" s="4"/>
      <c r="BN82" s="4"/>
      <c r="BO82" s="4"/>
      <c r="BP82" s="4"/>
      <c r="BQ82" s="55"/>
      <c r="BR82" s="4">
        <f>BR81/2*BR$446</f>
        <v>-23.87371325846609</v>
      </c>
      <c r="BS82" s="4">
        <f t="shared" ref="BS82" si="169">(BR83+BS81/2)*BS$446</f>
        <v>-50.193828246674478</v>
      </c>
      <c r="BT82" s="4">
        <f t="shared" ref="BT82" si="170">(BS83+BT81/2)*BT$446</f>
        <v>-64.760445077585629</v>
      </c>
      <c r="BU82" s="4">
        <f t="shared" ref="BU82" si="171">(BT83+BU81/2)*BU$446</f>
        <v>-62.622425240809918</v>
      </c>
      <c r="BV82" s="4">
        <f t="shared" ref="BV82" si="172">(BU83+BV81/2)*BV$446</f>
        <v>-65.117117114477139</v>
      </c>
      <c r="BW82" s="4">
        <f t="shared" ref="BW82" si="173">(BV83+BW81/2)*BW$446</f>
        <v>-62.967322005169194</v>
      </c>
      <c r="BX82" s="4">
        <f t="shared" ref="BX82" si="174">(BW83+BX81/2)*BX$446</f>
        <v>0</v>
      </c>
      <c r="BY82" s="4">
        <f t="shared" ref="BY82" si="175">(BX83+BY81/2)*BY$446</f>
        <v>0</v>
      </c>
      <c r="BZ82" s="4">
        <f>(BY83+BZ81/2)*BZ$446</f>
        <v>0</v>
      </c>
      <c r="CA82" s="4">
        <f t="shared" ref="CA82" si="176">(BZ83+CA81/2)*CA$446</f>
        <v>0</v>
      </c>
      <c r="CB82" s="4">
        <f t="shared" ref="CB82" si="177">(CA83+CB81/2)*CB$446</f>
        <v>0</v>
      </c>
      <c r="CC82" s="55">
        <f t="shared" ref="CC82" si="178">(CB83+CC81/2)*CC$446</f>
        <v>0</v>
      </c>
      <c r="CD82" s="4">
        <f>CC83*CD$446</f>
        <v>0</v>
      </c>
      <c r="CE82" s="4">
        <f t="shared" ref="CE82" si="179">CD83*CE$446</f>
        <v>0</v>
      </c>
      <c r="CF82" s="4">
        <f t="shared" ref="CF82" si="180">CE83*CF$446</f>
        <v>0</v>
      </c>
      <c r="CG82" s="4">
        <f t="shared" ref="CG82" si="181">CF83*CG$446</f>
        <v>0</v>
      </c>
      <c r="CH82" s="4">
        <f t="shared" ref="CH82" si="182">CG83*CH$446</f>
        <v>0</v>
      </c>
      <c r="CI82" s="4">
        <f t="shared" ref="CI82" si="183">CH83*CI$446</f>
        <v>0</v>
      </c>
      <c r="CJ82" s="4">
        <f t="shared" ref="CJ82" si="184">CI83*CJ$446</f>
        <v>0</v>
      </c>
      <c r="CK82" s="4"/>
      <c r="CO82" s="59"/>
    </row>
    <row r="83" spans="2:95" ht="15.75" customHeight="1">
      <c r="B83" s="119" t="s">
        <v>372</v>
      </c>
      <c r="C83" s="114" t="s">
        <v>394</v>
      </c>
      <c r="D83" s="6">
        <v>6</v>
      </c>
      <c r="E83" s="155" t="s">
        <v>11</v>
      </c>
      <c r="F83" s="11"/>
      <c r="G83" s="11"/>
      <c r="H83" s="11"/>
      <c r="I83" s="11"/>
      <c r="J83" s="11"/>
      <c r="K83" s="11"/>
      <c r="L83" s="11"/>
      <c r="M83" s="11"/>
      <c r="N83" s="11"/>
      <c r="O83" s="69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55"/>
      <c r="AB83" s="4"/>
      <c r="AC83" s="4"/>
      <c r="AD83" s="4"/>
      <c r="AE83" s="4"/>
      <c r="AF83" s="4"/>
      <c r="AG83" s="4"/>
      <c r="AH83" s="4"/>
      <c r="AI83" s="4"/>
      <c r="AJ83" s="4"/>
      <c r="AK83" s="4"/>
      <c r="AL83" s="4"/>
      <c r="AM83" s="55"/>
      <c r="AN83" s="4"/>
      <c r="AO83" s="4"/>
      <c r="AP83" s="4"/>
      <c r="AQ83" s="4"/>
      <c r="AR83" s="4"/>
      <c r="AS83" s="4"/>
      <c r="AT83" s="4"/>
      <c r="AU83" s="4"/>
      <c r="AV83" s="4"/>
      <c r="AW83" s="4"/>
      <c r="AX83" s="4"/>
      <c r="AY83" s="55"/>
      <c r="AZ83" s="4"/>
      <c r="BA83" s="4"/>
      <c r="BB83" s="4"/>
      <c r="BC83" s="4"/>
      <c r="BD83" s="4"/>
      <c r="BE83" s="4"/>
      <c r="BF83" s="4"/>
      <c r="BG83" s="50"/>
      <c r="BH83" s="4"/>
      <c r="BI83" s="4"/>
      <c r="BJ83" s="4"/>
      <c r="BK83" s="4"/>
      <c r="BL83" s="4"/>
      <c r="BM83" s="4"/>
      <c r="BN83" s="4"/>
      <c r="BO83" s="4"/>
      <c r="BP83" s="4"/>
      <c r="BQ83" s="55"/>
      <c r="BR83" s="4">
        <f>SUM(BR81:BR82)</f>
        <v>-17076.526040734243</v>
      </c>
      <c r="BS83" s="4">
        <f>BR83+SUM(BS81:BS82)</f>
        <v>-23128.73038485201</v>
      </c>
      <c r="BT83" s="4">
        <f t="shared" ref="BT83" si="185">BS83+SUM(BT81:BT82)</f>
        <v>-23193.490829929597</v>
      </c>
      <c r="BU83" s="4">
        <f t="shared" ref="BU83" si="186">BT83+SUM(BU81:BU82)</f>
        <v>-23256.113255170407</v>
      </c>
      <c r="BV83" s="4">
        <f t="shared" ref="BV83" si="187">BU83+SUM(BV81:BV82)</f>
        <v>-23321.230372284885</v>
      </c>
      <c r="BW83" s="4">
        <f t="shared" ref="BW83" si="188">BV83+SUM(BW81:BW82)</f>
        <v>-23384.197694290055</v>
      </c>
      <c r="BX83" s="4">
        <f t="shared" ref="BX83" si="189">BW83+SUM(BX81:BX82)</f>
        <v>-23384.197694290055</v>
      </c>
      <c r="BY83" s="4">
        <f>BX83+SUM(BY81:BY82)</f>
        <v>-23384.197694290055</v>
      </c>
      <c r="BZ83" s="4">
        <f>BY83+SUM(BZ81:BZ82)</f>
        <v>-23384.197694290055</v>
      </c>
      <c r="CA83" s="4">
        <f t="shared" ref="CA83" si="190">BZ83+SUM(CA81:CA82)</f>
        <v>-23384.197694290055</v>
      </c>
      <c r="CB83" s="4">
        <f t="shared" ref="CB83" si="191">CA83+SUM(CB81:CB82)</f>
        <v>-23384.197694290055</v>
      </c>
      <c r="CC83" s="55">
        <f t="shared" ref="CC83" si="192">CB83+SUM(CC81:CC82)</f>
        <v>-23384.197694290055</v>
      </c>
      <c r="CD83" s="4">
        <f t="shared" ref="CD83:CJ83" si="193">CC83+CD82</f>
        <v>-23384.197694290055</v>
      </c>
      <c r="CE83" s="4">
        <f t="shared" si="193"/>
        <v>-23384.197694290055</v>
      </c>
      <c r="CF83" s="4">
        <f t="shared" si="193"/>
        <v>-23384.197694290055</v>
      </c>
      <c r="CG83" s="4">
        <f t="shared" si="193"/>
        <v>-23384.197694290055</v>
      </c>
      <c r="CH83" s="4">
        <f t="shared" si="193"/>
        <v>-23384.197694290055</v>
      </c>
      <c r="CI83" s="4">
        <f t="shared" si="193"/>
        <v>-23384.197694290055</v>
      </c>
      <c r="CJ83" s="4">
        <f t="shared" si="193"/>
        <v>-23384.197694290055</v>
      </c>
      <c r="CK83" s="50">
        <f>CJ83</f>
        <v>-23384.197694290055</v>
      </c>
      <c r="CO83" s="59"/>
    </row>
    <row r="84" spans="2:95" ht="15.75" hidden="1" customHeight="1">
      <c r="B84" s="119" t="s">
        <v>372</v>
      </c>
      <c r="C84" s="114" t="s">
        <v>394</v>
      </c>
      <c r="D84" s="6">
        <v>6</v>
      </c>
      <c r="E84" s="156" t="s">
        <v>253</v>
      </c>
      <c r="F84" s="11"/>
      <c r="G84" s="11"/>
      <c r="H84" s="11"/>
      <c r="I84" s="11"/>
      <c r="J84" s="11"/>
      <c r="K84" s="11"/>
      <c r="L84" s="11"/>
      <c r="M84" s="11"/>
      <c r="N84" s="11"/>
      <c r="O84" s="69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  <c r="AA84" s="55"/>
      <c r="AB84" s="4"/>
      <c r="AC84" s="4"/>
      <c r="AD84" s="4"/>
      <c r="AE84" s="4"/>
      <c r="AF84" s="4"/>
      <c r="AG84" s="4"/>
      <c r="AH84" s="4"/>
      <c r="AI84" s="4"/>
      <c r="AJ84" s="4"/>
      <c r="AK84" s="4"/>
      <c r="AL84" s="4"/>
      <c r="AM84" s="55"/>
      <c r="AN84" s="4"/>
      <c r="AO84" s="4"/>
      <c r="AP84" s="4"/>
      <c r="AQ84" s="4"/>
      <c r="AR84" s="4"/>
      <c r="AS84" s="4"/>
      <c r="AT84" s="4"/>
      <c r="AU84" s="4"/>
      <c r="AV84" s="4"/>
      <c r="AW84" s="4"/>
      <c r="AX84" s="4"/>
      <c r="AY84" s="55"/>
      <c r="AZ84" s="4"/>
      <c r="BA84" s="4"/>
      <c r="BB84" s="4"/>
      <c r="BC84" s="4"/>
      <c r="BD84" s="4"/>
      <c r="BE84" s="4"/>
      <c r="BF84" s="4"/>
      <c r="BG84" s="50"/>
      <c r="BH84" s="4"/>
      <c r="BI84" s="4"/>
      <c r="BJ84" s="4"/>
      <c r="BK84" s="4"/>
      <c r="BL84" s="4"/>
      <c r="BM84" s="4"/>
      <c r="BN84" s="4"/>
      <c r="BO84" s="4"/>
      <c r="BP84" s="4"/>
      <c r="BQ84" s="55"/>
      <c r="BR84" s="4"/>
      <c r="BS84" s="4"/>
      <c r="BT84" s="4"/>
      <c r="BU84" s="4"/>
      <c r="BV84" s="4"/>
      <c r="BW84" s="4"/>
      <c r="BX84" s="4"/>
      <c r="BY84" s="4"/>
      <c r="BZ84" s="4"/>
      <c r="CA84" s="4"/>
      <c r="CB84" s="4"/>
      <c r="CC84" s="55"/>
      <c r="CF84" s="4"/>
      <c r="CG84" s="4"/>
      <c r="CH84" s="4"/>
      <c r="CI84" s="4"/>
      <c r="CJ84" s="4"/>
      <c r="CK84" s="81">
        <f>CK534</f>
        <v>0</v>
      </c>
      <c r="CO84" s="59"/>
    </row>
    <row r="85" spans="2:95" ht="15.75" hidden="1" customHeight="1">
      <c r="B85" s="119" t="s">
        <v>372</v>
      </c>
      <c r="C85" s="114" t="s">
        <v>394</v>
      </c>
      <c r="D85" s="6">
        <v>6</v>
      </c>
      <c r="E85" s="156" t="s">
        <v>272</v>
      </c>
      <c r="F85" s="11"/>
      <c r="G85" s="11"/>
      <c r="H85" s="11"/>
      <c r="I85" s="11"/>
      <c r="J85" s="11"/>
      <c r="K85" s="11"/>
      <c r="L85" s="11"/>
      <c r="M85" s="11"/>
      <c r="N85" s="11"/>
      <c r="O85" s="69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  <c r="AA85" s="55"/>
      <c r="AB85" s="4"/>
      <c r="AC85" s="4"/>
      <c r="AD85" s="4"/>
      <c r="AE85" s="4"/>
      <c r="AF85" s="4"/>
      <c r="AG85" s="4"/>
      <c r="AH85" s="4"/>
      <c r="AI85" s="4"/>
      <c r="AJ85" s="4"/>
      <c r="AK85" s="4"/>
      <c r="AL85" s="4"/>
      <c r="AM85" s="55"/>
      <c r="AN85" s="4"/>
      <c r="AO85" s="4"/>
      <c r="AP85" s="4"/>
      <c r="AQ85" s="4"/>
      <c r="AR85" s="4"/>
      <c r="AS85" s="4"/>
      <c r="AT85" s="4"/>
      <c r="AU85" s="4"/>
      <c r="AV85" s="4"/>
      <c r="AW85" s="4"/>
      <c r="AX85" s="4"/>
      <c r="AY85" s="55"/>
      <c r="AZ85" s="4"/>
      <c r="BA85" s="4"/>
      <c r="BB85" s="4"/>
      <c r="BC85" s="4"/>
      <c r="BD85" s="4"/>
      <c r="BE85" s="4"/>
      <c r="BF85" s="4"/>
      <c r="BG85" s="50"/>
      <c r="BH85" s="4"/>
      <c r="BI85" s="4"/>
      <c r="BJ85" s="4"/>
      <c r="BK85" s="4"/>
      <c r="BL85" s="4"/>
      <c r="BM85" s="4"/>
      <c r="BN85" s="4"/>
      <c r="BO85" s="4"/>
      <c r="BP85" s="4"/>
      <c r="BQ85" s="55"/>
      <c r="BR85" s="4"/>
      <c r="BS85" s="4"/>
      <c r="BT85" s="4"/>
      <c r="BU85" s="4"/>
      <c r="BV85" s="4"/>
      <c r="BW85" s="4"/>
      <c r="BX85" s="4"/>
      <c r="BY85" s="4"/>
      <c r="BZ85" s="4"/>
      <c r="CA85" s="4"/>
      <c r="CB85" s="4"/>
      <c r="CC85" s="55"/>
      <c r="CF85" s="4"/>
      <c r="CG85" s="4"/>
      <c r="CH85" s="4"/>
      <c r="CI85" s="4"/>
      <c r="CJ85" s="4"/>
      <c r="CK85" s="50">
        <f>SUM(CK83:CK84)</f>
        <v>-23384.197694290055</v>
      </c>
      <c r="CO85" s="59"/>
    </row>
    <row r="86" spans="2:95" ht="15.75" hidden="1" customHeight="1">
      <c r="B86" s="119"/>
      <c r="C86" s="114"/>
      <c r="D86" s="6"/>
      <c r="E86" s="156"/>
      <c r="F86" s="11"/>
      <c r="G86" s="11"/>
      <c r="H86" s="11"/>
      <c r="I86" s="11"/>
      <c r="J86" s="11"/>
      <c r="K86" s="11"/>
      <c r="L86" s="11"/>
      <c r="M86" s="11"/>
      <c r="N86" s="11"/>
      <c r="O86" s="69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55"/>
      <c r="AB86" s="4"/>
      <c r="AC86" s="4"/>
      <c r="AD86" s="4"/>
      <c r="AE86" s="4"/>
      <c r="AF86" s="4"/>
      <c r="AG86" s="4"/>
      <c r="AH86" s="4"/>
      <c r="AI86" s="4"/>
      <c r="AJ86" s="4"/>
      <c r="AK86" s="4"/>
      <c r="AL86" s="4"/>
      <c r="AM86" s="55"/>
      <c r="AN86" s="4"/>
      <c r="AO86" s="4"/>
      <c r="AP86" s="4"/>
      <c r="AQ86" s="4"/>
      <c r="AR86" s="4"/>
      <c r="AS86" s="4"/>
      <c r="AT86" s="4"/>
      <c r="AU86" s="4"/>
      <c r="AV86" s="4"/>
      <c r="AW86" s="4"/>
      <c r="AX86" s="4"/>
      <c r="AY86" s="55"/>
      <c r="AZ86" s="4"/>
      <c r="BA86" s="4"/>
      <c r="BB86" s="4"/>
      <c r="BC86" s="4"/>
      <c r="BD86" s="4"/>
      <c r="BE86" s="4"/>
      <c r="BF86" s="4"/>
      <c r="BG86" s="50"/>
      <c r="BH86" s="4"/>
      <c r="BI86" s="4"/>
      <c r="BJ86" s="4"/>
      <c r="BK86" s="4"/>
      <c r="BL86" s="4"/>
      <c r="BM86" s="4"/>
      <c r="BN86" s="4"/>
      <c r="BO86" s="4"/>
      <c r="BP86" s="4"/>
      <c r="BQ86" s="55"/>
      <c r="BR86" s="4"/>
      <c r="BS86" s="4"/>
      <c r="BT86" s="4"/>
      <c r="BU86" s="4"/>
      <c r="BV86" s="4"/>
      <c r="BW86" s="4"/>
      <c r="BX86" s="4"/>
      <c r="BY86" s="4"/>
      <c r="BZ86" s="4"/>
      <c r="CA86" s="4"/>
      <c r="CB86" s="4"/>
      <c r="CC86" s="55"/>
      <c r="CI86" s="39"/>
      <c r="CJ86" s="39"/>
      <c r="CO86" s="59"/>
    </row>
    <row r="87" spans="2:95" ht="15.75" hidden="1" customHeight="1">
      <c r="B87" s="119" t="s">
        <v>372</v>
      </c>
      <c r="C87" s="114" t="s">
        <v>394</v>
      </c>
      <c r="D87" s="6">
        <v>7</v>
      </c>
      <c r="E87" s="155" t="s">
        <v>256</v>
      </c>
      <c r="F87" s="11"/>
      <c r="G87" s="11"/>
      <c r="H87" s="11"/>
      <c r="I87" s="11"/>
      <c r="J87" s="11"/>
      <c r="K87" s="11"/>
      <c r="L87" s="11"/>
      <c r="M87" s="11"/>
      <c r="N87" s="11"/>
      <c r="O87" s="69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55"/>
      <c r="AB87" s="4"/>
      <c r="AC87" s="4"/>
      <c r="AD87" s="4"/>
      <c r="AE87" s="4"/>
      <c r="AF87" s="4"/>
      <c r="AG87" s="4"/>
      <c r="AH87" s="4"/>
      <c r="AI87" s="4"/>
      <c r="AJ87" s="4"/>
      <c r="AK87" s="4"/>
      <c r="AL87" s="4"/>
      <c r="AM87" s="55"/>
      <c r="AN87" s="4"/>
      <c r="AO87" s="4"/>
      <c r="AP87" s="4"/>
      <c r="AQ87" s="4"/>
      <c r="AR87" s="4"/>
      <c r="AS87" s="4"/>
      <c r="AT87" s="4"/>
      <c r="AU87" s="4"/>
      <c r="AV87" s="4"/>
      <c r="AW87" s="4"/>
      <c r="AX87" s="4"/>
      <c r="AY87" s="55"/>
      <c r="AZ87" s="4"/>
      <c r="BA87" s="4"/>
      <c r="BB87" s="4"/>
      <c r="BC87" s="4"/>
      <c r="BD87" s="4"/>
      <c r="BE87" s="4"/>
      <c r="BF87" s="4"/>
      <c r="BG87" s="50"/>
      <c r="BH87" s="4"/>
      <c r="BI87" s="4"/>
      <c r="BJ87" s="4"/>
      <c r="BK87" s="4"/>
      <c r="BL87" s="4"/>
      <c r="BM87" s="4"/>
      <c r="BN87" s="4"/>
      <c r="BO87" s="4"/>
      <c r="BP87" s="4"/>
      <c r="BQ87" s="55"/>
      <c r="BR87" s="4"/>
      <c r="BS87" s="4"/>
      <c r="BT87" s="4"/>
      <c r="BU87" s="4"/>
      <c r="BV87" s="4"/>
      <c r="BW87" s="4"/>
      <c r="BX87" s="4"/>
      <c r="BY87" s="4"/>
      <c r="BZ87" s="4"/>
      <c r="CA87" s="4"/>
      <c r="CB87" s="4"/>
      <c r="CC87" s="55"/>
      <c r="CD87" s="50">
        <f>SUMIFS('Sch.93-Deferral'!$46:$46,'Sch.93-Deferral'!$2:$2,CD$2)+SUMIFS('Sch.93-Deferral'!$59:$59,'Sch.93-Deferral'!$2:$2,CD$2)</f>
        <v>0</v>
      </c>
      <c r="CE87" s="50">
        <f>SUMIFS('Sch.93-Deferral'!$46:$46,'Sch.93-Deferral'!$2:$2,CE$2)+SUMIFS('Sch.93-Deferral'!$59:$59,'Sch.93-Deferral'!$2:$2,CE$2)</f>
        <v>0</v>
      </c>
      <c r="CF87" s="50">
        <f>SUMIFS('Sch.93-Deferral'!$46:$46,'Sch.93-Deferral'!$2:$2,CF$2)+SUMIFS('Sch.93-Deferral'!$59:$59,'Sch.93-Deferral'!$2:$2,CF$2)</f>
        <v>0</v>
      </c>
      <c r="CG87" s="50">
        <f>SUMIFS('Sch.93-Deferral'!$46:$46,'Sch.93-Deferral'!$2:$2,CG$2)+SUMIFS('Sch.93-Deferral'!$59:$59,'Sch.93-Deferral'!$2:$2,CG$2)</f>
        <v>0</v>
      </c>
      <c r="CH87" s="50">
        <f>SUMIFS('Sch.93-Deferral'!$46:$46,'Sch.93-Deferral'!$2:$2,CH$2)+SUMIFS('Sch.93-Deferral'!$59:$59,'Sch.93-Deferral'!$2:$2,CH$2)</f>
        <v>0</v>
      </c>
      <c r="CI87" s="50">
        <f>SUMIFS('Sch.93-Deferral'!$46:$46,'Sch.93-Deferral'!$2:$2,CI$2)+SUMIFS('Sch.93-Deferral'!$59:$59,'Sch.93-Deferral'!$2:$2,CI$2)</f>
        <v>0</v>
      </c>
      <c r="CJ87" s="50">
        <f>SUMIFS('Sch.93-Deferral'!$46:$46,'Sch.93-Deferral'!$2:$2,CJ$2)+SUMIFS('Sch.93-Deferral'!$59:$59,'Sch.93-Deferral'!$2:$2,CJ$2)</f>
        <v>0</v>
      </c>
      <c r="CK87" s="50">
        <f>SUMIFS('Sch.93-Deferral'!$46:$46,'Sch.93-Deferral'!$2:$2,CK$2)+SUMIFS('Sch.93-Deferral'!$59:$59,'Sch.93-Deferral'!$2:$2,CK$2)</f>
        <v>0</v>
      </c>
      <c r="CL87" s="50">
        <f>SUMIFS('Sch.93-Deferral'!$46:$46,'Sch.93-Deferral'!$2:$2,CL$2)+SUMIFS('Sch.93-Deferral'!$59:$59,'Sch.93-Deferral'!$2:$2,CL$2)</f>
        <v>0</v>
      </c>
      <c r="CM87" s="50">
        <f>SUMIFS('Sch.93-Deferral'!$46:$46,'Sch.93-Deferral'!$2:$2,CM$2)+SUMIFS('Sch.93-Deferral'!$59:$59,'Sch.93-Deferral'!$2:$2,CM$2)</f>
        <v>0</v>
      </c>
      <c r="CN87" s="50">
        <f>SUMIFS('Sch.93-Deferral'!$46:$46,'Sch.93-Deferral'!$2:$2,CN$2)+SUMIFS('Sch.93-Deferral'!$59:$59,'Sch.93-Deferral'!$2:$2,CN$2)</f>
        <v>0</v>
      </c>
      <c r="CO87" s="65">
        <f>SUMIFS('Sch.93-Deferral'!$46:$46,'Sch.93-Deferral'!$2:$2,CO$2)+SUMIFS('Sch.93-Deferral'!$59:$59,'Sch.93-Deferral'!$2:$2,CO$2)</f>
        <v>0</v>
      </c>
      <c r="CP87" s="50">
        <f>SUMIFS('Sch.93-Deferral'!$46:$46,'Sch.93-Deferral'!$2:$2,CP$2)+SUMIFS('Sch.93-Deferral'!$59:$59,'Sch.93-Deferral'!$2:$2,CP$2)</f>
        <v>0</v>
      </c>
      <c r="CQ87" s="50">
        <f>SUMIFS('Sch.93-Deferral'!$46:$46,'Sch.93-Deferral'!$2:$2,CQ$2)+SUMIFS('Sch.93-Deferral'!$59:$59,'Sch.93-Deferral'!$2:$2,CQ$2)</f>
        <v>0</v>
      </c>
    </row>
    <row r="88" spans="2:95" ht="15.75" hidden="1" customHeight="1">
      <c r="B88" s="119" t="s">
        <v>372</v>
      </c>
      <c r="C88" s="114" t="s">
        <v>394</v>
      </c>
      <c r="D88" s="6">
        <v>7</v>
      </c>
      <c r="E88" s="156" t="s">
        <v>10</v>
      </c>
      <c r="F88" s="11"/>
      <c r="G88" s="11"/>
      <c r="H88" s="11"/>
      <c r="I88" s="11"/>
      <c r="J88" s="11"/>
      <c r="K88" s="11"/>
      <c r="L88" s="11"/>
      <c r="M88" s="11"/>
      <c r="N88" s="11"/>
      <c r="O88" s="69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  <c r="AA88" s="55"/>
      <c r="AB88" s="4"/>
      <c r="AC88" s="4"/>
      <c r="AD88" s="4"/>
      <c r="AE88" s="4"/>
      <c r="AF88" s="4"/>
      <c r="AG88" s="4"/>
      <c r="AH88" s="4"/>
      <c r="AI88" s="4"/>
      <c r="AJ88" s="4"/>
      <c r="AK88" s="4"/>
      <c r="AL88" s="4"/>
      <c r="AM88" s="55"/>
      <c r="AN88" s="4"/>
      <c r="AO88" s="4"/>
      <c r="AP88" s="4"/>
      <c r="AQ88" s="4"/>
      <c r="AR88" s="4"/>
      <c r="AS88" s="4"/>
      <c r="AT88" s="4"/>
      <c r="AU88" s="4"/>
      <c r="AV88" s="4"/>
      <c r="AW88" s="4"/>
      <c r="AX88" s="4"/>
      <c r="AY88" s="55"/>
      <c r="AZ88" s="4"/>
      <c r="BA88" s="4"/>
      <c r="BB88" s="4"/>
      <c r="BC88" s="4"/>
      <c r="BD88" s="4"/>
      <c r="BE88" s="4"/>
      <c r="BF88" s="4"/>
      <c r="BG88" s="50"/>
      <c r="BH88" s="4"/>
      <c r="BI88" s="4"/>
      <c r="BJ88" s="4"/>
      <c r="BK88" s="4"/>
      <c r="BL88" s="4"/>
      <c r="BM88" s="4"/>
      <c r="BN88" s="4"/>
      <c r="BO88" s="4"/>
      <c r="BP88" s="4"/>
      <c r="BQ88" s="55"/>
      <c r="BR88" s="4"/>
      <c r="BS88" s="4"/>
      <c r="BT88" s="4"/>
      <c r="BU88" s="4"/>
      <c r="BV88" s="4"/>
      <c r="BW88" s="4"/>
      <c r="BX88" s="4"/>
      <c r="BY88" s="4"/>
      <c r="BZ88" s="4"/>
      <c r="CA88" s="4"/>
      <c r="CB88" s="4"/>
      <c r="CC88" s="55"/>
      <c r="CD88" s="4">
        <f t="shared" ref="CD88:CI88" si="194">(CC89+CD87/2)*CD$446</f>
        <v>0</v>
      </c>
      <c r="CE88" s="4">
        <f t="shared" si="194"/>
        <v>0</v>
      </c>
      <c r="CF88" s="4">
        <f t="shared" si="194"/>
        <v>0</v>
      </c>
      <c r="CG88" s="4">
        <f t="shared" si="194"/>
        <v>0</v>
      </c>
      <c r="CH88" s="4">
        <f t="shared" si="194"/>
        <v>0</v>
      </c>
      <c r="CI88" s="4">
        <f t="shared" si="194"/>
        <v>0</v>
      </c>
      <c r="CJ88" s="4">
        <f t="shared" ref="CJ88:CP88" si="195">CI89*CJ$446</f>
        <v>0</v>
      </c>
      <c r="CK88" s="4">
        <f t="shared" si="195"/>
        <v>0</v>
      </c>
      <c r="CL88" s="4">
        <f t="shared" si="195"/>
        <v>0</v>
      </c>
      <c r="CM88" s="4">
        <f t="shared" si="195"/>
        <v>0</v>
      </c>
      <c r="CN88" s="4">
        <f t="shared" si="195"/>
        <v>0</v>
      </c>
      <c r="CO88" s="55">
        <f t="shared" si="195"/>
        <v>0</v>
      </c>
      <c r="CP88" s="4">
        <f t="shared" si="195"/>
        <v>0</v>
      </c>
      <c r="CQ88" s="4"/>
    </row>
    <row r="89" spans="2:95" ht="15.75" hidden="1" customHeight="1">
      <c r="B89" s="119" t="s">
        <v>372</v>
      </c>
      <c r="C89" s="114" t="s">
        <v>394</v>
      </c>
      <c r="D89" s="6">
        <v>7</v>
      </c>
      <c r="E89" s="155" t="s">
        <v>11</v>
      </c>
      <c r="F89" s="11"/>
      <c r="G89" s="11"/>
      <c r="H89" s="11"/>
      <c r="I89" s="11"/>
      <c r="J89" s="11"/>
      <c r="K89" s="11"/>
      <c r="L89" s="11"/>
      <c r="M89" s="11"/>
      <c r="N89" s="11"/>
      <c r="O89" s="69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55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55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55"/>
      <c r="AZ89" s="4"/>
      <c r="BA89" s="4"/>
      <c r="BB89" s="4"/>
      <c r="BC89" s="4"/>
      <c r="BD89" s="4"/>
      <c r="BE89" s="4"/>
      <c r="BF89" s="4"/>
      <c r="BG89" s="50"/>
      <c r="BH89" s="4"/>
      <c r="BI89" s="4"/>
      <c r="BJ89" s="4"/>
      <c r="BK89" s="4"/>
      <c r="BL89" s="4"/>
      <c r="BM89" s="4"/>
      <c r="BN89" s="4"/>
      <c r="BO89" s="4"/>
      <c r="BP89" s="4"/>
      <c r="BQ89" s="55"/>
      <c r="BR89" s="4"/>
      <c r="BS89" s="4"/>
      <c r="BT89" s="4"/>
      <c r="BU89" s="4"/>
      <c r="BV89" s="4"/>
      <c r="BW89" s="4"/>
      <c r="BX89" s="4"/>
      <c r="BY89" s="4"/>
      <c r="BZ89" s="4"/>
      <c r="CA89" s="4"/>
      <c r="CB89" s="4"/>
      <c r="CC89" s="55"/>
      <c r="CD89" s="4">
        <f t="shared" ref="CD89:CI89" si="196">CC89+SUM(CD87:CD88)</f>
        <v>0</v>
      </c>
      <c r="CE89" s="4">
        <f t="shared" si="196"/>
        <v>0</v>
      </c>
      <c r="CF89" s="4">
        <f t="shared" si="196"/>
        <v>0</v>
      </c>
      <c r="CG89" s="4">
        <f t="shared" si="196"/>
        <v>0</v>
      </c>
      <c r="CH89" s="4">
        <f t="shared" si="196"/>
        <v>0</v>
      </c>
      <c r="CI89" s="4">
        <f t="shared" si="196"/>
        <v>0</v>
      </c>
      <c r="CJ89" s="4">
        <f t="shared" ref="CJ89:CP89" si="197">CI89+CJ88</f>
        <v>0</v>
      </c>
      <c r="CK89" s="4">
        <f t="shared" si="197"/>
        <v>0</v>
      </c>
      <c r="CL89" s="4">
        <f t="shared" si="197"/>
        <v>0</v>
      </c>
      <c r="CM89" s="4">
        <f t="shared" si="197"/>
        <v>0</v>
      </c>
      <c r="CN89" s="4">
        <f t="shared" si="197"/>
        <v>0</v>
      </c>
      <c r="CO89" s="55">
        <f t="shared" si="197"/>
        <v>0</v>
      </c>
      <c r="CP89" s="4">
        <f t="shared" si="197"/>
        <v>0</v>
      </c>
      <c r="CQ89" s="4">
        <f>CP89</f>
        <v>0</v>
      </c>
    </row>
    <row r="90" spans="2:95" ht="15.75" hidden="1" customHeight="1">
      <c r="B90" s="119" t="s">
        <v>372</v>
      </c>
      <c r="C90" s="114" t="s">
        <v>394</v>
      </c>
      <c r="D90" s="6">
        <v>7</v>
      </c>
      <c r="E90" s="156" t="s">
        <v>253</v>
      </c>
      <c r="F90" s="11"/>
      <c r="G90" s="11"/>
      <c r="H90" s="11"/>
      <c r="I90" s="11"/>
      <c r="J90" s="11"/>
      <c r="K90" s="11"/>
      <c r="L90" s="11"/>
      <c r="M90" s="11"/>
      <c r="N90" s="11"/>
      <c r="O90" s="69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55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55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55"/>
      <c r="AZ90" s="4"/>
      <c r="BA90" s="4"/>
      <c r="BB90" s="4"/>
      <c r="BC90" s="4"/>
      <c r="BD90" s="4"/>
      <c r="BE90" s="4"/>
      <c r="BF90" s="4"/>
      <c r="BG90" s="50"/>
      <c r="BH90" s="4"/>
      <c r="BI90" s="4"/>
      <c r="BJ90" s="4"/>
      <c r="BK90" s="4"/>
      <c r="BL90" s="4"/>
      <c r="BM90" s="4"/>
      <c r="BN90" s="4"/>
      <c r="BO90" s="4"/>
      <c r="BP90" s="4"/>
      <c r="BQ90" s="55"/>
      <c r="BR90" s="4"/>
      <c r="BS90" s="4"/>
      <c r="BT90" s="4"/>
      <c r="BU90" s="4"/>
      <c r="BV90" s="4"/>
      <c r="BW90" s="4"/>
      <c r="BX90" s="4"/>
      <c r="BY90" s="4"/>
      <c r="BZ90" s="4"/>
      <c r="CA90" s="4"/>
      <c r="CB90" s="4"/>
      <c r="CC90" s="55"/>
      <c r="CF90" s="4"/>
      <c r="CG90" s="4"/>
      <c r="CH90" s="4"/>
      <c r="CI90" s="4"/>
      <c r="CJ90" s="4"/>
      <c r="CK90" s="4"/>
      <c r="CL90" s="4"/>
      <c r="CM90" s="4"/>
      <c r="CN90" s="4"/>
      <c r="CO90" s="55"/>
      <c r="CP90" s="4"/>
      <c r="CQ90" s="13">
        <f>CW500</f>
        <v>0</v>
      </c>
    </row>
    <row r="91" spans="2:95" ht="15.75" hidden="1" customHeight="1">
      <c r="B91" s="119" t="s">
        <v>372</v>
      </c>
      <c r="C91" s="114" t="s">
        <v>394</v>
      </c>
      <c r="D91" s="6">
        <v>7</v>
      </c>
      <c r="E91" s="156" t="s">
        <v>273</v>
      </c>
      <c r="F91" s="11"/>
      <c r="G91" s="11"/>
      <c r="H91" s="11"/>
      <c r="I91" s="11"/>
      <c r="J91" s="11"/>
      <c r="K91" s="11"/>
      <c r="L91" s="11"/>
      <c r="M91" s="11"/>
      <c r="N91" s="11"/>
      <c r="O91" s="69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55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55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55"/>
      <c r="AZ91" s="4"/>
      <c r="BA91" s="4"/>
      <c r="BB91" s="4"/>
      <c r="BC91" s="4"/>
      <c r="BD91" s="4"/>
      <c r="BE91" s="4"/>
      <c r="BF91" s="4"/>
      <c r="BG91" s="50"/>
      <c r="BH91" s="4"/>
      <c r="BI91" s="4"/>
      <c r="BJ91" s="4"/>
      <c r="BK91" s="4"/>
      <c r="BL91" s="4"/>
      <c r="BM91" s="4"/>
      <c r="BN91" s="4"/>
      <c r="BO91" s="4"/>
      <c r="BP91" s="4"/>
      <c r="BQ91" s="55"/>
      <c r="BR91" s="4"/>
      <c r="BS91" s="4"/>
      <c r="BT91" s="4"/>
      <c r="BU91" s="4"/>
      <c r="BV91" s="4"/>
      <c r="BW91" s="4"/>
      <c r="BX91" s="4"/>
      <c r="BY91" s="4"/>
      <c r="BZ91" s="4"/>
      <c r="CA91" s="4"/>
      <c r="CB91" s="4"/>
      <c r="CC91" s="55"/>
      <c r="CF91" s="4"/>
      <c r="CG91" s="4"/>
      <c r="CH91" s="4"/>
      <c r="CI91" s="4"/>
      <c r="CJ91" s="4"/>
      <c r="CK91" s="4"/>
      <c r="CL91" s="4"/>
      <c r="CM91" s="4"/>
      <c r="CN91" s="4"/>
      <c r="CO91" s="55"/>
      <c r="CP91" s="4"/>
      <c r="CQ91" s="4">
        <f>SUM(CQ89:CQ90)</f>
        <v>0</v>
      </c>
    </row>
    <row r="92" spans="2:95" ht="15.75" customHeight="1">
      <c r="B92" s="119"/>
      <c r="C92" s="114"/>
      <c r="D92" s="12"/>
      <c r="E92" s="156"/>
      <c r="F92" s="11"/>
      <c r="G92" s="11"/>
      <c r="H92" s="11"/>
      <c r="I92" s="11"/>
      <c r="J92" s="11"/>
      <c r="K92" s="11"/>
      <c r="L92" s="11"/>
      <c r="M92" s="11"/>
      <c r="N92" s="11"/>
      <c r="O92" s="69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55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55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55"/>
      <c r="AZ92" s="4"/>
      <c r="BA92" s="4"/>
      <c r="BB92" s="4"/>
      <c r="BC92" s="4"/>
      <c r="BD92" s="4"/>
      <c r="BE92" s="4"/>
      <c r="BF92" s="4"/>
      <c r="BG92" s="50"/>
      <c r="BH92" s="4"/>
      <c r="BI92" s="4"/>
      <c r="BJ92" s="4"/>
      <c r="BK92" s="4"/>
      <c r="BL92" s="4"/>
      <c r="BM92" s="4"/>
      <c r="BN92" s="4"/>
      <c r="BO92" s="4"/>
      <c r="BP92" s="4"/>
      <c r="BQ92" s="55"/>
      <c r="BR92" s="4"/>
      <c r="BS92" s="4"/>
      <c r="BT92" s="4"/>
      <c r="BU92" s="4"/>
      <c r="BV92" s="4"/>
      <c r="BW92" s="4"/>
      <c r="BX92" s="4"/>
      <c r="BY92" s="4"/>
      <c r="BZ92" s="4"/>
      <c r="CA92" s="4"/>
      <c r="CB92" s="4"/>
      <c r="CC92" s="55"/>
      <c r="CI92" s="39"/>
      <c r="CJ92" s="39"/>
      <c r="CO92" s="59"/>
    </row>
    <row r="93" spans="2:95" ht="15.75" customHeight="1">
      <c r="B93" s="119"/>
      <c r="C93" s="114"/>
      <c r="D93" s="12"/>
      <c r="E93" s="156"/>
      <c r="F93" s="11"/>
      <c r="G93" s="11"/>
      <c r="H93" s="11"/>
      <c r="I93" s="11"/>
      <c r="J93" s="11"/>
      <c r="K93" s="11"/>
      <c r="L93" s="11"/>
      <c r="M93" s="11"/>
      <c r="N93" s="11"/>
      <c r="O93" s="69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55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55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55"/>
      <c r="AZ93" s="4"/>
      <c r="BA93" s="4"/>
      <c r="BB93" s="4"/>
      <c r="BC93" s="4"/>
      <c r="BD93" s="4"/>
      <c r="BE93" s="4"/>
      <c r="BF93" s="4"/>
      <c r="BG93" s="50"/>
      <c r="BH93" s="4"/>
      <c r="BI93" s="4"/>
      <c r="BJ93" s="4"/>
      <c r="BK93" s="4"/>
      <c r="BL93" s="4"/>
      <c r="BM93" s="4"/>
      <c r="BN93" s="4"/>
      <c r="BO93" s="4"/>
      <c r="BP93" s="4"/>
      <c r="BQ93" s="55"/>
      <c r="BR93" s="4"/>
      <c r="BS93" s="4"/>
      <c r="BT93" s="4"/>
      <c r="BU93" s="4"/>
      <c r="BV93" s="4"/>
      <c r="BW93" s="4"/>
      <c r="BX93" s="4"/>
      <c r="BY93" s="4"/>
      <c r="BZ93" s="4"/>
      <c r="CA93" s="4"/>
      <c r="CB93" s="4"/>
      <c r="CC93" s="55"/>
      <c r="CI93" s="39"/>
      <c r="CJ93" s="39"/>
      <c r="CO93" s="59"/>
    </row>
    <row r="94" spans="2:95" s="136" customFormat="1" ht="15.75" customHeight="1">
      <c r="B94" s="140" t="s">
        <v>372</v>
      </c>
      <c r="C94" s="45" t="s">
        <v>394</v>
      </c>
      <c r="D94" s="45"/>
      <c r="E94" s="54" t="s">
        <v>17</v>
      </c>
      <c r="F94" s="50">
        <f>SUMIFS('Schs.93,94,191'!35:35,'Schs.93,94,191'!$1:$1,F$2)+SUMIFS('Schs.93,94,191'!37:37,'Schs.93,94,191'!$1:$1,F$2)</f>
        <v>0</v>
      </c>
      <c r="G94" s="50">
        <f>SUMIFS('Schs.93,94,191'!35:35,'Schs.93,94,191'!$1:$1,G$2)+SUMIFS('Schs.93,94,191'!37:37,'Schs.93,94,191'!$1:$1,G$2)</f>
        <v>0</v>
      </c>
      <c r="H94" s="50">
        <f>SUMIFS('Schs.93,94,191'!35:35,'Schs.93,94,191'!$1:$1,H$2)+SUMIFS('Schs.93,94,191'!37:37,'Schs.93,94,191'!$1:$1,H$2)</f>
        <v>0</v>
      </c>
      <c r="I94" s="50">
        <f>SUMIFS('Schs.93,94,191'!35:35,'Schs.93,94,191'!$1:$1,I$2)+SUMIFS('Schs.93,94,191'!37:37,'Schs.93,94,191'!$1:$1,I$2)</f>
        <v>0</v>
      </c>
      <c r="J94" s="50">
        <f>SUMIFS('Schs.93,94,191'!35:35,'Schs.93,94,191'!$1:$1,J$2)+SUMIFS('Schs.93,94,191'!37:37,'Schs.93,94,191'!$1:$1,J$2)</f>
        <v>0</v>
      </c>
      <c r="K94" s="50">
        <f>SUMIFS('Schs.93,94,191'!35:35,'Schs.93,94,191'!$1:$1,K$2)+SUMIFS('Schs.93,94,191'!37:37,'Schs.93,94,191'!$1:$1,K$2)</f>
        <v>0</v>
      </c>
      <c r="L94" s="50">
        <f>SUMIFS('Schs.93,94,191'!35:35,'Schs.93,94,191'!$1:$1,L$2)+SUMIFS('Schs.93,94,191'!37:37,'Schs.93,94,191'!$1:$1,L$2)</f>
        <v>0</v>
      </c>
      <c r="M94" s="50">
        <f>SUMIFS('Schs.93,94,191'!35:35,'Schs.93,94,191'!$1:$1,M$2)+SUMIFS('Schs.93,94,191'!37:37,'Schs.93,94,191'!$1:$1,M$2)</f>
        <v>0</v>
      </c>
      <c r="N94" s="50">
        <f>SUMIFS('Schs.93,94,191'!35:35,'Schs.93,94,191'!$1:$1,N$2)+SUMIFS('Schs.93,94,191'!37:37,'Schs.93,94,191'!$1:$1,N$2)</f>
        <v>0</v>
      </c>
      <c r="O94" s="65">
        <f>SUMIFS('Schs.93,94,191'!35:35,'Schs.93,94,191'!$1:$1,O$2)+SUMIFS('Schs.93,94,191'!37:37,'Schs.93,94,191'!$1:$1,O$2)</f>
        <v>0</v>
      </c>
      <c r="P94" s="50">
        <f>SUMIFS('Schs.93,94,191'!35:35,'Schs.93,94,191'!$1:$1,P$2)+SUMIFS('Schs.93,94,191'!37:37,'Schs.93,94,191'!$1:$1,P$2)</f>
        <v>0</v>
      </c>
      <c r="Q94" s="50">
        <f>SUMIFS('Schs.93,94,191'!35:35,'Schs.93,94,191'!$1:$1,Q$2)+SUMIFS('Schs.93,94,191'!37:37,'Schs.93,94,191'!$1:$1,Q$2)</f>
        <v>0</v>
      </c>
      <c r="R94" s="50">
        <f>SUMIFS('Schs.93,94,191'!35:35,'Schs.93,94,191'!$1:$1,R$2)+SUMIFS('Schs.93,94,191'!37:37,'Schs.93,94,191'!$1:$1,R$2)</f>
        <v>0</v>
      </c>
      <c r="S94" s="50">
        <f>SUMIFS('Schs.93,94,191'!35:35,'Schs.93,94,191'!$1:$1,S$2)+SUMIFS('Schs.93,94,191'!37:37,'Schs.93,94,191'!$1:$1,S$2)</f>
        <v>0</v>
      </c>
      <c r="T94" s="50">
        <f>SUMIFS('Schs.93,94,191'!35:35,'Schs.93,94,191'!$1:$1,T$2)+SUMIFS('Schs.93,94,191'!37:37,'Schs.93,94,191'!$1:$1,T$2)</f>
        <v>0</v>
      </c>
      <c r="U94" s="50">
        <f>SUMIFS('Schs.93,94,191'!35:35,'Schs.93,94,191'!$1:$1,U$2)+SUMIFS('Schs.93,94,191'!37:37,'Schs.93,94,191'!$1:$1,U$2)</f>
        <v>0</v>
      </c>
      <c r="V94" s="50">
        <f>SUMIFS('Schs.93,94,191'!35:35,'Schs.93,94,191'!$1:$1,V$2)+SUMIFS('Schs.93,94,191'!37:37,'Schs.93,94,191'!$1:$1,V$2)</f>
        <v>0</v>
      </c>
      <c r="W94" s="50">
        <f>SUMIFS('Schs.93,94,191'!35:35,'Schs.93,94,191'!$1:$1,W$2)+SUMIFS('Schs.93,94,191'!37:37,'Schs.93,94,191'!$1:$1,W$2)</f>
        <v>0</v>
      </c>
      <c r="X94" s="50">
        <f>SUMIFS('Schs.93,94,191'!35:35,'Schs.93,94,191'!$1:$1,X$2)+SUMIFS('Schs.93,94,191'!37:37,'Schs.93,94,191'!$1:$1,X$2)</f>
        <v>0</v>
      </c>
      <c r="Y94" s="50">
        <f>SUMIFS('Schs.93,94,191'!35:35,'Schs.93,94,191'!$1:$1,Y$2)+SUMIFS('Schs.93,94,191'!37:37,'Schs.93,94,191'!$1:$1,Y$2)</f>
        <v>0</v>
      </c>
      <c r="Z94" s="50">
        <f>SUMIFS('Schs.93,94,191'!35:35,'Schs.93,94,191'!$1:$1,Z$2)+SUMIFS('Schs.93,94,191'!37:37,'Schs.93,94,191'!$1:$1,Z$2)</f>
        <v>0</v>
      </c>
      <c r="AA94" s="65">
        <f>SUMIFS('Schs.93,94,191'!35:35,'Schs.93,94,191'!$1:$1,AA$2)+SUMIFS('Schs.93,94,191'!37:37,'Schs.93,94,191'!$1:$1,AA$2)</f>
        <v>0</v>
      </c>
      <c r="AB94" s="50">
        <f>SUMIFS('Schs.93,94,191'!35:35,'Schs.93,94,191'!$1:$1,AB$2)+SUMIFS('Schs.93,94,191'!37:37,'Schs.93,94,191'!$1:$1,AB$2)</f>
        <v>0</v>
      </c>
      <c r="AC94" s="50">
        <f>SUMIFS('Schs.93,94,191'!35:35,'Schs.93,94,191'!$1:$1,AC$2)+SUMIFS('Schs.93,94,191'!37:37,'Schs.93,94,191'!$1:$1,AC$2)</f>
        <v>0</v>
      </c>
      <c r="AD94" s="50">
        <f>SUMIFS('Schs.93,94,191'!35:35,'Schs.93,94,191'!$1:$1,AD$2)+SUMIFS('Schs.93,94,191'!37:37,'Schs.93,94,191'!$1:$1,AD$2)</f>
        <v>0</v>
      </c>
      <c r="AE94" s="50">
        <f>SUMIFS('Schs.93,94,191'!35:35,'Schs.93,94,191'!$1:$1,AE$2)+SUMIFS('Schs.93,94,191'!37:37,'Schs.93,94,191'!$1:$1,AE$2)</f>
        <v>0</v>
      </c>
      <c r="AF94" s="50">
        <f>SUMIFS('Schs.93,94,191'!35:35,'Schs.93,94,191'!$1:$1,AF$2)+SUMIFS('Schs.93,94,191'!37:37,'Schs.93,94,191'!$1:$1,AF$2)</f>
        <v>0</v>
      </c>
      <c r="AG94" s="50">
        <f>SUMIFS('Schs.93,94,191'!35:35,'Schs.93,94,191'!$1:$1,AG$2)+SUMIFS('Schs.93,94,191'!37:37,'Schs.93,94,191'!$1:$1,AG$2)</f>
        <v>0</v>
      </c>
      <c r="AH94" s="50">
        <f>SUMIFS('Schs.93,94,191'!35:35,'Schs.93,94,191'!$1:$1,AH$2)+SUMIFS('Schs.93,94,191'!37:37,'Schs.93,94,191'!$1:$1,AH$2)</f>
        <v>0</v>
      </c>
      <c r="AI94" s="50">
        <f>SUMIFS('Schs.93,94,191'!35:35,'Schs.93,94,191'!$1:$1,AI$2)+SUMIFS('Schs.93,94,191'!37:37,'Schs.93,94,191'!$1:$1,AI$2)</f>
        <v>-40221.307217694964</v>
      </c>
      <c r="AJ94" s="50">
        <f>SUMIFS('Schs.93,94,191'!35:35,'Schs.93,94,191'!$1:$1,AJ$2)+SUMIFS('Schs.93,94,191'!37:37,'Schs.93,94,191'!$1:$1,AJ$2)</f>
        <v>-92695.999696856539</v>
      </c>
      <c r="AK94" s="50">
        <f>SUMIFS('Schs.93,94,191'!35:35,'Schs.93,94,191'!$1:$1,AK$2)+SUMIFS('Schs.93,94,191'!37:37,'Schs.93,94,191'!$1:$1,AK$2)</f>
        <v>-74374.995209503453</v>
      </c>
      <c r="AL94" s="50">
        <f>SUMIFS('Schs.93,94,191'!35:35,'Schs.93,94,191'!$1:$1,AL$2)+SUMIFS('Schs.93,94,191'!37:37,'Schs.93,94,191'!$1:$1,AL$2)</f>
        <v>-71817.805079503465</v>
      </c>
      <c r="AM94" s="65">
        <f>SUMIFS('Schs.93,94,191'!35:35,'Schs.93,94,191'!$1:$1,AM$2)+SUMIFS('Schs.93,94,191'!37:37,'Schs.93,94,191'!$1:$1,AM$2)</f>
        <v>-79347.899859503465</v>
      </c>
      <c r="AN94" s="50">
        <f>SUMIFS('Schs.93,94,191'!35:35,'Schs.93,94,191'!$1:$1,AN$2)+SUMIFS('Schs.93,94,191'!37:37,'Schs.93,94,191'!$1:$1,AN$2)</f>
        <v>-86359.173699503473</v>
      </c>
      <c r="AO94" s="50">
        <f>SUMIFS('Schs.93,94,191'!35:35,'Schs.93,94,191'!$1:$1,AO$2)+SUMIFS('Schs.93,94,191'!37:37,'Schs.93,94,191'!$1:$1,AO$2)</f>
        <v>-92935.009559503465</v>
      </c>
      <c r="AP94" s="50">
        <f>SUMIFS('Schs.93,94,191'!35:35,'Schs.93,94,191'!$1:$1,AP$2)+SUMIFS('Schs.93,94,191'!37:37,'Schs.93,94,191'!$1:$1,AP$2)</f>
        <v>-91545.121659503464</v>
      </c>
      <c r="AQ94" s="50">
        <f>SUMIFS('Schs.93,94,191'!35:35,'Schs.93,94,191'!$1:$1,AQ$2)+SUMIFS('Schs.93,94,191'!37:37,'Schs.93,94,191'!$1:$1,AQ$2)</f>
        <v>-76707.672479503468</v>
      </c>
      <c r="AR94" s="50">
        <f>SUMIFS('Schs.93,94,191'!35:35,'Schs.93,94,191'!$1:$1,AR$2)+SUMIFS('Schs.93,94,191'!37:37,'Schs.93,94,191'!$1:$1,AR$2)</f>
        <v>-79444.785795726115</v>
      </c>
      <c r="AS94" s="50">
        <f>SUMIFS('Schs.93,94,191'!35:35,'Schs.93,94,191'!$1:$1,AS$2)+SUMIFS('Schs.93,94,191'!37:37,'Schs.93,94,191'!$1:$1,AS$2)</f>
        <v>-96809.973629503467</v>
      </c>
      <c r="AT94" s="50">
        <f>SUMIFS('Schs.93,94,191'!35:35,'Schs.93,94,191'!$1:$1,AT$2)+SUMIFS('Schs.93,94,191'!37:37,'Schs.93,94,191'!$1:$1,AT$2)</f>
        <v>-94890.772103743657</v>
      </c>
      <c r="AU94" s="50">
        <f>SUMIFS('Schs.93,94,191'!35:35,'Schs.93,94,191'!$1:$1,AU$2)+SUMIFS('Schs.93,94,191'!37:37,'Schs.93,94,191'!$1:$1,AU$2)</f>
        <v>-114422.00234782082</v>
      </c>
      <c r="AV94" s="50">
        <f>SUMIFS('Schs.93,94,191'!35:35,'Schs.93,94,191'!$1:$1,AV$2)+SUMIFS('Schs.93,94,191'!37:37,'Schs.93,94,191'!$1:$1,AV$2)</f>
        <v>-138757.78861153565</v>
      </c>
      <c r="AW94" s="50">
        <f>SUMIFS('Schs.93,94,191'!35:35,'Schs.93,94,191'!$1:$1,AW$2)+SUMIFS('Schs.93,94,191'!37:37,'Schs.93,94,191'!$1:$1,AW$2)</f>
        <v>-121221.72679153565</v>
      </c>
      <c r="AX94" s="50">
        <f>SUMIFS('Schs.93,94,191'!35:35,'Schs.93,94,191'!$1:$1,AX$2)+SUMIFS('Schs.93,94,191'!37:37,'Schs.93,94,191'!$1:$1,AX$2)</f>
        <v>-114079.40284153564</v>
      </c>
      <c r="AY94" s="65">
        <f>SUMIFS('Schs.93,94,191'!35:35,'Schs.93,94,191'!$1:$1,AY$2)+SUMIFS('Schs.93,94,191'!37:37,'Schs.93,94,191'!$1:$1,AY$2)</f>
        <v>-123719.43319153566</v>
      </c>
      <c r="AZ94" s="50">
        <f>SUMIFS('Schs.93,94,191'!35:35,'Schs.93,94,191'!$1:$1,AZ$2)+SUMIFS('Schs.93,94,191'!37:37,'Schs.93,94,191'!$1:$1,AZ$2)</f>
        <v>-139254.44849153567</v>
      </c>
      <c r="BA94" s="50">
        <f>SUMIFS('Schs.93,94,191'!35:35,'Schs.93,94,191'!$1:$1,BA$2)+SUMIFS('Schs.93,94,191'!37:37,'Schs.93,94,191'!$1:$1,BA$2)</f>
        <v>-160281.70839153565</v>
      </c>
      <c r="BB94" s="50">
        <f>SUMIFS('Schs.93,94,191'!35:35,'Schs.93,94,191'!$1:$1,BB$2)+SUMIFS('Schs.93,94,191'!37:37,'Schs.93,94,191'!$1:$1,BB$2)</f>
        <v>-153809.68594153566</v>
      </c>
      <c r="BC94" s="50">
        <f>SUMIFS('Schs.93,94,191'!35:35,'Schs.93,94,191'!$1:$1,BC$2)+SUMIFS('Schs.93,94,191'!37:37,'Schs.93,94,191'!$1:$1,BC$2)</f>
        <v>-134120.47634153566</v>
      </c>
      <c r="BD94" s="50">
        <f>SUMIFS('Schs.93,94,191'!35:35,'Schs.93,94,191'!$1:$1,BD$2)+SUMIFS('Schs.93,94,191'!37:37,'Schs.93,94,191'!$1:$1,BD$2)</f>
        <v>-137865.43799153567</v>
      </c>
      <c r="BE94" s="50">
        <f>SUMIFS('Schs.93,94,191'!35:35,'Schs.93,94,191'!$1:$1,BE$2)+SUMIFS('Schs.93,94,191'!37:37,'Schs.93,94,191'!$1:$1,BE$2)</f>
        <v>-164055.68774153566</v>
      </c>
      <c r="BF94" s="50">
        <f>SUMIFS('Schs.93,94,191'!35:35,'Schs.93,94,191'!$1:$1,BF$2)+SUMIFS('Schs.93,94,191'!37:37,'Schs.93,94,191'!$1:$1,BF$2)</f>
        <v>-163174.3691462451</v>
      </c>
      <c r="BG94" s="50">
        <f>SUMIFS('Schs.93,94,191'!35:35,'Schs.93,94,191'!$1:$1,BG$2)+SUMIFS('Schs.93,94,191'!37:37,'Schs.93,94,191'!$1:$1,BG$2)</f>
        <v>-50108.344788530274</v>
      </c>
      <c r="BH94" s="50">
        <f>SUMIFS('Schs.93,94,191'!35:35,'Schs.93,94,191'!$1:$1,BH$2)+SUMIFS('Schs.93,94,191'!37:37,'Schs.93,94,191'!$1:$1,BH$2)</f>
        <v>75546.690263353084</v>
      </c>
      <c r="BI94" s="50">
        <f>SUMIFS('Schs.93,94,191'!35:35,'Schs.93,94,191'!$1:$1,BI$2)+SUMIFS('Schs.93,94,191'!37:37,'Schs.93,94,191'!$1:$1,BI$2)</f>
        <v>69435.384503353096</v>
      </c>
      <c r="BJ94" s="50">
        <f>SUMIFS('Schs.93,94,191'!35:35,'Schs.93,94,191'!$1:$1,BJ$2)+SUMIFS('Schs.93,94,191'!37:37,'Schs.93,94,191'!$1:$1,BJ$2)</f>
        <v>67452.193943353093</v>
      </c>
      <c r="BK94" s="50">
        <f>SUMIFS('Schs.93,94,191'!35:35,'Schs.93,94,191'!$1:$1,BK$2)+SUMIFS('Schs.93,94,191'!37:37,'Schs.93,94,191'!$1:$1,BK$2)</f>
        <v>74964.837023353088</v>
      </c>
      <c r="BL94" s="50">
        <f>SUMIFS('Schs.93,94,191'!35:35,'Schs.93,94,191'!$1:$1,BL$2)+SUMIFS('Schs.93,94,191'!37:37,'Schs.93,94,191'!$1:$1,BL$2)</f>
        <v>92625.019803353076</v>
      </c>
      <c r="BM94" s="50">
        <f>SUMIFS('Schs.93,94,191'!35:35,'Schs.93,94,191'!$1:$1,BM$2)+SUMIFS('Schs.93,94,191'!37:37,'Schs.93,94,191'!$1:$1,BM$2)</f>
        <v>96827.218883353082</v>
      </c>
      <c r="BN94" s="50">
        <f>SUMIFS('Schs.93,94,191'!35:35,'Schs.93,94,191'!$1:$1,BN$2)+SUMIFS('Schs.93,94,191'!37:37,'Schs.93,94,191'!$1:$1,BN$2)</f>
        <v>79862.204423353076</v>
      </c>
      <c r="BO94" s="50">
        <f>SUMIFS('Schs.93,94,191'!35:35,'Schs.93,94,191'!$1:$1,BO$2)+SUMIFS('Schs.93,94,191'!37:37,'Schs.93,94,191'!$1:$1,BO$2)</f>
        <v>70726.660583353092</v>
      </c>
      <c r="BP94" s="50">
        <f>SUMIFS('Schs.93,94,191'!35:35,'Schs.93,94,191'!$1:$1,BP$2)+SUMIFS('Schs.93,94,191'!37:37,'Schs.93,94,191'!$1:$1,BP$2)</f>
        <v>70322.089723353085</v>
      </c>
      <c r="BQ94" s="65">
        <f>SUMIFS('Schs.93,94,191'!35:35,'Schs.93,94,191'!$1:$1,BQ$2)+SUMIFS('Schs.93,94,191'!37:37,'Schs.93,94,191'!$1:$1,BQ$2)</f>
        <v>82429.329323353086</v>
      </c>
      <c r="BR94" s="50">
        <f>SUMIFS('Schs.93,94,191'!35:35,'Schs.93,94,191'!$1:$1,BR$2)+SUMIFS('Schs.93,94,191'!37:37,'Schs.93,94,191'!$1:$1,BR$2)</f>
        <v>92760.999343353091</v>
      </c>
      <c r="BS94" s="50">
        <f>SUMIFS('Schs.93,94,191'!35:35,'Schs.93,94,191'!$1:$1,BS$2)+SUMIFS('Schs.93,94,191'!37:37,'Schs.93,94,191'!$1:$1,BS$2)</f>
        <v>83714.700866609492</v>
      </c>
      <c r="BT94" s="50">
        <f>SUMIFS('Schs.93,94,191'!35:35,'Schs.93,94,191'!$1:$1,BT$2)+SUMIFS('Schs.93,94,191'!37:37,'Schs.93,94,191'!$1:$1,BT$2)</f>
        <v>73929.836541138793</v>
      </c>
      <c r="BU94" s="50">
        <f>SUMIFS('Schs.93,94,191'!35:35,'Schs.93,94,191'!$1:$1,BU$2)+SUMIFS('Schs.93,94,191'!37:37,'Schs.93,94,191'!$1:$1,BU$2)</f>
        <v>67304.058881138786</v>
      </c>
      <c r="BV94" s="50">
        <f>SUMIFS('Schs.93,94,191'!35:35,'Schs.93,94,191'!$1:$1,BV$2)+SUMIFS('Schs.93,94,191'!37:37,'Schs.93,94,191'!$1:$1,BV$2)</f>
        <v>66498.181639552713</v>
      </c>
      <c r="BW94" s="50">
        <f>SUMIFS('Schs.93,94,191'!35:35,'Schs.93,94,191'!$1:$1,BW$2)+SUMIFS('Schs.93,94,191'!37:37,'Schs.93,94,191'!$1:$1,BW$2)</f>
        <v>0</v>
      </c>
      <c r="BX94" s="50">
        <f>SUMIFS('Schs.93,94,191'!35:35,'Schs.93,94,191'!$1:$1,BX$2)+SUMIFS('Schs.93,94,191'!37:37,'Schs.93,94,191'!$1:$1,BX$2)</f>
        <v>0</v>
      </c>
      <c r="BY94" s="50">
        <f>SUMIFS('Schs.93,94,191'!35:35,'Schs.93,94,191'!$1:$1,BY$2)+SUMIFS('Schs.93,94,191'!37:37,'Schs.93,94,191'!$1:$1,BY$2)</f>
        <v>0</v>
      </c>
      <c r="BZ94" s="50">
        <f>SUMIFS('Schs.93,94,191'!35:35,'Schs.93,94,191'!$1:$1,BZ$2)+SUMIFS('Schs.93,94,191'!37:37,'Schs.93,94,191'!$1:$1,BZ$2)</f>
        <v>0</v>
      </c>
      <c r="CA94" s="50">
        <f>SUMIFS('Schs.93,94,191'!35:35,'Schs.93,94,191'!$1:$1,CA$2)+SUMIFS('Schs.93,94,191'!37:37,'Schs.93,94,191'!$1:$1,CA$2)</f>
        <v>0</v>
      </c>
      <c r="CB94" s="50">
        <f>SUMIFS('Schs.93,94,191'!35:35,'Schs.93,94,191'!$1:$1,CB$2)+SUMIFS('Schs.93,94,191'!37:37,'Schs.93,94,191'!$1:$1,CB$2)</f>
        <v>0</v>
      </c>
      <c r="CC94" s="65">
        <f>SUMIFS('Schs.93,94,191'!35:35,'Schs.93,94,191'!$1:$1,CC$2)+SUMIFS('Schs.93,94,191'!37:37,'Schs.93,94,191'!$1:$1,CC$2)</f>
        <v>0</v>
      </c>
      <c r="CD94" s="50">
        <f>SUMIFS('Schs.93,94,191'!35:35,'Schs.93,94,191'!$1:$1,CD$2)+SUMIFS('Schs.93,94,191'!37:37,'Schs.93,94,191'!$1:$1,CD$2)</f>
        <v>0</v>
      </c>
      <c r="CE94" s="50">
        <f>SUMIFS('Schs.93,94,191'!35:35,'Schs.93,94,191'!$1:$1,CE$2)+SUMIFS('Schs.93,94,191'!37:37,'Schs.93,94,191'!$1:$1,CE$2)</f>
        <v>0</v>
      </c>
      <c r="CF94" s="50">
        <f>SUMIFS('Schs.93,94,191'!35:35,'Schs.93,94,191'!$1:$1,CF$2)+SUMIFS('Schs.93,94,191'!37:37,'Schs.93,94,191'!$1:$1,CF$2)</f>
        <v>0</v>
      </c>
      <c r="CG94" s="50">
        <f>SUMIFS('Schs.93,94,191'!35:35,'Schs.93,94,191'!$1:$1,CG$2)+SUMIFS('Schs.93,94,191'!37:37,'Schs.93,94,191'!$1:$1,CG$2)</f>
        <v>0</v>
      </c>
      <c r="CH94" s="50">
        <f>SUMIFS('Schs.93,94,191'!35:35,'Schs.93,94,191'!$1:$1,CH$2)+SUMIFS('Schs.93,94,191'!37:37,'Schs.93,94,191'!$1:$1,CH$2)</f>
        <v>0</v>
      </c>
      <c r="CI94" s="50">
        <f>SUMIFS('Schs.93,94,191'!35:35,'Schs.93,94,191'!$1:$1,CI$2)+SUMIFS('Schs.93,94,191'!37:37,'Schs.93,94,191'!$1:$1,CI$2)</f>
        <v>0</v>
      </c>
      <c r="CJ94" s="50">
        <f>SUMIFS('Schs.93,94,191'!35:35,'Schs.93,94,191'!$1:$1,CJ$2)+SUMIFS('Schs.93,94,191'!37:37,'Schs.93,94,191'!$1:$1,CJ$2)</f>
        <v>0</v>
      </c>
      <c r="CK94" s="50">
        <f>SUMIFS('Schs.93,94,191'!35:35,'Schs.93,94,191'!$1:$1,CK$2)+SUMIFS('Schs.93,94,191'!37:37,'Schs.93,94,191'!$1:$1,CK$2)</f>
        <v>0</v>
      </c>
      <c r="CL94" s="50">
        <f>SUMIFS('Schs.93,94,191'!35:35,'Schs.93,94,191'!$1:$1,CL$2)+SUMIFS('Schs.93,94,191'!37:37,'Schs.93,94,191'!$1:$1,CL$2)</f>
        <v>0</v>
      </c>
      <c r="CM94" s="50">
        <f>SUMIFS('Schs.93,94,191'!35:35,'Schs.93,94,191'!$1:$1,CM$2)+SUMIFS('Schs.93,94,191'!37:37,'Schs.93,94,191'!$1:$1,CM$2)</f>
        <v>0</v>
      </c>
      <c r="CN94" s="50">
        <f>SUMIFS('Schs.93,94,191'!35:35,'Schs.93,94,191'!$1:$1,CN$2)+SUMIFS('Schs.93,94,191'!37:37,'Schs.93,94,191'!$1:$1,CN$2)</f>
        <v>0</v>
      </c>
      <c r="CO94" s="65">
        <f>SUMIFS('Schs.93,94,191'!35:35,'Schs.93,94,191'!$1:$1,CO$2)+SUMIFS('Schs.93,94,191'!37:37,'Schs.93,94,191'!$1:$1,CO$2)</f>
        <v>0</v>
      </c>
      <c r="CP94" s="50">
        <f>SUMIFS('Schs.93,94,191'!35:35,'Schs.93,94,191'!$1:$1,CP$2)+SUMIFS('Schs.93,94,191'!37:37,'Schs.93,94,191'!$1:$1,CP$2)</f>
        <v>0</v>
      </c>
      <c r="CQ94" s="50">
        <f>SUMIFS('Schs.93,94,191'!35:35,'Schs.93,94,191'!$1:$1,CQ$2)+SUMIFS('Schs.93,94,191'!37:37,'Schs.93,94,191'!$1:$1,CQ$2)</f>
        <v>0</v>
      </c>
    </row>
    <row r="95" spans="2:95" ht="15.75" customHeight="1">
      <c r="B95" s="119" t="s">
        <v>372</v>
      </c>
      <c r="C95" s="114" t="s">
        <v>394</v>
      </c>
      <c r="D95" s="14"/>
      <c r="E95" s="156" t="s">
        <v>18</v>
      </c>
      <c r="F95" s="4">
        <v>0</v>
      </c>
      <c r="G95" s="4">
        <f>(F96+G55+G61+G67+G73+G79+G85+G91+G94/2)*G$446</f>
        <v>0</v>
      </c>
      <c r="H95" s="4">
        <f t="shared" ref="H95:BQ95" si="198">(G96+H55+H61+H67+H73+H79+H85+H91+H94/2)*H$446</f>
        <v>0</v>
      </c>
      <c r="I95" s="4">
        <f t="shared" si="198"/>
        <v>0</v>
      </c>
      <c r="J95" s="4">
        <f t="shared" si="198"/>
        <v>0</v>
      </c>
      <c r="K95" s="4">
        <f t="shared" si="198"/>
        <v>0</v>
      </c>
      <c r="L95" s="4">
        <f t="shared" si="198"/>
        <v>0</v>
      </c>
      <c r="M95" s="4">
        <f t="shared" si="198"/>
        <v>0</v>
      </c>
      <c r="N95" s="4">
        <f t="shared" si="198"/>
        <v>0</v>
      </c>
      <c r="O95" s="55">
        <f t="shared" si="198"/>
        <v>0</v>
      </c>
      <c r="P95" s="4">
        <f t="shared" si="198"/>
        <v>-1630.694338942204</v>
      </c>
      <c r="Q95" s="4">
        <f t="shared" si="198"/>
        <v>-1636.2386996946075</v>
      </c>
      <c r="R95" s="4">
        <f t="shared" si="198"/>
        <v>-1593.5136197655231</v>
      </c>
      <c r="S95" s="4">
        <f t="shared" si="198"/>
        <v>-1744.1151433208174</v>
      </c>
      <c r="T95" s="4">
        <f t="shared" si="198"/>
        <v>-1701.7719034524175</v>
      </c>
      <c r="U95" s="4">
        <f t="shared" si="198"/>
        <v>-1756.520336689201</v>
      </c>
      <c r="V95" s="4">
        <f t="shared" si="198"/>
        <v>-1762.8438099012822</v>
      </c>
      <c r="W95" s="4">
        <f t="shared" si="198"/>
        <v>-1621.7575436488494</v>
      </c>
      <c r="X95" s="4">
        <f t="shared" si="198"/>
        <v>-1775.0283747740623</v>
      </c>
      <c r="Y95" s="4">
        <f t="shared" si="198"/>
        <v>-1830.9023235044506</v>
      </c>
      <c r="Z95" s="4">
        <f t="shared" si="198"/>
        <v>-1887.3435989149689</v>
      </c>
      <c r="AA95" s="55">
        <f t="shared" si="198"/>
        <v>-1844.6598334174025</v>
      </c>
      <c r="AB95" s="4">
        <f t="shared" si="198"/>
        <v>-2001.605486271402</v>
      </c>
      <c r="AC95" s="4">
        <f t="shared" si="198"/>
        <v>-2009.6119082164873</v>
      </c>
      <c r="AD95" s="4">
        <f t="shared" si="198"/>
        <v>-1967.2090969531193</v>
      </c>
      <c r="AE95" s="4">
        <f t="shared" si="198"/>
        <v>-2126.795151849024</v>
      </c>
      <c r="AF95" s="4">
        <f t="shared" si="198"/>
        <v>-2084.8770321656762</v>
      </c>
      <c r="AG95" s="4">
        <f t="shared" si="198"/>
        <v>-2144.4841750218857</v>
      </c>
      <c r="AH95" s="4">
        <f t="shared" si="198"/>
        <v>-2256.0381994406434</v>
      </c>
      <c r="AI95" s="4">
        <f t="shared" ca="1" si="198"/>
        <v>-2073.2846636894533</v>
      </c>
      <c r="AJ95" s="4">
        <f t="shared" ca="1" si="198"/>
        <v>-2582.1536577906459</v>
      </c>
      <c r="AK95" s="4">
        <f t="shared" ca="1" si="198"/>
        <v>-3028.3683981943464</v>
      </c>
      <c r="AL95" s="4">
        <f t="shared" ca="1" si="198"/>
        <v>-3445.8394090061861</v>
      </c>
      <c r="AM95" s="55">
        <f t="shared" ca="1" si="198"/>
        <v>-3726.5589700897795</v>
      </c>
      <c r="AN95" s="4">
        <f t="shared" ca="1" si="198"/>
        <v>-4299.1102632279699</v>
      </c>
      <c r="AO95" s="4">
        <f t="shared" ca="1" si="198"/>
        <v>-4740.6574121238073</v>
      </c>
      <c r="AP95" s="4">
        <f t="shared" ca="1" si="198"/>
        <v>-4975.3405630775633</v>
      </c>
      <c r="AQ95" s="4">
        <f t="shared" ca="1" si="198"/>
        <v>-5495.7716798113825</v>
      </c>
      <c r="AR95" s="4">
        <f t="shared" ca="1" si="198"/>
        <v>-5752.3723861025965</v>
      </c>
      <c r="AS95" s="4">
        <f t="shared" ca="1" si="198"/>
        <v>-6312.0497432256434</v>
      </c>
      <c r="AT95" s="4">
        <f t="shared" ca="1" si="198"/>
        <v>-6192.2580274717366</v>
      </c>
      <c r="AU95" s="4">
        <f t="shared" ca="1" si="198"/>
        <v>-856.9110480354143</v>
      </c>
      <c r="AV95" s="4">
        <f t="shared" ca="1" si="198"/>
        <v>-1458.1038699160742</v>
      </c>
      <c r="AW95" s="4">
        <f t="shared" ca="1" si="198"/>
        <v>-1866.600253622159</v>
      </c>
      <c r="AX95" s="4">
        <f t="shared" ca="1" si="198"/>
        <v>-2392.5304588674612</v>
      </c>
      <c r="AY95" s="55">
        <f t="shared" ca="1" si="198"/>
        <v>-2805.7557964498465</v>
      </c>
      <c r="AZ95" s="4">
        <f t="shared" ca="1" si="198"/>
        <v>-2475.7800535077358</v>
      </c>
      <c r="BA95" s="4">
        <f t="shared" ca="1" si="198"/>
        <v>-2917.287243143362</v>
      </c>
      <c r="BB95" s="4">
        <f t="shared" ca="1" si="198"/>
        <v>-3264.5874876579333</v>
      </c>
      <c r="BC95" s="4">
        <f t="shared" ca="1" si="198"/>
        <v>-3676.8305598196762</v>
      </c>
      <c r="BD95" s="4">
        <f t="shared" ca="1" si="198"/>
        <v>-3922.6236095444187</v>
      </c>
      <c r="BE95" s="4">
        <f t="shared" ca="1" si="198"/>
        <v>-4501.5788875864955</v>
      </c>
      <c r="BF95" s="4">
        <f t="shared" ca="1" si="198"/>
        <v>-4972.3053881146307</v>
      </c>
      <c r="BG95" s="50">
        <f t="shared" ca="1" si="198"/>
        <v>-10631.913937774971</v>
      </c>
      <c r="BH95" s="4">
        <f t="shared" ca="1" si="198"/>
        <v>-11901.899285668984</v>
      </c>
      <c r="BI95" s="4">
        <f t="shared" ca="1" si="198"/>
        <v>-11313.240781174203</v>
      </c>
      <c r="BJ95" s="4">
        <f t="shared" ca="1" si="198"/>
        <v>-11572.28416335737</v>
      </c>
      <c r="BK95" s="4">
        <f t="shared" ca="1" si="198"/>
        <v>-10997.970475816333</v>
      </c>
      <c r="BL95" s="4">
        <f t="shared" ca="1" si="198"/>
        <v>-11201.471233436278</v>
      </c>
      <c r="BM95" s="4">
        <f t="shared" ca="1" si="198"/>
        <v>-10967.602218728511</v>
      </c>
      <c r="BN95" s="4">
        <f t="shared" ca="1" si="198"/>
        <v>-10366.983944014721</v>
      </c>
      <c r="BO95" s="4">
        <f t="shared" ca="1" si="198"/>
        <v>-10569.149456345414</v>
      </c>
      <c r="BP95" s="4">
        <f ca="1">(BO96+BP55+BP61+BP67+BP73+BP79+BP85+BP91+BP94/2)*BP$446</f>
        <v>-10029.800723522585</v>
      </c>
      <c r="BQ95" s="55">
        <f t="shared" ca="1" si="198"/>
        <v>-10215.506279754265</v>
      </c>
      <c r="BR95" s="4">
        <f t="shared" ref="BR95" ca="1" si="199">(BQ96+BR55+BR61+BR67+BR73+BR79+BR85+BR91+BR94/2)*BR$446</f>
        <v>-9998.8432372041898</v>
      </c>
      <c r="BS95" s="4">
        <f t="shared" ref="BS95" ca="1" si="200">(BR96+BS55+BS61+BS67+BS73+BS79+BS85+BS91+BS94/2)*BS$446</f>
        <v>-8731.9410874771547</v>
      </c>
      <c r="BT95" s="4">
        <f t="shared" ref="BT95" ca="1" si="201">(BS96+BT55+BT61+BT67+BT73+BT79+BT85+BT91+BT94/2)*BT$446</f>
        <v>-9583.5211006485042</v>
      </c>
      <c r="BU95" s="4">
        <f t="shared" ref="BU95" ca="1" si="202">(BT96+BU55+BU61+BU67+BU73+BU79+BU85+BU91+BU94/2)*BU$446</f>
        <v>-9076.4622380627352</v>
      </c>
      <c r="BV95" s="4">
        <f t="shared" ref="BV95" ca="1" si="203">(BU96+BV55+BV61+BV67+BV73+BV79+BV85+BV91+BV94/2)*BV$446</f>
        <v>-9250.7184636767379</v>
      </c>
      <c r="BW95" s="4">
        <f t="shared" ref="BW95" ca="1" si="204">(BV96+BW55+BW61+BW67+BW73+BW79+BW85+BW91+BW94/2)*BW$446</f>
        <v>-8855.5400560410999</v>
      </c>
      <c r="BX95" s="4">
        <f t="shared" ref="BX95" ca="1" si="205">(BW96+BX55+BX61+BX67+BX73+BX79+BX85+BX91+BX94/2)*BX$446</f>
        <v>0</v>
      </c>
      <c r="BY95" s="4">
        <f t="shared" ref="BY95" ca="1" si="206">(BX96+BY55+BY61+BY67+BY73+BY79+BY85+BY91+BY94/2)*BY$446</f>
        <v>0</v>
      </c>
      <c r="BZ95" s="4">
        <f t="shared" ref="BZ95" ca="1" si="207">(BY96+BZ55+BZ61+BZ67+BZ73+BZ79+BZ85+BZ91+BZ94/2)*BZ$446</f>
        <v>0</v>
      </c>
      <c r="CA95" s="4">
        <f t="shared" ref="CA95" ca="1" si="208">(BZ96+CA55+CA61+CA67+CA73+CA79+CA85+CA91+CA94/2)*CA$446</f>
        <v>0</v>
      </c>
      <c r="CB95" s="4">
        <f t="shared" ref="CB95" ca="1" si="209">(CA96+CB55+CB61+CB67+CB73+CB79+CB85+CB91+CB94/2)*CB$446</f>
        <v>0</v>
      </c>
      <c r="CC95" s="55">
        <f t="shared" ref="CC95" ca="1" si="210">(CB96+CC55+CC61+CC67+CC73+CC79+CC85+CC91+CC94/2)*CC$446</f>
        <v>0</v>
      </c>
      <c r="CD95" s="4">
        <f t="shared" ref="CD95" ca="1" si="211">(CC96+CD55+CD61+CD67+CD73+CD79+CD85+CD91+CD94/2)*CD$446</f>
        <v>0</v>
      </c>
      <c r="CE95" s="4">
        <f t="shared" ref="CE95" ca="1" si="212">(CD96+CE55+CE61+CE67+CE73+CE79+CE85+CE91+CE94/2)*CE$446</f>
        <v>0</v>
      </c>
      <c r="CF95" s="4">
        <f t="shared" ref="CF95" ca="1" si="213">(CE96+CF55+CF61+CF67+CF73+CF79+CF85+CF91+CF94/2)*CF$446</f>
        <v>0</v>
      </c>
      <c r="CG95" s="4">
        <f t="shared" ref="CG95" ca="1" si="214">(CF96+CG55+CG61+CG67+CG73+CG79+CG85+CG91+CG94/2)*CG$446</f>
        <v>0</v>
      </c>
      <c r="CH95" s="4">
        <f t="shared" ref="CH95" ca="1" si="215">(CG96+CH55+CH61+CH67+CH73+CH79+CH85+CH91+CH94/2)*CH$446</f>
        <v>0</v>
      </c>
      <c r="CI95" s="4">
        <f t="shared" ref="CI95" ca="1" si="216">(CH96+CI55+CI61+CI67+CI73+CI79+CI85+CI91+CI94/2)*CI$446</f>
        <v>0</v>
      </c>
      <c r="CJ95" s="4">
        <f t="shared" ref="CJ95" ca="1" si="217">(CI96+CJ55+CJ61+CJ67+CJ73+CJ79+CJ85+CJ91+CJ94/2)*CJ$446</f>
        <v>0</v>
      </c>
      <c r="CK95" s="4">
        <f t="shared" ref="CK95" ca="1" si="218">(CJ96+CK55+CK61+CK67+CK73+CK79+CK85+CK91+CK94/2)*CK$446</f>
        <v>0</v>
      </c>
      <c r="CL95" s="4">
        <f t="shared" ref="CL95" ca="1" si="219">(CK96+CL55+CL61+CL67+CL73+CL79+CL85+CL91+CL94/2)*CL$446</f>
        <v>0</v>
      </c>
      <c r="CM95" s="4">
        <f t="shared" ref="CM95" ca="1" si="220">(CL96+CM55+CM61+CM67+CM73+CM79+CM85+CM91+CM94/2)*CM$446</f>
        <v>0</v>
      </c>
      <c r="CN95" s="4">
        <f t="shared" ref="CN95" ca="1" si="221">(CM96+CN55+CN61+CN67+CN73+CN79+CN85+CN91+CN94/2)*CN$446</f>
        <v>0</v>
      </c>
      <c r="CO95" s="55">
        <f t="shared" ref="CO95" ca="1" si="222">(CN96+CO55+CO61+CO67+CO73+CO79+CO85+CO91+CO94/2)*CO$446</f>
        <v>0</v>
      </c>
      <c r="CP95" s="4">
        <f t="shared" ref="CP95" ca="1" si="223">(CO96+CP55+CP61+CP67+CP73+CP79+CP85+CP91+CP94/2)*CP$446</f>
        <v>0</v>
      </c>
      <c r="CQ95" s="4">
        <f t="shared" ref="CQ95" ca="1" si="224">(CP96+CQ55+CQ61+CQ67+CQ73+CQ79+CQ85+CQ91+CQ94/2)*CQ$446</f>
        <v>0</v>
      </c>
    </row>
    <row r="96" spans="2:95" ht="15.75" customHeight="1">
      <c r="B96" s="120" t="s">
        <v>372</v>
      </c>
      <c r="C96" s="115" t="s">
        <v>394</v>
      </c>
      <c r="D96" s="15"/>
      <c r="E96" s="157" t="s">
        <v>19</v>
      </c>
      <c r="F96" s="13">
        <v>0</v>
      </c>
      <c r="G96" s="13">
        <f>F96+G55+G61+G67+G73+G79+G94+G95+G85+G91</f>
        <v>0</v>
      </c>
      <c r="H96" s="13">
        <f t="shared" ref="H96:BQ96" si="225">G96+H55+H61+H67+H73+H79+H94+H95+H85+H91</f>
        <v>0</v>
      </c>
      <c r="I96" s="13">
        <f t="shared" si="225"/>
        <v>0</v>
      </c>
      <c r="J96" s="13">
        <f t="shared" si="225"/>
        <v>0</v>
      </c>
      <c r="K96" s="13">
        <f t="shared" si="225"/>
        <v>0</v>
      </c>
      <c r="L96" s="13">
        <f t="shared" si="225"/>
        <v>0</v>
      </c>
      <c r="M96" s="13">
        <f t="shared" si="225"/>
        <v>0</v>
      </c>
      <c r="N96" s="13">
        <f t="shared" si="225"/>
        <v>0</v>
      </c>
      <c r="O96" s="68">
        <f t="shared" si="225"/>
        <v>0</v>
      </c>
      <c r="P96" s="13">
        <f t="shared" si="225"/>
        <v>-481246.6763807669</v>
      </c>
      <c r="Q96" s="13">
        <f t="shared" si="225"/>
        <v>-482882.91508046153</v>
      </c>
      <c r="R96" s="13">
        <f t="shared" si="225"/>
        <v>-484476.42870022706</v>
      </c>
      <c r="S96" s="13">
        <f t="shared" si="225"/>
        <v>-486220.54384354787</v>
      </c>
      <c r="T96" s="13">
        <f t="shared" si="225"/>
        <v>-487922.31574700028</v>
      </c>
      <c r="U96" s="13">
        <f t="shared" si="225"/>
        <v>-489678.83608368947</v>
      </c>
      <c r="V96" s="13">
        <f t="shared" si="225"/>
        <v>-491441.67989359074</v>
      </c>
      <c r="W96" s="13">
        <f t="shared" si="225"/>
        <v>-493063.43743723957</v>
      </c>
      <c r="X96" s="13">
        <f t="shared" si="225"/>
        <v>-494838.46581201366</v>
      </c>
      <c r="Y96" s="13">
        <f t="shared" si="225"/>
        <v>-496669.3681355181</v>
      </c>
      <c r="Z96" s="13">
        <f t="shared" si="225"/>
        <v>-498556.71173443308</v>
      </c>
      <c r="AA96" s="68">
        <f t="shared" si="225"/>
        <v>-500401.37156785047</v>
      </c>
      <c r="AB96" s="13">
        <f t="shared" si="225"/>
        <v>-502402.97705412185</v>
      </c>
      <c r="AC96" s="13">
        <f t="shared" si="225"/>
        <v>-504412.58896233834</v>
      </c>
      <c r="AD96" s="13">
        <f t="shared" si="225"/>
        <v>-506379.79805929144</v>
      </c>
      <c r="AE96" s="13">
        <f t="shared" si="225"/>
        <v>-508506.59321114048</v>
      </c>
      <c r="AF96" s="13">
        <f t="shared" si="225"/>
        <v>-510591.47024330613</v>
      </c>
      <c r="AG96" s="13">
        <f t="shared" si="225"/>
        <v>-512735.95441832801</v>
      </c>
      <c r="AH96" s="13">
        <f t="shared" si="225"/>
        <v>-514991.99261776864</v>
      </c>
      <c r="AI96" s="13">
        <f t="shared" ca="1" si="225"/>
        <v>-540505.10419490025</v>
      </c>
      <c r="AJ96" s="13">
        <f t="shared" ca="1" si="225"/>
        <v>-635783.25754954747</v>
      </c>
      <c r="AK96" s="13">
        <f t="shared" ca="1" si="225"/>
        <v>-713186.62115724524</v>
      </c>
      <c r="AL96" s="13">
        <f t="shared" ca="1" si="225"/>
        <v>-788450.26564575487</v>
      </c>
      <c r="AM96" s="68">
        <f t="shared" ca="1" si="225"/>
        <v>-871524.72447534814</v>
      </c>
      <c r="AN96" s="13">
        <f t="shared" ca="1" si="225"/>
        <v>-962183.00843807962</v>
      </c>
      <c r="AO96" s="13">
        <f t="shared" ca="1" si="225"/>
        <v>-1059858.675409707</v>
      </c>
      <c r="AP96" s="13">
        <f t="shared" ca="1" si="225"/>
        <v>-1156379.137632288</v>
      </c>
      <c r="AQ96" s="13">
        <f t="shared" ca="1" si="225"/>
        <v>-1238582.581791603</v>
      </c>
      <c r="AR96" s="13">
        <f t="shared" ca="1" si="225"/>
        <v>-1323779.7399734317</v>
      </c>
      <c r="AS96" s="13">
        <f t="shared" ca="1" si="225"/>
        <v>-1426901.7633461608</v>
      </c>
      <c r="AT96" s="13">
        <f t="shared" ca="1" si="225"/>
        <v>-1527984.7934773762</v>
      </c>
      <c r="AU96" s="13">
        <f t="shared" ca="1" si="225"/>
        <v>-277788.69376948796</v>
      </c>
      <c r="AV96" s="13">
        <f t="shared" ca="1" si="225"/>
        <v>-418004.58625093964</v>
      </c>
      <c r="AW96" s="13">
        <f t="shared" ca="1" si="225"/>
        <v>-541092.91329609742</v>
      </c>
      <c r="AX96" s="13">
        <f t="shared" ca="1" si="225"/>
        <v>-657564.84659650049</v>
      </c>
      <c r="AY96" s="68">
        <f t="shared" ca="1" si="225"/>
        <v>-784090.03558448597</v>
      </c>
      <c r="AZ96" s="13">
        <f t="shared" ca="1" si="225"/>
        <v>-925820.26412952947</v>
      </c>
      <c r="BA96" s="13">
        <f t="shared" ca="1" si="225"/>
        <v>-1089019.2597642085</v>
      </c>
      <c r="BB96" s="13">
        <f t="shared" ca="1" si="225"/>
        <v>-1246093.5331934022</v>
      </c>
      <c r="BC96" s="13">
        <f t="shared" ca="1" si="225"/>
        <v>-1383890.8400947575</v>
      </c>
      <c r="BD96" s="13">
        <f t="shared" ca="1" si="225"/>
        <v>-1525678.9016958377</v>
      </c>
      <c r="BE96" s="13">
        <f t="shared" ca="1" si="225"/>
        <v>-1694236.1683249599</v>
      </c>
      <c r="BF96" s="13">
        <f t="shared" ca="1" si="225"/>
        <v>-1862382.8428593196</v>
      </c>
      <c r="BG96" s="81">
        <f t="shared" ca="1" si="225"/>
        <v>-4288451.6614420284</v>
      </c>
      <c r="BH96" s="13">
        <f t="shared" ca="1" si="225"/>
        <v>-4224806.8704643445</v>
      </c>
      <c r="BI96" s="13">
        <f t="shared" ca="1" si="225"/>
        <v>-4166684.7267421656</v>
      </c>
      <c r="BJ96" s="13">
        <f t="shared" ca="1" si="225"/>
        <v>-4110804.8169621699</v>
      </c>
      <c r="BK96" s="13">
        <f t="shared" ref="BK96:BP96" ca="1" si="226">BJ96+BK55+BK61+BK67+BK73+BK79+BK94+BK95+BK85+BK91</f>
        <v>-4046837.9504146329</v>
      </c>
      <c r="BL96" s="13">
        <f t="shared" ca="1" si="226"/>
        <v>-3965414.4018447162</v>
      </c>
      <c r="BM96" s="13">
        <f t="shared" ca="1" si="226"/>
        <v>-3879554.7851800914</v>
      </c>
      <c r="BN96" s="13">
        <f t="shared" ca="1" si="226"/>
        <v>-3810059.564700753</v>
      </c>
      <c r="BO96" s="13">
        <f t="shared" ca="1" si="226"/>
        <v>-3749902.0535737453</v>
      </c>
      <c r="BP96" s="13">
        <f t="shared" ca="1" si="226"/>
        <v>-3689609.7645739145</v>
      </c>
      <c r="BQ96" s="68">
        <f t="shared" ca="1" si="225"/>
        <v>-3617395.9415303157</v>
      </c>
      <c r="BR96" s="13">
        <f t="shared" ref="BR96" ca="1" si="227">BQ96+BR55+BR61+BR67+BR73+BR79+BR94+BR95+BR85+BR91</f>
        <v>-3534633.7854241668</v>
      </c>
      <c r="BS96" s="13">
        <f t="shared" ref="BS96" ca="1" si="228">BR96+BS55+BS61+BS67+BS73+BS79+BS94+BS95+BS85+BS91</f>
        <v>-3459651.0256450349</v>
      </c>
      <c r="BT96" s="13">
        <f t="shared" ref="BT96" ca="1" si="229">BS96+BT55+BT61+BT67+BT73+BT79+BT94+BT95+BT85+BT91</f>
        <v>-3395304.7102045449</v>
      </c>
      <c r="BU96" s="13">
        <f t="shared" ref="BU96" ca="1" si="230">BT96+BU55+BU61+BU67+BU73+BU79+BU94+BU95+BU85+BU91</f>
        <v>-3337077.1135614687</v>
      </c>
      <c r="BV96" s="13">
        <f t="shared" ref="BV96" ca="1" si="231">BU96+BV55+BV61+BV67+BV73+BV79+BV94+BV95+BV85+BV91</f>
        <v>-3279829.6503855926</v>
      </c>
      <c r="BW96" s="13">
        <f t="shared" ref="BW96" ca="1" si="232">BV96+BW55+BW61+BW67+BW73+BW79+BW94+BW95+BW85+BW91</f>
        <v>-3288685.1904416336</v>
      </c>
      <c r="BX96" s="13">
        <f t="shared" ref="BX96" ca="1" si="233">BW96+BX55+BX61+BX67+BX73+BX79+BX94+BX95+BX85+BX91</f>
        <v>-3288685.1904416336</v>
      </c>
      <c r="BY96" s="13">
        <f t="shared" ref="BY96" ca="1" si="234">BX96+BY55+BY61+BY67+BY73+BY79+BY94+BY95+BY85+BY91</f>
        <v>-3288685.1904416336</v>
      </c>
      <c r="BZ96" s="13">
        <f t="shared" ref="BZ96" ca="1" si="235">BY96+BZ55+BZ61+BZ67+BZ73+BZ79+BZ94+BZ95+BZ85+BZ91</f>
        <v>-6821536.0185735356</v>
      </c>
      <c r="CA96" s="13">
        <f t="shared" ref="CA96" ca="1" si="236">BZ96+CA55+CA61+CA67+CA73+CA79+CA94+CA95+CA85+CA91</f>
        <v>-6821536.0185735356</v>
      </c>
      <c r="CB96" s="13">
        <f t="shared" ref="CB96" ca="1" si="237">CA96+CB55+CB61+CB67+CB73+CB79+CB94+CB95+CB85+CB91</f>
        <v>-6821536.0185735356</v>
      </c>
      <c r="CC96" s="68">
        <f t="shared" ref="CC96" ca="1" si="238">CB96+CC55+CC61+CC67+CC73+CC79+CC94+CC95+CC85+CC91</f>
        <v>-6821536.0185735356</v>
      </c>
      <c r="CD96" s="13">
        <f t="shared" ref="CD96" ca="1" si="239">CC96+CD55+CD61+CD67+CD73+CD79+CD94+CD95+CD85+CD91</f>
        <v>-6821536.0185735356</v>
      </c>
      <c r="CE96" s="13">
        <f t="shared" ref="CE96" ca="1" si="240">CD96+CE55+CE61+CE67+CE73+CE79+CE94+CE95+CE85+CE91</f>
        <v>-6821536.0185735356</v>
      </c>
      <c r="CF96" s="13">
        <f t="shared" ref="CF96" ca="1" si="241">CE96+CF55+CF61+CF67+CF73+CF79+CF94+CF95+CF85+CF91</f>
        <v>-6821536.0185735356</v>
      </c>
      <c r="CG96" s="13">
        <f t="shared" ref="CG96" ca="1" si="242">CF96+CG55+CG61+CG67+CG73+CG79+CG94+CG95+CG85+CG91</f>
        <v>-6821536.0185735356</v>
      </c>
      <c r="CH96" s="13">
        <f t="shared" ref="CH96" ca="1" si="243">CG96+CH55+CH61+CH67+CH73+CH79+CH94+CH95+CH85+CH91</f>
        <v>-6821536.0185735356</v>
      </c>
      <c r="CI96" s="13">
        <f t="shared" ref="CI96" ca="1" si="244">CH96+CI55+CI61+CI67+CI73+CI79+CI94+CI95+CI85+CI91</f>
        <v>-6821536.0185735356</v>
      </c>
      <c r="CJ96" s="13">
        <f t="shared" ref="CJ96" ca="1" si="245">CI96+CJ55+CJ61+CJ67+CJ73+CJ79+CJ94+CJ95+CJ85+CJ91</f>
        <v>-6821536.0185735356</v>
      </c>
      <c r="CK96" s="13">
        <f t="shared" ref="CK96" ca="1" si="246">CJ96+CK55+CK61+CK67+CK73+CK79+CK94+CK95+CK85+CK91</f>
        <v>-6844920.216267826</v>
      </c>
      <c r="CL96" s="13">
        <f t="shared" ref="CL96" ca="1" si="247">CK96+CL55+CL61+CL67+CL73+CL79+CL94+CL95+CL85+CL91</f>
        <v>-6844920.216267826</v>
      </c>
      <c r="CM96" s="13">
        <f t="shared" ref="CM96" ca="1" si="248">CL96+CM55+CM61+CM67+CM73+CM79+CM94+CM95+CM85+CM91</f>
        <v>-6844920.216267826</v>
      </c>
      <c r="CN96" s="13">
        <f t="shared" ref="CN96" ca="1" si="249">CM96+CN55+CN61+CN67+CN73+CN79+CN94+CN95+CN85+CN91</f>
        <v>-6844920.216267826</v>
      </c>
      <c r="CO96" s="68">
        <f t="shared" ref="CO96" ca="1" si="250">CN96+CO55+CO61+CO67+CO73+CO79+CO94+CO95+CO85+CO91</f>
        <v>-6844920.216267826</v>
      </c>
      <c r="CP96" s="13">
        <f t="shared" ref="CP96" ca="1" si="251">CO96+CP55+CP61+CP67+CP73+CP79+CP94+CP95+CP85+CP91</f>
        <v>-6844920.216267826</v>
      </c>
      <c r="CQ96" s="13">
        <f t="shared" ref="CQ96" ca="1" si="252">CP96+CQ55+CQ61+CQ67+CQ73+CQ79+CQ94+CQ95+CQ85+CQ91</f>
        <v>-6844920.216267826</v>
      </c>
    </row>
    <row r="97" spans="2:93" hidden="1">
      <c r="B97" s="119"/>
      <c r="E97" s="158"/>
      <c r="F97" s="11"/>
      <c r="G97" s="11"/>
      <c r="H97" s="11"/>
      <c r="I97" s="11"/>
      <c r="J97" s="11"/>
      <c r="K97" s="11"/>
      <c r="L97" s="11"/>
      <c r="M97" s="11"/>
      <c r="N97" s="11"/>
      <c r="O97" s="69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55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55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55"/>
      <c r="AZ97" s="4"/>
      <c r="BA97" s="4"/>
      <c r="BB97" s="4"/>
      <c r="BC97" s="4"/>
      <c r="BD97" s="4"/>
      <c r="BE97" s="4"/>
      <c r="BF97" s="4"/>
      <c r="BG97" s="50"/>
      <c r="BH97" s="4"/>
      <c r="BI97" s="4"/>
      <c r="BJ97" s="4"/>
      <c r="BK97" s="4"/>
      <c r="BL97" s="4"/>
      <c r="BM97" s="4"/>
      <c r="BN97" s="4"/>
      <c r="BO97" s="4"/>
      <c r="BP97" s="4"/>
      <c r="BQ97" s="55"/>
      <c r="BR97" s="4"/>
      <c r="BS97" s="4"/>
      <c r="BT97" s="4"/>
      <c r="BU97" s="4"/>
      <c r="BV97" s="4"/>
      <c r="BW97" s="4"/>
      <c r="BX97" s="4"/>
      <c r="BY97" s="4"/>
      <c r="BZ97" s="4"/>
      <c r="CA97" s="4"/>
      <c r="CB97" s="4"/>
      <c r="CC97" s="55"/>
      <c r="CI97" s="39"/>
      <c r="CJ97" s="39"/>
      <c r="CO97" s="59"/>
    </row>
    <row r="98" spans="2:93" hidden="1">
      <c r="B98" s="119" t="s">
        <v>372</v>
      </c>
      <c r="C98" s="114" t="s">
        <v>277</v>
      </c>
      <c r="D98" s="6">
        <v>1</v>
      </c>
      <c r="E98" s="155" t="s">
        <v>256</v>
      </c>
      <c r="F98" s="50">
        <f>SUMIFS('Sch.93-Deferral'!$72:$72,'Sch.93-Deferral'!$2:$2,F$2)</f>
        <v>3299.4801051313389</v>
      </c>
      <c r="G98" s="50">
        <f>SUMIFS('Sch.93-Deferral'!$72:$72,'Sch.93-Deferral'!$2:$2,G$2)</f>
        <v>23916.092327052211</v>
      </c>
      <c r="H98" s="50">
        <f>SUMIFS('Sch.93-Deferral'!$72:$72,'Sch.93-Deferral'!$2:$2,H$2)</f>
        <v>25800.301955029056</v>
      </c>
      <c r="I98" s="50">
        <f>SUMIFS('Sch.93-Deferral'!$72:$72,'Sch.93-Deferral'!$2:$2,I$2)</f>
        <v>26036.609768777686</v>
      </c>
      <c r="J98" s="50">
        <f>SUMIFS('Sch.93-Deferral'!$72:$72,'Sch.93-Deferral'!$2:$2,J$2)</f>
        <v>43012.946232164548</v>
      </c>
      <c r="K98" s="50">
        <f>SUMIFS('Sch.93-Deferral'!$72:$72,'Sch.93-Deferral'!$2:$2,K$2)</f>
        <v>40813.407532151163</v>
      </c>
      <c r="L98" s="50">
        <f>SUMIFS('Sch.93-Deferral'!$72:$72,'Sch.93-Deferral'!$2:$2,L$2)</f>
        <v>35536.342980091831</v>
      </c>
      <c r="M98" s="50">
        <f>SUMIFS('Sch.93-Deferral'!$72:$72,'Sch.93-Deferral'!$2:$2,M$2)</f>
        <v>25042.648557624911</v>
      </c>
      <c r="N98" s="50">
        <f>SUMIFS('Sch.93-Deferral'!$72:$72,'Sch.93-Deferral'!$2:$2,N$2)</f>
        <v>29475.441227335883</v>
      </c>
      <c r="O98" s="65">
        <f>SUMIFS('Sch.93-Deferral'!$72:$72,'Sch.93-Deferral'!$2:$2,O$2)</f>
        <v>24988.697585765403</v>
      </c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  <c r="AA98" s="55"/>
      <c r="AB98" s="4"/>
      <c r="AC98" s="4"/>
      <c r="AD98" s="4"/>
      <c r="AE98" s="4"/>
      <c r="AF98" s="4"/>
      <c r="AG98" s="4"/>
      <c r="AH98" s="4"/>
      <c r="AI98" s="4"/>
      <c r="AJ98" s="4"/>
      <c r="AK98" s="4"/>
      <c r="AL98" s="4"/>
      <c r="AM98" s="55"/>
      <c r="AN98" s="4"/>
      <c r="AO98" s="4"/>
      <c r="AP98" s="4"/>
      <c r="AQ98" s="4"/>
      <c r="AR98" s="4"/>
      <c r="AS98" s="4"/>
      <c r="AT98" s="4"/>
      <c r="AU98" s="4"/>
      <c r="AV98" s="4"/>
      <c r="AW98" s="4"/>
      <c r="AX98" s="4"/>
      <c r="AY98" s="55"/>
      <c r="AZ98" s="4"/>
      <c r="BA98" s="4"/>
      <c r="BB98" s="4"/>
      <c r="BC98" s="4"/>
      <c r="BD98" s="4"/>
      <c r="BE98" s="4"/>
      <c r="BF98" s="4"/>
      <c r="BG98" s="50"/>
      <c r="BH98" s="4"/>
      <c r="BI98" s="4"/>
      <c r="BJ98" s="4"/>
      <c r="BK98" s="4"/>
      <c r="BL98" s="4"/>
      <c r="BM98" s="4"/>
      <c r="BN98" s="4"/>
      <c r="BO98" s="4"/>
      <c r="BP98" s="4"/>
      <c r="BQ98" s="55"/>
      <c r="BR98" s="4"/>
      <c r="BS98" s="4"/>
      <c r="BT98" s="4"/>
      <c r="BU98" s="4"/>
      <c r="BV98" s="4"/>
      <c r="BW98" s="4"/>
      <c r="BX98" s="4"/>
      <c r="BY98" s="4"/>
      <c r="BZ98" s="4"/>
      <c r="CA98" s="4"/>
      <c r="CB98" s="4"/>
      <c r="CC98" s="55"/>
      <c r="CI98" s="39"/>
      <c r="CJ98" s="39"/>
      <c r="CO98" s="59"/>
    </row>
    <row r="99" spans="2:93" hidden="1">
      <c r="B99" s="119" t="s">
        <v>372</v>
      </c>
      <c r="C99" s="114" t="s">
        <v>277</v>
      </c>
      <c r="D99" s="6">
        <v>1</v>
      </c>
      <c r="E99" s="156" t="s">
        <v>10</v>
      </c>
      <c r="F99" s="11">
        <f>F98/2*F$446</f>
        <v>4.8117418199832027</v>
      </c>
      <c r="G99" s="11">
        <f>(F100+G98/2)*G$446</f>
        <v>44.515152530559163</v>
      </c>
      <c r="H99" s="11">
        <f t="shared" ref="H99:O99" si="253">(G100+H98/2)*H$446</f>
        <v>117.14806338680849</v>
      </c>
      <c r="I99" s="11">
        <f t="shared" si="253"/>
        <v>193.08524150223815</v>
      </c>
      <c r="J99" s="11">
        <f t="shared" si="253"/>
        <v>302.75555241393647</v>
      </c>
      <c r="K99" s="11">
        <f t="shared" si="253"/>
        <v>386.46301474588671</v>
      </c>
      <c r="L99" s="11">
        <f t="shared" si="253"/>
        <v>545.08736453025392</v>
      </c>
      <c r="M99" s="11">
        <f t="shared" si="253"/>
        <v>637.59111393041985</v>
      </c>
      <c r="N99" s="11">
        <f t="shared" si="253"/>
        <v>769.36642341296249</v>
      </c>
      <c r="O99" s="69">
        <f t="shared" si="253"/>
        <v>805.28532943954303</v>
      </c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  <c r="AA99" s="55"/>
      <c r="AB99" s="4"/>
      <c r="AC99" s="4"/>
      <c r="AD99" s="4"/>
      <c r="AE99" s="4"/>
      <c r="AF99" s="4"/>
      <c r="AG99" s="4"/>
      <c r="AH99" s="4"/>
      <c r="AI99" s="4"/>
      <c r="AJ99" s="4"/>
      <c r="AK99" s="4"/>
      <c r="AL99" s="4"/>
      <c r="AM99" s="55"/>
      <c r="AN99" s="4"/>
      <c r="AO99" s="4"/>
      <c r="AP99" s="4"/>
      <c r="AQ99" s="4"/>
      <c r="AR99" s="4"/>
      <c r="AS99" s="4"/>
      <c r="AT99" s="4"/>
      <c r="AU99" s="4"/>
      <c r="AV99" s="4"/>
      <c r="AW99" s="4"/>
      <c r="AX99" s="4"/>
      <c r="AY99" s="55"/>
      <c r="AZ99" s="4"/>
      <c r="BA99" s="4"/>
      <c r="BB99" s="4"/>
      <c r="BC99" s="4"/>
      <c r="BD99" s="4"/>
      <c r="BE99" s="4"/>
      <c r="BF99" s="4"/>
      <c r="BG99" s="50"/>
      <c r="BH99" s="4"/>
      <c r="BI99" s="4"/>
      <c r="BJ99" s="4"/>
      <c r="BK99" s="4"/>
      <c r="BL99" s="4"/>
      <c r="BM99" s="4"/>
      <c r="BN99" s="4"/>
      <c r="BO99" s="4"/>
      <c r="BP99" s="4"/>
      <c r="BQ99" s="55"/>
      <c r="BR99" s="4"/>
      <c r="BS99" s="4"/>
      <c r="BT99" s="4"/>
      <c r="BU99" s="4"/>
      <c r="BV99" s="4"/>
      <c r="BW99" s="4"/>
      <c r="BX99" s="4"/>
      <c r="BY99" s="4"/>
      <c r="BZ99" s="4"/>
      <c r="CA99" s="4"/>
      <c r="CB99" s="4"/>
      <c r="CC99" s="55"/>
      <c r="CI99" s="39"/>
      <c r="CJ99" s="39"/>
      <c r="CO99" s="59"/>
    </row>
    <row r="100" spans="2:93" hidden="1">
      <c r="B100" s="119" t="s">
        <v>372</v>
      </c>
      <c r="C100" s="114" t="s">
        <v>277</v>
      </c>
      <c r="D100" s="6">
        <v>1</v>
      </c>
      <c r="E100" s="155" t="s">
        <v>11</v>
      </c>
      <c r="F100" s="11">
        <f>F98+F99</f>
        <v>3304.291846951322</v>
      </c>
      <c r="G100" s="11">
        <f>F100+SUM(G98:G99)</f>
        <v>27264.899326534091</v>
      </c>
      <c r="H100" s="11">
        <f t="shared" ref="H100" si="254">G100+SUM(H98:H99)</f>
        <v>53182.349344949951</v>
      </c>
      <c r="I100" s="11">
        <f t="shared" ref="I100:O100" si="255">H100+SUM(I98:I99)</f>
        <v>79412.044355229882</v>
      </c>
      <c r="J100" s="11">
        <f t="shared" si="255"/>
        <v>122727.74613980837</v>
      </c>
      <c r="K100" s="11">
        <f t="shared" si="255"/>
        <v>163927.61668670541</v>
      </c>
      <c r="L100" s="11">
        <f t="shared" si="255"/>
        <v>200009.0470313275</v>
      </c>
      <c r="M100" s="11">
        <f t="shared" si="255"/>
        <v>225689.28670288282</v>
      </c>
      <c r="N100" s="11">
        <f t="shared" si="255"/>
        <v>255934.09435363166</v>
      </c>
      <c r="O100" s="69">
        <f t="shared" si="255"/>
        <v>281728.07726883661</v>
      </c>
      <c r="P100" s="4">
        <f>O100</f>
        <v>281728.07726883661</v>
      </c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55"/>
      <c r="AB100" s="4"/>
      <c r="AC100" s="4"/>
      <c r="AD100" s="4"/>
      <c r="AE100" s="4"/>
      <c r="AF100" s="4"/>
      <c r="AG100" s="4"/>
      <c r="AH100" s="4"/>
      <c r="AI100" s="4"/>
      <c r="AJ100" s="4"/>
      <c r="AK100" s="4"/>
      <c r="AL100" s="4"/>
      <c r="AM100" s="55"/>
      <c r="AN100" s="4"/>
      <c r="AO100" s="4"/>
      <c r="AP100" s="4"/>
      <c r="AQ100" s="4"/>
      <c r="AR100" s="4"/>
      <c r="AS100" s="4"/>
      <c r="AT100" s="4"/>
      <c r="AU100" s="4"/>
      <c r="AV100" s="4"/>
      <c r="AW100" s="4"/>
      <c r="AX100" s="4"/>
      <c r="AY100" s="55"/>
      <c r="AZ100" s="4"/>
      <c r="BA100" s="4"/>
      <c r="BB100" s="4"/>
      <c r="BC100" s="4"/>
      <c r="BD100" s="4"/>
      <c r="BE100" s="4"/>
      <c r="BF100" s="4"/>
      <c r="BG100" s="50"/>
      <c r="BH100" s="4"/>
      <c r="BI100" s="4"/>
      <c r="BJ100" s="4"/>
      <c r="BK100" s="4"/>
      <c r="BL100" s="4"/>
      <c r="BM100" s="4"/>
      <c r="BN100" s="4"/>
      <c r="BO100" s="4"/>
      <c r="BP100" s="4"/>
      <c r="BQ100" s="55"/>
      <c r="BR100" s="4"/>
      <c r="BS100" s="4"/>
      <c r="BT100" s="4"/>
      <c r="BU100" s="4"/>
      <c r="BV100" s="4"/>
      <c r="BW100" s="4"/>
      <c r="BX100" s="4"/>
      <c r="BY100" s="4"/>
      <c r="BZ100" s="4"/>
      <c r="CA100" s="4"/>
      <c r="CB100" s="4"/>
      <c r="CC100" s="55"/>
      <c r="CI100" s="39"/>
      <c r="CJ100" s="39"/>
      <c r="CO100" s="59"/>
    </row>
    <row r="101" spans="2:93" hidden="1">
      <c r="B101" s="119" t="s">
        <v>372</v>
      </c>
      <c r="C101" s="114" t="s">
        <v>277</v>
      </c>
      <c r="D101" s="6">
        <v>1</v>
      </c>
      <c r="E101" s="156" t="s">
        <v>252</v>
      </c>
      <c r="F101" s="11"/>
      <c r="G101" s="11"/>
      <c r="H101" s="11"/>
      <c r="I101" s="11"/>
      <c r="J101" s="11"/>
      <c r="K101" s="11"/>
      <c r="L101" s="11"/>
      <c r="M101" s="11"/>
      <c r="N101" s="11"/>
      <c r="O101" s="69"/>
      <c r="P101" s="13">
        <f>P453</f>
        <v>815637.68604633037</v>
      </c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55"/>
      <c r="AB101" s="4"/>
      <c r="AC101" s="4"/>
      <c r="AD101" s="4"/>
      <c r="AE101" s="4"/>
      <c r="AF101" s="4"/>
      <c r="AG101" s="4"/>
      <c r="AH101" s="4"/>
      <c r="AI101" s="4"/>
      <c r="AJ101" s="4"/>
      <c r="AK101" s="4"/>
      <c r="AL101" s="4"/>
      <c r="AM101" s="55"/>
      <c r="AN101" s="4"/>
      <c r="AO101" s="4"/>
      <c r="AP101" s="4"/>
      <c r="AQ101" s="4"/>
      <c r="AR101" s="4"/>
      <c r="AS101" s="4"/>
      <c r="AT101" s="4"/>
      <c r="AU101" s="4"/>
      <c r="AV101" s="4"/>
      <c r="AW101" s="4"/>
      <c r="AX101" s="4"/>
      <c r="AY101" s="55"/>
      <c r="AZ101" s="4"/>
      <c r="BA101" s="4"/>
      <c r="BB101" s="4"/>
      <c r="BC101" s="4"/>
      <c r="BD101" s="4"/>
      <c r="BE101" s="4"/>
      <c r="BF101" s="4"/>
      <c r="BG101" s="50"/>
      <c r="BH101" s="4"/>
      <c r="BI101" s="4"/>
      <c r="BJ101" s="4"/>
      <c r="BK101" s="4"/>
      <c r="BL101" s="4"/>
      <c r="BM101" s="4"/>
      <c r="BN101" s="4"/>
      <c r="BO101" s="4"/>
      <c r="BP101" s="4"/>
      <c r="BQ101" s="55"/>
      <c r="BR101" s="4"/>
      <c r="BS101" s="4"/>
      <c r="BT101" s="4"/>
      <c r="BU101" s="4"/>
      <c r="BV101" s="4"/>
      <c r="BW101" s="4"/>
      <c r="BX101" s="4"/>
      <c r="BY101" s="4"/>
      <c r="BZ101" s="4"/>
      <c r="CA101" s="4"/>
      <c r="CB101" s="4"/>
      <c r="CC101" s="55"/>
      <c r="CI101" s="39"/>
      <c r="CJ101" s="39"/>
      <c r="CO101" s="59"/>
    </row>
    <row r="102" spans="2:93" ht="15.75" hidden="1" customHeight="1">
      <c r="B102" s="119" t="s">
        <v>372</v>
      </c>
      <c r="C102" s="114" t="s">
        <v>277</v>
      </c>
      <c r="D102" s="6">
        <v>1</v>
      </c>
      <c r="E102" s="156" t="s">
        <v>12</v>
      </c>
      <c r="F102" s="11"/>
      <c r="G102" s="11"/>
      <c r="H102" s="11"/>
      <c r="I102" s="11"/>
      <c r="J102" s="11"/>
      <c r="K102" s="11"/>
      <c r="L102" s="11"/>
      <c r="M102" s="11"/>
      <c r="N102" s="11"/>
      <c r="O102" s="69"/>
      <c r="P102" s="4">
        <f>SUM(P100:P101)</f>
        <v>1097365.763315167</v>
      </c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55"/>
      <c r="AB102" s="4"/>
      <c r="AC102" s="4"/>
      <c r="AD102" s="4"/>
      <c r="AE102" s="4"/>
      <c r="AF102" s="4"/>
      <c r="AG102" s="4"/>
      <c r="AH102" s="4"/>
      <c r="AI102" s="4"/>
      <c r="AJ102" s="4"/>
      <c r="AK102" s="4"/>
      <c r="AL102" s="4"/>
      <c r="AM102" s="55"/>
      <c r="AN102" s="4"/>
      <c r="AO102" s="4"/>
      <c r="AP102" s="4"/>
      <c r="AQ102" s="4"/>
      <c r="AR102" s="4"/>
      <c r="AS102" s="4"/>
      <c r="AT102" s="4"/>
      <c r="AU102" s="4"/>
      <c r="AV102" s="4"/>
      <c r="AW102" s="4"/>
      <c r="AX102" s="4"/>
      <c r="AY102" s="55"/>
      <c r="AZ102" s="4"/>
      <c r="BA102" s="4"/>
      <c r="BB102" s="4"/>
      <c r="BC102" s="4"/>
      <c r="BD102" s="4"/>
      <c r="BE102" s="4"/>
      <c r="BF102" s="4"/>
      <c r="BG102" s="50"/>
      <c r="BH102" s="4"/>
      <c r="BI102" s="4"/>
      <c r="BJ102" s="4"/>
      <c r="BK102" s="4"/>
      <c r="BL102" s="4"/>
      <c r="BM102" s="4"/>
      <c r="BN102" s="4"/>
      <c r="BO102" s="4"/>
      <c r="BP102" s="4"/>
      <c r="BQ102" s="55"/>
      <c r="BR102" s="4"/>
      <c r="BS102" s="4"/>
      <c r="BT102" s="4"/>
      <c r="BU102" s="4"/>
      <c r="BV102" s="4"/>
      <c r="BW102" s="4"/>
      <c r="BX102" s="4"/>
      <c r="BY102" s="4"/>
      <c r="BZ102" s="4"/>
      <c r="CA102" s="4"/>
      <c r="CB102" s="4"/>
      <c r="CC102" s="55"/>
      <c r="CI102" s="39"/>
      <c r="CJ102" s="39"/>
      <c r="CO102" s="59"/>
    </row>
    <row r="103" spans="2:93" ht="15.75" hidden="1" customHeight="1">
      <c r="B103" s="119"/>
      <c r="C103" s="114"/>
      <c r="D103" s="6"/>
      <c r="E103" s="156"/>
      <c r="F103" s="11"/>
      <c r="G103" s="11"/>
      <c r="H103" s="11"/>
      <c r="I103" s="11"/>
      <c r="J103" s="11"/>
      <c r="K103" s="11"/>
      <c r="L103" s="11"/>
      <c r="M103" s="11"/>
      <c r="N103" s="11"/>
      <c r="O103" s="69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  <c r="AA103" s="55"/>
      <c r="AB103" s="4"/>
      <c r="AC103" s="4"/>
      <c r="AD103" s="4"/>
      <c r="AE103" s="4"/>
      <c r="AF103" s="4"/>
      <c r="AG103" s="4"/>
      <c r="AH103" s="4"/>
      <c r="AI103" s="4"/>
      <c r="AJ103" s="4"/>
      <c r="AK103" s="4"/>
      <c r="AL103" s="4"/>
      <c r="AM103" s="55"/>
      <c r="AN103" s="4"/>
      <c r="AO103" s="4"/>
      <c r="AP103" s="4"/>
      <c r="AQ103" s="4"/>
      <c r="AR103" s="4"/>
      <c r="AS103" s="4"/>
      <c r="AT103" s="4"/>
      <c r="AU103" s="4"/>
      <c r="AV103" s="4"/>
      <c r="AW103" s="4"/>
      <c r="AX103" s="4"/>
      <c r="AY103" s="55"/>
      <c r="AZ103" s="4"/>
      <c r="BA103" s="4"/>
      <c r="BB103" s="4"/>
      <c r="BC103" s="4"/>
      <c r="BD103" s="4"/>
      <c r="BE103" s="4"/>
      <c r="BF103" s="4"/>
      <c r="BG103" s="50"/>
      <c r="BH103" s="4"/>
      <c r="BI103" s="4"/>
      <c r="BJ103" s="4"/>
      <c r="BK103" s="4"/>
      <c r="BL103" s="4"/>
      <c r="BM103" s="4"/>
      <c r="BN103" s="4"/>
      <c r="BO103" s="4"/>
      <c r="BP103" s="4"/>
      <c r="BQ103" s="55"/>
      <c r="BR103" s="4"/>
      <c r="BS103" s="4"/>
      <c r="BT103" s="4"/>
      <c r="BU103" s="4"/>
      <c r="BV103" s="4"/>
      <c r="BW103" s="4"/>
      <c r="BX103" s="4"/>
      <c r="BY103" s="4"/>
      <c r="BZ103" s="4"/>
      <c r="CA103" s="4"/>
      <c r="CB103" s="4"/>
      <c r="CC103" s="55"/>
      <c r="CI103" s="39"/>
      <c r="CJ103" s="39"/>
      <c r="CO103" s="59"/>
    </row>
    <row r="104" spans="2:93" ht="15.75" hidden="1" customHeight="1">
      <c r="B104" s="119" t="s">
        <v>372</v>
      </c>
      <c r="C104" s="114" t="s">
        <v>277</v>
      </c>
      <c r="D104" s="6">
        <v>2</v>
      </c>
      <c r="E104" s="155" t="s">
        <v>256</v>
      </c>
      <c r="F104" s="11"/>
      <c r="G104" s="11"/>
      <c r="H104" s="11"/>
      <c r="I104" s="11"/>
      <c r="J104" s="11"/>
      <c r="K104" s="11"/>
      <c r="L104" s="11"/>
      <c r="M104" s="11"/>
      <c r="N104" s="11"/>
      <c r="O104" s="59"/>
      <c r="P104" s="50">
        <f>SUMIFS('Sch.93-Deferral'!$72:$72,'Sch.93-Deferral'!$2:$2,P$2)</f>
        <v>27971.768633196734</v>
      </c>
      <c r="Q104" s="50">
        <f>SUMIFS('Sch.93-Deferral'!$72:$72,'Sch.93-Deferral'!$2:$2,Q$2)</f>
        <v>25201.249386074807</v>
      </c>
      <c r="R104" s="50">
        <f>SUMIFS('Sch.93-Deferral'!$72:$72,'Sch.93-Deferral'!$2:$2,R$2)</f>
        <v>28408.828541078841</v>
      </c>
      <c r="S104" s="50">
        <f>SUMIFS('Sch.93-Deferral'!$72:$72,'Sch.93-Deferral'!$2:$2,S$2)</f>
        <v>30461.276942507771</v>
      </c>
      <c r="T104" s="50">
        <f>SUMIFS('Sch.93-Deferral'!$72:$72,'Sch.93-Deferral'!$2:$2,T$2)</f>
        <v>30372.165620661399</v>
      </c>
      <c r="U104" s="50">
        <f>SUMIFS('Sch.93-Deferral'!$72:$72,'Sch.93-Deferral'!$2:$2,U$2)</f>
        <v>23444.053373548377</v>
      </c>
      <c r="V104" s="50">
        <f>SUMIFS('Sch.93-Deferral'!$72:$72,'Sch.93-Deferral'!$2:$2,V$2)</f>
        <v>24686.048588612779</v>
      </c>
      <c r="W104" s="50">
        <f>SUMIFS('Sch.93-Deferral'!$72:$72,'Sch.93-Deferral'!$2:$2,W$2)</f>
        <v>39125.064647312975</v>
      </c>
      <c r="X104" s="50">
        <f>SUMIFS('Sch.93-Deferral'!$72:$72,'Sch.93-Deferral'!$2:$2,X$2)</f>
        <v>26942.577316876028</v>
      </c>
      <c r="Y104" s="50">
        <f>SUMIFS('Sch.93-Deferral'!$72:$72,'Sch.93-Deferral'!$2:$2,Y$2)</f>
        <v>9145.7533818049778</v>
      </c>
      <c r="Z104" s="50">
        <f>SUMIFS('Sch.93-Deferral'!$72:$72,'Sch.93-Deferral'!$2:$2,Z$2)</f>
        <v>27712.264182320767</v>
      </c>
      <c r="AA104" s="65">
        <f>SUMIFS('Sch.93-Deferral'!$72:$72,'Sch.93-Deferral'!$2:$2,AA$2)</f>
        <v>24237.313258556758</v>
      </c>
      <c r="AB104" s="4"/>
      <c r="AC104" s="4"/>
      <c r="AD104" s="4"/>
      <c r="AE104" s="4"/>
      <c r="AF104" s="4"/>
      <c r="AG104" s="4"/>
      <c r="AH104" s="4"/>
      <c r="AI104" s="4"/>
      <c r="AJ104" s="4"/>
      <c r="AK104" s="4"/>
      <c r="AL104" s="4"/>
      <c r="AM104" s="55"/>
      <c r="AN104" s="4"/>
      <c r="AO104" s="4"/>
      <c r="AP104" s="4"/>
      <c r="AQ104" s="4"/>
      <c r="AR104" s="4"/>
      <c r="AS104" s="4"/>
      <c r="AT104" s="4"/>
      <c r="AU104" s="4"/>
      <c r="AV104" s="4"/>
      <c r="AW104" s="4"/>
      <c r="AX104" s="4"/>
      <c r="AY104" s="55"/>
      <c r="AZ104" s="4"/>
      <c r="BA104" s="4"/>
      <c r="BB104" s="4"/>
      <c r="BC104" s="4"/>
      <c r="BD104" s="4"/>
      <c r="BE104" s="4"/>
      <c r="BF104" s="4"/>
      <c r="BG104" s="50"/>
      <c r="BH104" s="4"/>
      <c r="BI104" s="4"/>
      <c r="BJ104" s="4"/>
      <c r="BK104" s="4"/>
      <c r="BL104" s="4"/>
      <c r="BM104" s="4"/>
      <c r="BN104" s="4"/>
      <c r="BO104" s="4"/>
      <c r="BP104" s="4"/>
      <c r="BQ104" s="55"/>
      <c r="BR104" s="4"/>
      <c r="BS104" s="4"/>
      <c r="BT104" s="4"/>
      <c r="BU104" s="4"/>
      <c r="BV104" s="4"/>
      <c r="BW104" s="4"/>
      <c r="BX104" s="4"/>
      <c r="BY104" s="4"/>
      <c r="BZ104" s="4"/>
      <c r="CA104" s="4"/>
      <c r="CB104" s="4"/>
      <c r="CC104" s="55"/>
      <c r="CI104" s="39"/>
      <c r="CJ104" s="39"/>
      <c r="CO104" s="59"/>
    </row>
    <row r="105" spans="2:93" ht="15.75" hidden="1" customHeight="1">
      <c r="B105" s="119" t="s">
        <v>372</v>
      </c>
      <c r="C105" s="114" t="s">
        <v>277</v>
      </c>
      <c r="D105" s="6">
        <v>2</v>
      </c>
      <c r="E105" s="156" t="s">
        <v>10</v>
      </c>
      <c r="F105" s="11"/>
      <c r="G105" s="11"/>
      <c r="H105" s="11"/>
      <c r="I105" s="11"/>
      <c r="J105" s="11"/>
      <c r="K105" s="11"/>
      <c r="L105" s="11"/>
      <c r="M105" s="11"/>
      <c r="N105" s="11"/>
      <c r="O105" s="69"/>
      <c r="P105" s="4">
        <f>P104/2*P$446</f>
        <v>47.552006676434445</v>
      </c>
      <c r="Q105" s="4">
        <f t="shared" ref="Q105:AA105" si="256">(P106+Q104/2)*Q$446</f>
        <v>138.10781413189594</v>
      </c>
      <c r="R105" s="4">
        <f t="shared" si="256"/>
        <v>222.95820396504368</v>
      </c>
      <c r="S105" s="4">
        <f t="shared" si="256"/>
        <v>349.99597100295949</v>
      </c>
      <c r="T105" s="4">
        <f t="shared" si="256"/>
        <v>447.9573710813782</v>
      </c>
      <c r="U105" s="4">
        <f t="shared" si="256"/>
        <v>559.23799383774519</v>
      </c>
      <c r="V105" s="4">
        <f t="shared" si="256"/>
        <v>647.88543414745118</v>
      </c>
      <c r="W105" s="4">
        <f t="shared" si="256"/>
        <v>701.32134007379432</v>
      </c>
      <c r="X105" s="4">
        <f t="shared" si="256"/>
        <v>886.52433789485417</v>
      </c>
      <c r="Y105" s="4">
        <f t="shared" si="256"/>
        <v>981.19356579025998</v>
      </c>
      <c r="Z105" s="4">
        <f t="shared" si="256"/>
        <v>1081.4710797334601</v>
      </c>
      <c r="AA105" s="55">
        <f t="shared" si="256"/>
        <v>1153.1194757379537</v>
      </c>
      <c r="AB105" s="4">
        <f t="shared" ref="AB105:AH105" si="257">AA106*AB$446</f>
        <v>1299.7027538665018</v>
      </c>
      <c r="AC105" s="4">
        <f t="shared" si="257"/>
        <v>1304.9015648819679</v>
      </c>
      <c r="AD105" s="4">
        <f t="shared" si="257"/>
        <v>1277.3681418629583</v>
      </c>
      <c r="AE105" s="4">
        <f t="shared" si="257"/>
        <v>1380.9921758943949</v>
      </c>
      <c r="AF105" s="4">
        <f t="shared" si="257"/>
        <v>1353.7734777228384</v>
      </c>
      <c r="AG105" s="4">
        <f t="shared" si="257"/>
        <v>1392.4781916395871</v>
      </c>
      <c r="AH105" s="4">
        <f t="shared" si="257"/>
        <v>1464.9135809989723</v>
      </c>
      <c r="AI105" s="4"/>
      <c r="AJ105" s="4"/>
      <c r="AK105" s="4"/>
      <c r="AL105" s="4"/>
      <c r="AM105" s="55"/>
      <c r="AN105" s="4"/>
      <c r="AO105" s="4"/>
      <c r="AP105" s="4"/>
      <c r="AQ105" s="4"/>
      <c r="AR105" s="4"/>
      <c r="AS105" s="4"/>
      <c r="AT105" s="4"/>
      <c r="AU105" s="4"/>
      <c r="AV105" s="4"/>
      <c r="AW105" s="4"/>
      <c r="AX105" s="4"/>
      <c r="AY105" s="55"/>
      <c r="AZ105" s="4"/>
      <c r="BA105" s="4"/>
      <c r="BB105" s="4"/>
      <c r="BC105" s="4"/>
      <c r="BD105" s="4"/>
      <c r="BE105" s="4"/>
      <c r="BF105" s="4"/>
      <c r="BG105" s="50"/>
      <c r="BH105" s="4"/>
      <c r="BI105" s="4"/>
      <c r="BJ105" s="4"/>
      <c r="BK105" s="4"/>
      <c r="BL105" s="4"/>
      <c r="BM105" s="4"/>
      <c r="BN105" s="4"/>
      <c r="BO105" s="4"/>
      <c r="BP105" s="4"/>
      <c r="BQ105" s="55"/>
      <c r="BR105" s="4"/>
      <c r="BS105" s="4"/>
      <c r="BT105" s="4"/>
      <c r="BU105" s="4"/>
      <c r="BV105" s="4"/>
      <c r="BW105" s="4"/>
      <c r="BX105" s="4"/>
      <c r="BY105" s="4"/>
      <c r="BZ105" s="4"/>
      <c r="CA105" s="4"/>
      <c r="CB105" s="4"/>
      <c r="CC105" s="55"/>
      <c r="CI105" s="39"/>
      <c r="CJ105" s="39"/>
      <c r="CO105" s="59"/>
    </row>
    <row r="106" spans="2:93" ht="15.75" hidden="1" customHeight="1">
      <c r="B106" s="119" t="s">
        <v>372</v>
      </c>
      <c r="C106" s="114" t="s">
        <v>277</v>
      </c>
      <c r="D106" s="6">
        <v>2</v>
      </c>
      <c r="E106" s="155" t="s">
        <v>11</v>
      </c>
      <c r="F106" s="11"/>
      <c r="G106" s="11"/>
      <c r="H106" s="11"/>
      <c r="I106" s="11"/>
      <c r="J106" s="11"/>
      <c r="K106" s="11"/>
      <c r="L106" s="11"/>
      <c r="M106" s="11"/>
      <c r="N106" s="11"/>
      <c r="O106" s="69"/>
      <c r="P106" s="4">
        <f>SUM(P104:P105)</f>
        <v>28019.320639873167</v>
      </c>
      <c r="Q106" s="4">
        <f>P106+SUM(Q104:Q105)</f>
        <v>53358.677840079872</v>
      </c>
      <c r="R106" s="4">
        <f t="shared" ref="R106" si="258">Q106+SUM(R104:R105)</f>
        <v>81990.464585123758</v>
      </c>
      <c r="S106" s="4">
        <f t="shared" ref="S106:AA106" si="259">R106+SUM(S104:S105)</f>
        <v>112801.73749863449</v>
      </c>
      <c r="T106" s="4">
        <f t="shared" si="259"/>
        <v>143621.86049037726</v>
      </c>
      <c r="U106" s="4">
        <f t="shared" si="259"/>
        <v>167625.15185776338</v>
      </c>
      <c r="V106" s="4">
        <f t="shared" si="259"/>
        <v>192959.08588052361</v>
      </c>
      <c r="W106" s="4">
        <f t="shared" si="259"/>
        <v>232785.47186791038</v>
      </c>
      <c r="X106" s="4">
        <f t="shared" si="259"/>
        <v>260614.57352268125</v>
      </c>
      <c r="Y106" s="4">
        <f t="shared" si="259"/>
        <v>270741.52047027647</v>
      </c>
      <c r="Z106" s="4">
        <f t="shared" si="259"/>
        <v>299535.25573233073</v>
      </c>
      <c r="AA106" s="55">
        <f t="shared" si="259"/>
        <v>324925.68846662546</v>
      </c>
      <c r="AB106" s="4">
        <f>AA106+AB105</f>
        <v>326225.39122049196</v>
      </c>
      <c r="AC106" s="4">
        <f t="shared" ref="AC106:AF106" si="260">AB106+AC105</f>
        <v>327530.29278537392</v>
      </c>
      <c r="AD106" s="4">
        <f t="shared" si="260"/>
        <v>328807.6609272369</v>
      </c>
      <c r="AE106" s="4">
        <f t="shared" si="260"/>
        <v>330188.65310313128</v>
      </c>
      <c r="AF106" s="4">
        <f t="shared" si="260"/>
        <v>331542.42658085411</v>
      </c>
      <c r="AG106" s="4">
        <f>AF106+AG105</f>
        <v>332934.9047724937</v>
      </c>
      <c r="AH106" s="4">
        <f>AG106+AH105</f>
        <v>334399.81835349265</v>
      </c>
      <c r="AI106" s="4">
        <f>AH106</f>
        <v>334399.81835349265</v>
      </c>
      <c r="AJ106" s="4"/>
      <c r="AK106" s="4"/>
      <c r="AL106" s="4"/>
      <c r="AM106" s="55"/>
      <c r="AN106" s="4"/>
      <c r="AO106" s="4"/>
      <c r="AP106" s="4"/>
      <c r="AQ106" s="4"/>
      <c r="AR106" s="4"/>
      <c r="AS106" s="4"/>
      <c r="AT106" s="4"/>
      <c r="AU106" s="4"/>
      <c r="AV106" s="4"/>
      <c r="AW106" s="4"/>
      <c r="AX106" s="4"/>
      <c r="AY106" s="55"/>
      <c r="AZ106" s="4"/>
      <c r="BA106" s="4"/>
      <c r="BB106" s="4"/>
      <c r="BC106" s="4"/>
      <c r="BD106" s="4"/>
      <c r="BE106" s="4"/>
      <c r="BF106" s="4"/>
      <c r="BG106" s="50"/>
      <c r="BH106" s="4"/>
      <c r="BI106" s="4"/>
      <c r="BJ106" s="4"/>
      <c r="BK106" s="4"/>
      <c r="BL106" s="4"/>
      <c r="BM106" s="4"/>
      <c r="BN106" s="4"/>
      <c r="BO106" s="4"/>
      <c r="BP106" s="4"/>
      <c r="BQ106" s="55"/>
      <c r="BR106" s="4"/>
      <c r="BS106" s="4"/>
      <c r="BT106" s="4"/>
      <c r="BU106" s="4"/>
      <c r="BV106" s="4"/>
      <c r="BW106" s="4"/>
      <c r="BX106" s="4"/>
      <c r="BY106" s="4"/>
      <c r="BZ106" s="4"/>
      <c r="CA106" s="4"/>
      <c r="CB106" s="4"/>
      <c r="CC106" s="55"/>
      <c r="CI106" s="39"/>
      <c r="CJ106" s="39"/>
      <c r="CO106" s="59"/>
    </row>
    <row r="107" spans="2:93" ht="15.75" hidden="1" customHeight="1">
      <c r="B107" s="119" t="s">
        <v>372</v>
      </c>
      <c r="C107" s="114" t="s">
        <v>277</v>
      </c>
      <c r="D107" s="6">
        <v>2</v>
      </c>
      <c r="E107" s="156" t="s">
        <v>252</v>
      </c>
      <c r="F107" s="11"/>
      <c r="G107" s="11"/>
      <c r="H107" s="11"/>
      <c r="I107" s="11"/>
      <c r="J107" s="11"/>
      <c r="K107" s="11"/>
      <c r="L107" s="11"/>
      <c r="M107" s="11"/>
      <c r="N107" s="11"/>
      <c r="O107" s="69"/>
      <c r="P107" s="4"/>
      <c r="Q107" s="4"/>
      <c r="R107" s="4"/>
      <c r="S107" s="4"/>
      <c r="T107" s="4"/>
      <c r="U107" s="4"/>
      <c r="V107" s="4"/>
      <c r="W107" s="4"/>
      <c r="X107" s="4"/>
      <c r="Y107" s="4"/>
      <c r="Z107" s="4"/>
      <c r="AA107" s="55"/>
      <c r="AB107" s="4"/>
      <c r="AC107" s="4"/>
      <c r="AD107" s="4"/>
      <c r="AE107" s="4"/>
      <c r="AF107" s="4"/>
      <c r="AG107" s="4"/>
      <c r="AH107" s="4"/>
      <c r="AI107" s="13">
        <f ca="1">AI461</f>
        <v>12277.440881472756</v>
      </c>
      <c r="AJ107" s="4"/>
      <c r="AK107" s="4"/>
      <c r="AL107" s="4"/>
      <c r="AM107" s="55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  <c r="AY107" s="55"/>
      <c r="AZ107" s="4"/>
      <c r="BA107" s="4"/>
      <c r="BB107" s="4"/>
      <c r="BC107" s="4"/>
      <c r="BD107" s="4"/>
      <c r="BE107" s="4"/>
      <c r="BF107" s="4"/>
      <c r="BG107" s="50"/>
      <c r="BH107" s="4"/>
      <c r="BI107" s="4"/>
      <c r="BJ107" s="4"/>
      <c r="BK107" s="4"/>
      <c r="BL107" s="4"/>
      <c r="BM107" s="4"/>
      <c r="BN107" s="4"/>
      <c r="BO107" s="4"/>
      <c r="BP107" s="4"/>
      <c r="BQ107" s="55"/>
      <c r="BR107" s="4"/>
      <c r="BS107" s="4"/>
      <c r="BT107" s="4"/>
      <c r="BU107" s="4"/>
      <c r="BV107" s="4"/>
      <c r="BW107" s="4"/>
      <c r="BX107" s="4"/>
      <c r="BY107" s="4"/>
      <c r="BZ107" s="4"/>
      <c r="CA107" s="4"/>
      <c r="CB107" s="4"/>
      <c r="CC107" s="55"/>
      <c r="CI107" s="39"/>
      <c r="CJ107" s="39"/>
      <c r="CO107" s="59"/>
    </row>
    <row r="108" spans="2:93" ht="15.75" hidden="1" customHeight="1">
      <c r="B108" s="119" t="s">
        <v>372</v>
      </c>
      <c r="C108" s="114" t="s">
        <v>277</v>
      </c>
      <c r="D108" s="6">
        <v>2</v>
      </c>
      <c r="E108" s="156" t="s">
        <v>13</v>
      </c>
      <c r="F108" s="11"/>
      <c r="G108" s="11"/>
      <c r="H108" s="11"/>
      <c r="I108" s="11"/>
      <c r="J108" s="11"/>
      <c r="K108" s="11"/>
      <c r="L108" s="11"/>
      <c r="M108" s="11"/>
      <c r="N108" s="11"/>
      <c r="O108" s="69"/>
      <c r="P108" s="4"/>
      <c r="Q108" s="4"/>
      <c r="R108" s="4"/>
      <c r="S108" s="4"/>
      <c r="T108" s="4"/>
      <c r="U108" s="4"/>
      <c r="V108" s="4"/>
      <c r="W108" s="4"/>
      <c r="X108" s="4"/>
      <c r="Y108" s="4"/>
      <c r="Z108" s="4"/>
      <c r="AA108" s="55"/>
      <c r="AB108" s="4"/>
      <c r="AC108" s="4"/>
      <c r="AD108" s="4"/>
      <c r="AE108" s="4"/>
      <c r="AF108" s="4"/>
      <c r="AG108" s="4"/>
      <c r="AH108" s="4"/>
      <c r="AI108" s="4">
        <f ca="1">SUM(AI106:AI107)</f>
        <v>346677.25923496543</v>
      </c>
      <c r="AJ108" s="4"/>
      <c r="AK108" s="4"/>
      <c r="AL108" s="4"/>
      <c r="AM108" s="55"/>
      <c r="AN108" s="4"/>
      <c r="AO108" s="4"/>
      <c r="AP108" s="4"/>
      <c r="AQ108" s="4"/>
      <c r="AR108" s="4"/>
      <c r="AS108" s="4"/>
      <c r="AT108" s="4"/>
      <c r="AU108" s="4"/>
      <c r="AV108" s="4"/>
      <c r="AW108" s="4"/>
      <c r="AX108" s="4"/>
      <c r="AY108" s="55"/>
      <c r="AZ108" s="4"/>
      <c r="BA108" s="4"/>
      <c r="BB108" s="4"/>
      <c r="BC108" s="4"/>
      <c r="BD108" s="4"/>
      <c r="BE108" s="4"/>
      <c r="BF108" s="4"/>
      <c r="BG108" s="50"/>
      <c r="BH108" s="4"/>
      <c r="BI108" s="4"/>
      <c r="BJ108" s="4"/>
      <c r="BK108" s="4"/>
      <c r="BL108" s="4"/>
      <c r="BM108" s="4"/>
      <c r="BN108" s="4"/>
      <c r="BO108" s="4"/>
      <c r="BP108" s="4"/>
      <c r="BQ108" s="55"/>
      <c r="BR108" s="4"/>
      <c r="BS108" s="4"/>
      <c r="BT108" s="4"/>
      <c r="BU108" s="4"/>
      <c r="BV108" s="4"/>
      <c r="BW108" s="4"/>
      <c r="BX108" s="4"/>
      <c r="BY108" s="4"/>
      <c r="BZ108" s="4"/>
      <c r="CA108" s="4"/>
      <c r="CB108" s="4"/>
      <c r="CC108" s="55"/>
      <c r="CI108" s="39"/>
      <c r="CJ108" s="39"/>
      <c r="CO108" s="59"/>
    </row>
    <row r="109" spans="2:93" ht="15.75" hidden="1" customHeight="1">
      <c r="B109" s="119"/>
      <c r="C109" s="114"/>
      <c r="D109" s="12"/>
      <c r="E109" s="156"/>
      <c r="F109" s="11"/>
      <c r="G109" s="11"/>
      <c r="H109" s="11"/>
      <c r="I109" s="11"/>
      <c r="J109" s="11"/>
      <c r="K109" s="11"/>
      <c r="L109" s="11"/>
      <c r="M109" s="11"/>
      <c r="N109" s="11"/>
      <c r="O109" s="69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55"/>
      <c r="AB109" s="4"/>
      <c r="AC109" s="4"/>
      <c r="AD109" s="4"/>
      <c r="AE109" s="4"/>
      <c r="AF109" s="4"/>
      <c r="AG109" s="4"/>
      <c r="AH109" s="4"/>
      <c r="AI109" s="4"/>
      <c r="AJ109" s="4"/>
      <c r="AK109" s="4"/>
      <c r="AL109" s="4"/>
      <c r="AM109" s="55"/>
      <c r="AN109" s="4"/>
      <c r="AO109" s="4"/>
      <c r="AP109" s="4"/>
      <c r="AQ109" s="4"/>
      <c r="AR109" s="4"/>
      <c r="AS109" s="4"/>
      <c r="AT109" s="4"/>
      <c r="AU109" s="4"/>
      <c r="AV109" s="4"/>
      <c r="AW109" s="4"/>
      <c r="AX109" s="4"/>
      <c r="AY109" s="55"/>
      <c r="AZ109" s="4"/>
      <c r="BA109" s="4"/>
      <c r="BB109" s="4"/>
      <c r="BC109" s="4"/>
      <c r="BD109" s="4"/>
      <c r="BE109" s="4"/>
      <c r="BF109" s="4"/>
      <c r="BG109" s="50"/>
      <c r="BH109" s="4"/>
      <c r="BI109" s="4"/>
      <c r="BJ109" s="4"/>
      <c r="BK109" s="4"/>
      <c r="BL109" s="4"/>
      <c r="BM109" s="4"/>
      <c r="BN109" s="4"/>
      <c r="BO109" s="4"/>
      <c r="BP109" s="4"/>
      <c r="BQ109" s="55"/>
      <c r="BR109" s="4"/>
      <c r="BS109" s="4"/>
      <c r="BT109" s="4"/>
      <c r="BU109" s="4"/>
      <c r="BV109" s="4"/>
      <c r="BW109" s="4"/>
      <c r="BX109" s="4"/>
      <c r="BY109" s="4"/>
      <c r="BZ109" s="4"/>
      <c r="CA109" s="4"/>
      <c r="CB109" s="4"/>
      <c r="CC109" s="55"/>
      <c r="CI109" s="39"/>
      <c r="CJ109" s="39"/>
      <c r="CO109" s="59"/>
    </row>
    <row r="110" spans="2:93" ht="15.75" hidden="1" customHeight="1">
      <c r="B110" s="119" t="s">
        <v>372</v>
      </c>
      <c r="C110" s="114" t="s">
        <v>277</v>
      </c>
      <c r="D110" s="6">
        <v>3</v>
      </c>
      <c r="E110" s="155" t="s">
        <v>256</v>
      </c>
      <c r="F110" s="11"/>
      <c r="G110" s="11"/>
      <c r="H110" s="11"/>
      <c r="I110" s="11"/>
      <c r="J110" s="11"/>
      <c r="K110" s="11"/>
      <c r="L110" s="11"/>
      <c r="M110" s="11"/>
      <c r="N110" s="11"/>
      <c r="O110" s="69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55"/>
      <c r="AB110" s="50">
        <f>SUMIFS('Sch.93-Deferral'!$72:$72,'Sch.93-Deferral'!$2:$2,AB$2)</f>
        <v>24917.797236334991</v>
      </c>
      <c r="AC110" s="50">
        <f>SUMIFS('Sch.93-Deferral'!$72:$72,'Sch.93-Deferral'!$2:$2,AC$2)</f>
        <v>23805.210955683542</v>
      </c>
      <c r="AD110" s="50">
        <f>SUMIFS('Sch.93-Deferral'!$72:$72,'Sch.93-Deferral'!$2:$2,AD$2)</f>
        <v>27513.737434971772</v>
      </c>
      <c r="AE110" s="50">
        <f>SUMIFS('Sch.93-Deferral'!$72:$72,'Sch.93-Deferral'!$2:$2,AE$2)</f>
        <v>30523.691356049581</v>
      </c>
      <c r="AF110" s="50">
        <f>SUMIFS('Sch.93-Deferral'!$72:$72,'Sch.93-Deferral'!$2:$2,AF$2)</f>
        <v>28489.872292317377</v>
      </c>
      <c r="AG110" s="50">
        <f>SUMIFS('Sch.93-Deferral'!$72:$72,'Sch.93-Deferral'!$2:$2,AG$2)</f>
        <v>24367.252151677269</v>
      </c>
      <c r="AH110" s="50">
        <f>SUMIFS('Sch.93-Deferral'!$72:$72,'Sch.93-Deferral'!$2:$2,AH$2)</f>
        <v>26634.4802545079</v>
      </c>
      <c r="AI110" s="50">
        <f>SUMIFS('Sch.93-Deferral'!$72:$72,'Sch.93-Deferral'!$2:$2,AI$2)</f>
        <v>31064.932125855688</v>
      </c>
      <c r="AJ110" s="50">
        <f>SUMIFS('Sch.93-Deferral'!$72:$72,'Sch.93-Deferral'!$2:$2,AJ$2)</f>
        <v>34053.221441363472</v>
      </c>
      <c r="AK110" s="50">
        <f>SUMIFS('Sch.93-Deferral'!$72:$72,'Sch.93-Deferral'!$2:$2,AK$2)</f>
        <v>27298.363790228876</v>
      </c>
      <c r="AL110" s="50">
        <f>SUMIFS('Sch.93-Deferral'!$72:$72,'Sch.93-Deferral'!$2:$2,AL$2)</f>
        <v>16200.350811002703</v>
      </c>
      <c r="AM110" s="65">
        <f>SUMIFS('Sch.93-Deferral'!$72:$72,'Sch.93-Deferral'!$2:$2,AM$2)</f>
        <v>16197.346785189497</v>
      </c>
      <c r="AN110" s="4"/>
      <c r="AO110" s="4"/>
      <c r="AP110" s="4"/>
      <c r="AQ110" s="4"/>
      <c r="AR110" s="4"/>
      <c r="AS110" s="4"/>
      <c r="AT110" s="4"/>
      <c r="AU110" s="4"/>
      <c r="AV110" s="4"/>
      <c r="AW110" s="4"/>
      <c r="AX110" s="4"/>
      <c r="AY110" s="55"/>
      <c r="AZ110" s="4"/>
      <c r="BA110" s="4"/>
      <c r="BB110" s="4"/>
      <c r="BC110" s="4"/>
      <c r="BD110" s="4"/>
      <c r="BE110" s="4"/>
      <c r="BF110" s="4"/>
      <c r="BG110" s="50"/>
      <c r="BH110" s="4"/>
      <c r="BI110" s="4"/>
      <c r="BJ110" s="4"/>
      <c r="BK110" s="4"/>
      <c r="BL110" s="4"/>
      <c r="BM110" s="4"/>
      <c r="BN110" s="4"/>
      <c r="BO110" s="4"/>
      <c r="BP110" s="4"/>
      <c r="BQ110" s="55"/>
      <c r="BR110" s="4"/>
      <c r="BS110" s="4"/>
      <c r="BT110" s="4"/>
      <c r="BU110" s="4"/>
      <c r="BV110" s="4"/>
      <c r="BW110" s="4"/>
      <c r="BX110" s="4"/>
      <c r="BY110" s="4"/>
      <c r="BZ110" s="4"/>
      <c r="CA110" s="4"/>
      <c r="CB110" s="4"/>
      <c r="CC110" s="55"/>
      <c r="CI110" s="39"/>
      <c r="CJ110" s="39"/>
      <c r="CO110" s="59"/>
    </row>
    <row r="111" spans="2:93" ht="15.75" hidden="1" customHeight="1">
      <c r="B111" s="119" t="s">
        <v>372</v>
      </c>
      <c r="C111" s="114" t="s">
        <v>277</v>
      </c>
      <c r="D111" s="6">
        <v>3</v>
      </c>
      <c r="E111" s="156" t="s">
        <v>10</v>
      </c>
      <c r="F111" s="11"/>
      <c r="G111" s="11"/>
      <c r="H111" s="11"/>
      <c r="I111" s="11"/>
      <c r="J111" s="11"/>
      <c r="K111" s="11"/>
      <c r="L111" s="11"/>
      <c r="M111" s="11"/>
      <c r="N111" s="11"/>
      <c r="O111" s="69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  <c r="AA111" s="55"/>
      <c r="AB111" s="4">
        <f>AB110/2*AB$446</f>
        <v>49.835594472669982</v>
      </c>
      <c r="AC111" s="4">
        <f t="shared" ref="AC111:AM111" si="261">(AB112+AC110/2)*AC$446</f>
        <v>147.48095323459776</v>
      </c>
      <c r="AD111" s="4">
        <f t="shared" si="261"/>
        <v>244.44105448312558</v>
      </c>
      <c r="AE111" s="4">
        <f t="shared" si="261"/>
        <v>386.14946541026308</v>
      </c>
      <c r="AF111" s="4">
        <f t="shared" si="261"/>
        <v>499.51644880687689</v>
      </c>
      <c r="AG111" s="4">
        <f t="shared" si="261"/>
        <v>624.79770724393438</v>
      </c>
      <c r="AH111" s="4">
        <f t="shared" si="261"/>
        <v>769.50290022293598</v>
      </c>
      <c r="AI111" s="4">
        <f t="shared" si="261"/>
        <v>818.02492747337885</v>
      </c>
      <c r="AJ111" s="4">
        <f t="shared" si="261"/>
        <v>1046.6866677494818</v>
      </c>
      <c r="AK111" s="4">
        <f t="shared" si="261"/>
        <v>1213.2261578833798</v>
      </c>
      <c r="AL111" s="4">
        <f t="shared" si="261"/>
        <v>1345.8146230787734</v>
      </c>
      <c r="AM111" s="55">
        <f t="shared" si="261"/>
        <v>1395.508768841913</v>
      </c>
      <c r="AN111" s="4">
        <f t="shared" ref="AN111:AT111" si="262">AM112*AN$446</f>
        <v>1502.1540369491947</v>
      </c>
      <c r="AO111" s="4">
        <f t="shared" si="262"/>
        <v>1509.2141609228561</v>
      </c>
      <c r="AP111" s="4">
        <f t="shared" si="262"/>
        <v>1451.7837454588021</v>
      </c>
      <c r="AQ111" s="4">
        <f t="shared" si="262"/>
        <v>1490.7238116981084</v>
      </c>
      <c r="AR111" s="4">
        <f t="shared" si="262"/>
        <v>1465.0250294660082</v>
      </c>
      <c r="AS111" s="4">
        <f t="shared" si="262"/>
        <v>1504.3202563674633</v>
      </c>
      <c r="AT111" s="4">
        <f t="shared" si="262"/>
        <v>1379.827944368775</v>
      </c>
      <c r="AU111" s="4"/>
      <c r="AV111" s="4"/>
      <c r="AW111" s="4"/>
      <c r="AX111" s="4"/>
      <c r="AY111" s="55"/>
      <c r="AZ111" s="4"/>
      <c r="BA111" s="4"/>
      <c r="BB111" s="4"/>
      <c r="BC111" s="4"/>
      <c r="BD111" s="4"/>
      <c r="BE111" s="4"/>
      <c r="BF111" s="4"/>
      <c r="BG111" s="50"/>
      <c r="BH111" s="4"/>
      <c r="BI111" s="4"/>
      <c r="BJ111" s="4"/>
      <c r="BK111" s="4"/>
      <c r="BL111" s="4"/>
      <c r="BM111" s="4"/>
      <c r="BN111" s="4"/>
      <c r="BO111" s="4"/>
      <c r="BP111" s="4"/>
      <c r="BQ111" s="55"/>
      <c r="BR111" s="4"/>
      <c r="BS111" s="4"/>
      <c r="BT111" s="4"/>
      <c r="BU111" s="4"/>
      <c r="BV111" s="4"/>
      <c r="BW111" s="4"/>
      <c r="BX111" s="4"/>
      <c r="BY111" s="4"/>
      <c r="BZ111" s="4"/>
      <c r="CA111" s="4"/>
      <c r="CB111" s="4"/>
      <c r="CC111" s="55"/>
      <c r="CI111" s="39"/>
      <c r="CJ111" s="39"/>
      <c r="CO111" s="59"/>
    </row>
    <row r="112" spans="2:93" ht="15.75" hidden="1" customHeight="1">
      <c r="B112" s="119" t="s">
        <v>372</v>
      </c>
      <c r="C112" s="114" t="s">
        <v>277</v>
      </c>
      <c r="D112" s="6">
        <v>3</v>
      </c>
      <c r="E112" s="155" t="s">
        <v>11</v>
      </c>
      <c r="F112" s="11"/>
      <c r="G112" s="11"/>
      <c r="H112" s="11"/>
      <c r="I112" s="11"/>
      <c r="J112" s="11"/>
      <c r="K112" s="11"/>
      <c r="L112" s="11"/>
      <c r="M112" s="11"/>
      <c r="N112" s="11"/>
      <c r="O112" s="69"/>
      <c r="P112" s="4"/>
      <c r="Q112" s="4"/>
      <c r="R112" s="4"/>
      <c r="S112" s="4"/>
      <c r="T112" s="4"/>
      <c r="U112" s="4"/>
      <c r="V112" s="4"/>
      <c r="W112" s="4"/>
      <c r="X112" s="4"/>
      <c r="Y112" s="4"/>
      <c r="Z112" s="4"/>
      <c r="AA112" s="55"/>
      <c r="AB112" s="4">
        <f>SUM(AB110:AB111)</f>
        <v>24967.632830807663</v>
      </c>
      <c r="AC112" s="4">
        <f>AB112+SUM(AC110:AC111)</f>
        <v>48920.324739725802</v>
      </c>
      <c r="AD112" s="4">
        <f t="shared" ref="AD112" si="263">AC112+SUM(AD110:AD111)</f>
        <v>76678.5032291807</v>
      </c>
      <c r="AE112" s="4">
        <f t="shared" ref="AE112:AM112" si="264">AD112+SUM(AE110:AE111)</f>
        <v>107588.34405064055</v>
      </c>
      <c r="AF112" s="4">
        <f t="shared" si="264"/>
        <v>136577.73279176481</v>
      </c>
      <c r="AG112" s="4">
        <f t="shared" si="264"/>
        <v>161569.78265068601</v>
      </c>
      <c r="AH112" s="4">
        <f t="shared" si="264"/>
        <v>188973.76580541686</v>
      </c>
      <c r="AI112" s="4">
        <f t="shared" si="264"/>
        <v>220856.72285874592</v>
      </c>
      <c r="AJ112" s="4">
        <f t="shared" si="264"/>
        <v>255956.63096785889</v>
      </c>
      <c r="AK112" s="4">
        <f t="shared" si="264"/>
        <v>284468.22091597115</v>
      </c>
      <c r="AL112" s="4">
        <f t="shared" si="264"/>
        <v>302014.38635005261</v>
      </c>
      <c r="AM112" s="55">
        <f t="shared" si="264"/>
        <v>319607.24190408399</v>
      </c>
      <c r="AN112" s="4">
        <f>AM112+AN111</f>
        <v>321109.3959410332</v>
      </c>
      <c r="AO112" s="4">
        <f t="shared" ref="AO112:AR112" si="265">AN112+AO111</f>
        <v>322618.61010195606</v>
      </c>
      <c r="AP112" s="4">
        <f t="shared" si="265"/>
        <v>324070.39384741487</v>
      </c>
      <c r="AQ112" s="4">
        <f t="shared" si="265"/>
        <v>325561.11765911296</v>
      </c>
      <c r="AR112" s="4">
        <f t="shared" si="265"/>
        <v>327026.14268857898</v>
      </c>
      <c r="AS112" s="4">
        <f>AR112+AS111</f>
        <v>328530.46294494643</v>
      </c>
      <c r="AT112" s="4">
        <f>AS112+AT111</f>
        <v>329910.29088931519</v>
      </c>
      <c r="AU112" s="4">
        <f>AT112</f>
        <v>329910.29088931519</v>
      </c>
      <c r="AV112" s="4"/>
      <c r="AW112" s="4"/>
      <c r="AX112" s="4"/>
      <c r="AY112" s="55"/>
      <c r="AZ112" s="4"/>
      <c r="BA112" s="4"/>
      <c r="BB112" s="4"/>
      <c r="BC112" s="4"/>
      <c r="BD112" s="4"/>
      <c r="BE112" s="4"/>
      <c r="BF112" s="4"/>
      <c r="BG112" s="50"/>
      <c r="BH112" s="4"/>
      <c r="BI112" s="4"/>
      <c r="BJ112" s="4"/>
      <c r="BK112" s="4"/>
      <c r="BL112" s="4"/>
      <c r="BM112" s="4"/>
      <c r="BN112" s="4"/>
      <c r="BO112" s="4"/>
      <c r="BP112" s="4"/>
      <c r="BQ112" s="55"/>
      <c r="BR112" s="4"/>
      <c r="BS112" s="4"/>
      <c r="BT112" s="4"/>
      <c r="BU112" s="4"/>
      <c r="BV112" s="4"/>
      <c r="BW112" s="4"/>
      <c r="BX112" s="4"/>
      <c r="BY112" s="4"/>
      <c r="BZ112" s="4"/>
      <c r="CA112" s="4"/>
      <c r="CB112" s="4"/>
      <c r="CC112" s="55"/>
      <c r="CI112" s="39"/>
      <c r="CJ112" s="39"/>
      <c r="CO112" s="59"/>
    </row>
    <row r="113" spans="2:93" ht="15.75" hidden="1" customHeight="1">
      <c r="B113" s="119" t="s">
        <v>372</v>
      </c>
      <c r="C113" s="114" t="s">
        <v>277</v>
      </c>
      <c r="D113" s="6">
        <v>3</v>
      </c>
      <c r="E113" s="156" t="s">
        <v>252</v>
      </c>
      <c r="F113" s="11"/>
      <c r="G113" s="11"/>
      <c r="H113" s="11"/>
      <c r="I113" s="11"/>
      <c r="J113" s="11"/>
      <c r="K113" s="11"/>
      <c r="L113" s="11"/>
      <c r="M113" s="11"/>
      <c r="N113" s="11"/>
      <c r="O113" s="69"/>
      <c r="P113" s="4"/>
      <c r="Q113" s="4"/>
      <c r="R113" s="4"/>
      <c r="S113" s="4"/>
      <c r="T113" s="4"/>
      <c r="U113" s="4"/>
      <c r="V113" s="4"/>
      <c r="W113" s="4"/>
      <c r="X113" s="4"/>
      <c r="Y113" s="4"/>
      <c r="Z113" s="4"/>
      <c r="AA113" s="55"/>
      <c r="AB113" s="4"/>
      <c r="AC113" s="4"/>
      <c r="AD113" s="4"/>
      <c r="AE113" s="4"/>
      <c r="AF113" s="4"/>
      <c r="AG113" s="4"/>
      <c r="AH113" s="4"/>
      <c r="AI113" s="4"/>
      <c r="AJ113" s="4"/>
      <c r="AK113" s="4"/>
      <c r="AL113" s="4"/>
      <c r="AM113" s="55"/>
      <c r="AN113" s="4"/>
      <c r="AO113" s="4"/>
      <c r="AP113" s="4"/>
      <c r="AQ113" s="4"/>
      <c r="AR113" s="4"/>
      <c r="AS113" s="4"/>
      <c r="AT113" s="4"/>
      <c r="AU113" s="13">
        <f>AU469</f>
        <v>41334.494899686848</v>
      </c>
      <c r="AV113" s="4"/>
      <c r="AW113" s="4"/>
      <c r="AX113" s="4"/>
      <c r="AY113" s="55"/>
      <c r="AZ113" s="4"/>
      <c r="BA113" s="4"/>
      <c r="BB113" s="4"/>
      <c r="BC113" s="4"/>
      <c r="BD113" s="4"/>
      <c r="BE113" s="4"/>
      <c r="BF113" s="4"/>
      <c r="BG113" s="50"/>
      <c r="BH113" s="4"/>
      <c r="BI113" s="4"/>
      <c r="BJ113" s="4"/>
      <c r="BK113" s="4"/>
      <c r="BL113" s="4"/>
      <c r="BM113" s="4"/>
      <c r="BN113" s="4"/>
      <c r="BO113" s="4"/>
      <c r="BP113" s="4"/>
      <c r="BQ113" s="55"/>
      <c r="BR113" s="4"/>
      <c r="BS113" s="4"/>
      <c r="BT113" s="4"/>
      <c r="BU113" s="4"/>
      <c r="BV113" s="4"/>
      <c r="BW113" s="4"/>
      <c r="BX113" s="4"/>
      <c r="BY113" s="4"/>
      <c r="BZ113" s="4"/>
      <c r="CA113" s="4"/>
      <c r="CB113" s="4"/>
      <c r="CC113" s="55"/>
      <c r="CI113" s="39"/>
      <c r="CJ113" s="39"/>
      <c r="CO113" s="59"/>
    </row>
    <row r="114" spans="2:93" ht="15.75" hidden="1" customHeight="1">
      <c r="B114" s="119" t="s">
        <v>372</v>
      </c>
      <c r="C114" s="114" t="s">
        <v>277</v>
      </c>
      <c r="D114" s="6">
        <v>3</v>
      </c>
      <c r="E114" s="156" t="s">
        <v>14</v>
      </c>
      <c r="F114" s="11"/>
      <c r="G114" s="11"/>
      <c r="H114" s="11"/>
      <c r="I114" s="11"/>
      <c r="J114" s="11"/>
      <c r="K114" s="11"/>
      <c r="L114" s="11"/>
      <c r="M114" s="11"/>
      <c r="N114" s="11"/>
      <c r="O114" s="69"/>
      <c r="P114" s="4"/>
      <c r="Q114" s="4"/>
      <c r="R114" s="4"/>
      <c r="S114" s="4"/>
      <c r="T114" s="4"/>
      <c r="U114" s="4"/>
      <c r="V114" s="4"/>
      <c r="W114" s="4"/>
      <c r="X114" s="4"/>
      <c r="Y114" s="4"/>
      <c r="Z114" s="4"/>
      <c r="AA114" s="55"/>
      <c r="AB114" s="4"/>
      <c r="AC114" s="4"/>
      <c r="AD114" s="4"/>
      <c r="AE114" s="4"/>
      <c r="AF114" s="4"/>
      <c r="AG114" s="4"/>
      <c r="AH114" s="4"/>
      <c r="AI114" s="4"/>
      <c r="AJ114" s="4"/>
      <c r="AK114" s="4"/>
      <c r="AL114" s="4"/>
      <c r="AM114" s="55"/>
      <c r="AN114" s="4"/>
      <c r="AO114" s="4"/>
      <c r="AP114" s="4"/>
      <c r="AQ114" s="4"/>
      <c r="AR114" s="4"/>
      <c r="AS114" s="4"/>
      <c r="AT114" s="4"/>
      <c r="AU114" s="4">
        <f>SUM(AU112:AU113)</f>
        <v>371244.78578900202</v>
      </c>
      <c r="AV114" s="4"/>
      <c r="AW114" s="4"/>
      <c r="AX114" s="4"/>
      <c r="AY114" s="55"/>
      <c r="AZ114" s="4"/>
      <c r="BA114" s="4"/>
      <c r="BB114" s="4"/>
      <c r="BC114" s="4"/>
      <c r="BD114" s="4"/>
      <c r="BE114" s="4"/>
      <c r="BF114" s="4"/>
      <c r="BG114" s="50"/>
      <c r="BH114" s="4"/>
      <c r="BI114" s="4"/>
      <c r="BJ114" s="4"/>
      <c r="BK114" s="4"/>
      <c r="BL114" s="4"/>
      <c r="BM114" s="4"/>
      <c r="BN114" s="4"/>
      <c r="BO114" s="4"/>
      <c r="BP114" s="4"/>
      <c r="BQ114" s="55"/>
      <c r="BR114" s="4"/>
      <c r="BS114" s="4"/>
      <c r="BT114" s="4"/>
      <c r="BU114" s="4"/>
      <c r="BV114" s="4"/>
      <c r="BW114" s="4"/>
      <c r="BX114" s="4"/>
      <c r="BY114" s="4"/>
      <c r="BZ114" s="4"/>
      <c r="CA114" s="4"/>
      <c r="CB114" s="4"/>
      <c r="CC114" s="55"/>
      <c r="CI114" s="39"/>
      <c r="CJ114" s="39"/>
      <c r="CO114" s="59"/>
    </row>
    <row r="115" spans="2:93" ht="15.75" hidden="1" customHeight="1">
      <c r="B115" s="119"/>
      <c r="C115" s="114"/>
      <c r="D115" s="12"/>
      <c r="E115" s="156"/>
      <c r="F115" s="11"/>
      <c r="G115" s="11"/>
      <c r="H115" s="11"/>
      <c r="I115" s="11"/>
      <c r="J115" s="11"/>
      <c r="K115" s="11"/>
      <c r="L115" s="11"/>
      <c r="M115" s="11"/>
      <c r="N115" s="11"/>
      <c r="O115" s="69"/>
      <c r="P115" s="4"/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55"/>
      <c r="AB115" s="4"/>
      <c r="AC115" s="4"/>
      <c r="AD115" s="4"/>
      <c r="AE115" s="4"/>
      <c r="AF115" s="4"/>
      <c r="AG115" s="4"/>
      <c r="AH115" s="4"/>
      <c r="AI115" s="4"/>
      <c r="AJ115" s="4"/>
      <c r="AK115" s="4"/>
      <c r="AL115" s="4"/>
      <c r="AM115" s="55"/>
      <c r="AN115" s="4"/>
      <c r="AO115" s="4"/>
      <c r="AP115" s="4"/>
      <c r="AQ115" s="4"/>
      <c r="AR115" s="4"/>
      <c r="AS115" s="4"/>
      <c r="AT115" s="4"/>
      <c r="AU115" s="4"/>
      <c r="AV115" s="4"/>
      <c r="AW115" s="4"/>
      <c r="AX115" s="4"/>
      <c r="AY115" s="55"/>
      <c r="AZ115" s="4"/>
      <c r="BA115" s="4"/>
      <c r="BB115" s="4"/>
      <c r="BC115" s="4"/>
      <c r="BD115" s="4"/>
      <c r="BE115" s="4"/>
      <c r="BF115" s="4"/>
      <c r="BG115" s="50"/>
      <c r="BH115" s="4"/>
      <c r="BI115" s="4"/>
      <c r="BJ115" s="4"/>
      <c r="BK115" s="4"/>
      <c r="BL115" s="4"/>
      <c r="BM115" s="4"/>
      <c r="BN115" s="4"/>
      <c r="BO115" s="4"/>
      <c r="BP115" s="4"/>
      <c r="BQ115" s="55"/>
      <c r="BR115" s="4"/>
      <c r="BS115" s="4"/>
      <c r="BT115" s="4"/>
      <c r="BU115" s="4"/>
      <c r="BV115" s="4"/>
      <c r="BW115" s="4"/>
      <c r="BX115" s="4"/>
      <c r="BY115" s="4"/>
      <c r="BZ115" s="4"/>
      <c r="CA115" s="4"/>
      <c r="CB115" s="4"/>
      <c r="CC115" s="55"/>
      <c r="CI115" s="39"/>
      <c r="CJ115" s="39"/>
      <c r="CO115" s="59"/>
    </row>
    <row r="116" spans="2:93" ht="15.75" hidden="1" customHeight="1">
      <c r="B116" s="119" t="s">
        <v>372</v>
      </c>
      <c r="C116" s="114" t="s">
        <v>277</v>
      </c>
      <c r="D116" s="6">
        <v>4</v>
      </c>
      <c r="E116" s="155" t="s">
        <v>256</v>
      </c>
      <c r="F116" s="11"/>
      <c r="G116" s="11"/>
      <c r="H116" s="11"/>
      <c r="I116" s="11"/>
      <c r="J116" s="11"/>
      <c r="K116" s="11"/>
      <c r="L116" s="11"/>
      <c r="M116" s="11"/>
      <c r="N116" s="11"/>
      <c r="O116" s="69"/>
      <c r="P116" s="4"/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55"/>
      <c r="AB116" s="4"/>
      <c r="AC116" s="4"/>
      <c r="AD116" s="4"/>
      <c r="AE116" s="4"/>
      <c r="AF116" s="4"/>
      <c r="AG116" s="4"/>
      <c r="AH116" s="4"/>
      <c r="AI116" s="4"/>
      <c r="AJ116" s="4"/>
      <c r="AK116" s="4"/>
      <c r="AL116" s="4"/>
      <c r="AM116" s="55"/>
      <c r="AN116" s="50">
        <f>SUMIFS('Sch.93-Deferral'!$72:$72,'Sch.93-Deferral'!$2:$2,AN$2)</f>
        <v>27159.352652423193</v>
      </c>
      <c r="AO116" s="50">
        <f>SUMIFS('Sch.93-Deferral'!$72:$72,'Sch.93-Deferral'!$2:$2,AO$2)</f>
        <v>20413.988920976466</v>
      </c>
      <c r="AP116" s="50">
        <f>SUMIFS('Sch.93-Deferral'!$72:$72,'Sch.93-Deferral'!$2:$2,AP$2)</f>
        <v>24104.121669807231</v>
      </c>
      <c r="AQ116" s="50">
        <f>SUMIFS('Sch.93-Deferral'!$72:$72,'Sch.93-Deferral'!$2:$2,AQ$2)</f>
        <v>22726.688177009026</v>
      </c>
      <c r="AR116" s="50">
        <f>SUMIFS('Sch.93-Deferral'!$72:$72,'Sch.93-Deferral'!$2:$2,AR$2)</f>
        <v>26537.99128453045</v>
      </c>
      <c r="AS116" s="50">
        <f>SUMIFS('Sch.93-Deferral'!$72:$72,'Sch.93-Deferral'!$2:$2,AS$2)</f>
        <v>22174.28064147957</v>
      </c>
      <c r="AT116" s="50">
        <f>SUMIFS('Sch.93-Deferral'!$72:$72,'Sch.93-Deferral'!$2:$2,AT$2)</f>
        <v>21313.113298782395</v>
      </c>
      <c r="AU116" s="50">
        <f>SUMIFS('Sch.93-Deferral'!$72:$72,'Sch.93-Deferral'!$2:$2,AU$2)</f>
        <v>23638.379474097244</v>
      </c>
      <c r="AV116" s="50">
        <f>SUMIFS('Sch.93-Deferral'!$72:$72,'Sch.93-Deferral'!$2:$2,AV$2)</f>
        <v>23333.55419125504</v>
      </c>
      <c r="AW116" s="50">
        <f>SUMIFS('Sch.93-Deferral'!$72:$72,'Sch.93-Deferral'!$2:$2,AW$2)</f>
        <v>17845.42428111656</v>
      </c>
      <c r="AX116" s="50">
        <f>SUMIFS('Sch.93-Deferral'!$72:$72,'Sch.93-Deferral'!$2:$2,AX$2)</f>
        <v>17065.377638512982</v>
      </c>
      <c r="AY116" s="65">
        <f>SUMIFS('Sch.93-Deferral'!$72:$72,'Sch.93-Deferral'!$2:$2,AY$2)</f>
        <v>17114.987818441747</v>
      </c>
      <c r="AZ116" s="4"/>
      <c r="BA116" s="4"/>
      <c r="BB116" s="4"/>
      <c r="BC116" s="4"/>
      <c r="BD116" s="4"/>
      <c r="BE116" s="4"/>
      <c r="BF116" s="4"/>
      <c r="BG116" s="50"/>
      <c r="BH116" s="4"/>
      <c r="BI116" s="4"/>
      <c r="BJ116" s="4"/>
      <c r="BK116" s="4"/>
      <c r="BL116" s="4"/>
      <c r="BM116" s="4"/>
      <c r="BN116" s="4"/>
      <c r="BO116" s="4"/>
      <c r="BP116" s="4"/>
      <c r="BQ116" s="55"/>
      <c r="BR116" s="4"/>
      <c r="BS116" s="4"/>
      <c r="BT116" s="4"/>
      <c r="BU116" s="4"/>
      <c r="BV116" s="4"/>
      <c r="BW116" s="4"/>
      <c r="BX116" s="4"/>
      <c r="BY116" s="4"/>
      <c r="BZ116" s="4"/>
      <c r="CA116" s="4"/>
      <c r="CB116" s="4"/>
      <c r="CC116" s="55"/>
      <c r="CI116" s="39"/>
      <c r="CJ116" s="39"/>
      <c r="CO116" s="59"/>
    </row>
    <row r="117" spans="2:93" ht="15.75" hidden="1" customHeight="1">
      <c r="B117" s="119" t="s">
        <v>372</v>
      </c>
      <c r="C117" s="114" t="s">
        <v>277</v>
      </c>
      <c r="D117" s="6">
        <v>4</v>
      </c>
      <c r="E117" s="156" t="s">
        <v>10</v>
      </c>
      <c r="F117" s="11"/>
      <c r="G117" s="11"/>
      <c r="H117" s="11"/>
      <c r="I117" s="11"/>
      <c r="J117" s="11"/>
      <c r="K117" s="11"/>
      <c r="L117" s="11"/>
      <c r="M117" s="11"/>
      <c r="N117" s="11"/>
      <c r="O117" s="69"/>
      <c r="P117" s="4"/>
      <c r="Q117" s="4"/>
      <c r="R117" s="4"/>
      <c r="S117" s="4"/>
      <c r="T117" s="4"/>
      <c r="U117" s="4"/>
      <c r="V117" s="4"/>
      <c r="W117" s="4"/>
      <c r="X117" s="4"/>
      <c r="Y117" s="4"/>
      <c r="Z117" s="4"/>
      <c r="AA117" s="55"/>
      <c r="AB117" s="4"/>
      <c r="AC117" s="4"/>
      <c r="AD117" s="4"/>
      <c r="AE117" s="4"/>
      <c r="AF117" s="4"/>
      <c r="AG117" s="4"/>
      <c r="AH117" s="4"/>
      <c r="AI117" s="4"/>
      <c r="AJ117" s="4"/>
      <c r="AK117" s="4"/>
      <c r="AL117" s="4"/>
      <c r="AM117" s="55"/>
      <c r="AN117" s="4">
        <f>AN116/2*AN$446</f>
        <v>63.824478733194503</v>
      </c>
      <c r="AO117" s="4">
        <f t="shared" ref="AO117:AY117" si="266">(AN118+AO116/2)*AO$446</f>
        <v>175.92180648072971</v>
      </c>
      <c r="AP117" s="4">
        <f t="shared" si="266"/>
        <v>269.39316912082739</v>
      </c>
      <c r="AQ117" s="4">
        <f t="shared" si="266"/>
        <v>384.32975521581233</v>
      </c>
      <c r="AR117" s="4">
        <f t="shared" si="266"/>
        <v>488.54977322414265</v>
      </c>
      <c r="AS117" s="4">
        <f t="shared" si="266"/>
        <v>613.69198923800002</v>
      </c>
      <c r="AT117" s="4">
        <f t="shared" si="266"/>
        <v>654.2285020640453</v>
      </c>
      <c r="AU117" s="4">
        <f t="shared" si="266"/>
        <v>697.70479683892142</v>
      </c>
      <c r="AV117" s="4">
        <f t="shared" si="266"/>
        <v>852.94581743972492</v>
      </c>
      <c r="AW117" s="4">
        <f t="shared" si="266"/>
        <v>875.64661290316985</v>
      </c>
      <c r="AX117" s="4">
        <f t="shared" si="266"/>
        <v>971.42328044796909</v>
      </c>
      <c r="AY117" s="55">
        <f t="shared" si="266"/>
        <v>1017.5779618715786</v>
      </c>
      <c r="AZ117" s="4">
        <f t="shared" ref="AZ117:BF117" si="267">AY118*AZ$446</f>
        <v>784.42824417682903</v>
      </c>
      <c r="BA117" s="4">
        <f t="shared" si="267"/>
        <v>786.7030860849419</v>
      </c>
      <c r="BB117" s="4">
        <f t="shared" si="267"/>
        <v>761.77816210236097</v>
      </c>
      <c r="BC117" s="4">
        <f t="shared" si="267"/>
        <v>763.91114095624766</v>
      </c>
      <c r="BD117" s="4">
        <f t="shared" si="267"/>
        <v>738.69116028839233</v>
      </c>
      <c r="BE117" s="4">
        <f t="shared" si="267"/>
        <v>768.11842739973281</v>
      </c>
      <c r="BF117" s="4">
        <f t="shared" si="267"/>
        <v>770.26915899645201</v>
      </c>
      <c r="BG117" s="50"/>
      <c r="BH117" s="4"/>
      <c r="BI117" s="4"/>
      <c r="BJ117" s="4"/>
      <c r="BK117" s="4"/>
      <c r="BL117" s="4"/>
      <c r="BM117" s="4"/>
      <c r="BN117" s="4"/>
      <c r="BO117" s="4"/>
      <c r="BP117" s="4"/>
      <c r="BQ117" s="55"/>
      <c r="BR117" s="4"/>
      <c r="BS117" s="4"/>
      <c r="BT117" s="4"/>
      <c r="BU117" s="4"/>
      <c r="BV117" s="4"/>
      <c r="BW117" s="4"/>
      <c r="BX117" s="4"/>
      <c r="BY117" s="4"/>
      <c r="BZ117" s="4"/>
      <c r="CA117" s="4"/>
      <c r="CB117" s="4"/>
      <c r="CC117" s="55"/>
      <c r="CI117" s="39"/>
      <c r="CJ117" s="39"/>
      <c r="CO117" s="59"/>
    </row>
    <row r="118" spans="2:93" ht="15.75" hidden="1" customHeight="1">
      <c r="B118" s="119" t="s">
        <v>372</v>
      </c>
      <c r="C118" s="114" t="s">
        <v>277</v>
      </c>
      <c r="D118" s="6">
        <v>4</v>
      </c>
      <c r="E118" s="155" t="s">
        <v>11</v>
      </c>
      <c r="F118" s="11"/>
      <c r="G118" s="11"/>
      <c r="H118" s="11"/>
      <c r="I118" s="11"/>
      <c r="J118" s="11"/>
      <c r="K118" s="11"/>
      <c r="L118" s="11"/>
      <c r="M118" s="11"/>
      <c r="N118" s="11"/>
      <c r="O118" s="69"/>
      <c r="P118" s="4"/>
      <c r="Q118" s="4"/>
      <c r="R118" s="4"/>
      <c r="S118" s="4"/>
      <c r="T118" s="4"/>
      <c r="U118" s="4"/>
      <c r="V118" s="4"/>
      <c r="W118" s="4"/>
      <c r="X118" s="4"/>
      <c r="Y118" s="4"/>
      <c r="Z118" s="4"/>
      <c r="AA118" s="55"/>
      <c r="AB118" s="4"/>
      <c r="AC118" s="4"/>
      <c r="AD118" s="4"/>
      <c r="AE118" s="4"/>
      <c r="AF118" s="4"/>
      <c r="AG118" s="4"/>
      <c r="AH118" s="4"/>
      <c r="AI118" s="4"/>
      <c r="AJ118" s="4"/>
      <c r="AK118" s="4"/>
      <c r="AL118" s="4"/>
      <c r="AM118" s="55"/>
      <c r="AN118" s="4">
        <f>SUM(AN116:AN117)</f>
        <v>27223.177131156386</v>
      </c>
      <c r="AO118" s="4">
        <f>AN118+SUM(AO116:AO117)</f>
        <v>47813.08785861358</v>
      </c>
      <c r="AP118" s="4">
        <f t="shared" ref="AP118" si="268">AO118+SUM(AP116:AP117)</f>
        <v>72186.602697541646</v>
      </c>
      <c r="AQ118" s="4">
        <f t="shared" ref="AQ118:AY118" si="269">AP118+SUM(AQ116:AQ117)</f>
        <v>95297.62062976649</v>
      </c>
      <c r="AR118" s="4">
        <f t="shared" si="269"/>
        <v>122324.16168752109</v>
      </c>
      <c r="AS118" s="4">
        <f t="shared" si="269"/>
        <v>145112.13431823865</v>
      </c>
      <c r="AT118" s="4">
        <f t="shared" si="269"/>
        <v>167079.4761190851</v>
      </c>
      <c r="AU118" s="4">
        <f t="shared" si="269"/>
        <v>191415.56039002127</v>
      </c>
      <c r="AV118" s="4">
        <f t="shared" si="269"/>
        <v>215602.06039871604</v>
      </c>
      <c r="AW118" s="4">
        <f t="shared" si="269"/>
        <v>234323.13129273578</v>
      </c>
      <c r="AX118" s="4">
        <f t="shared" si="269"/>
        <v>252359.93221169672</v>
      </c>
      <c r="AY118" s="55">
        <f t="shared" si="269"/>
        <v>270492.49799201003</v>
      </c>
      <c r="AZ118" s="4">
        <f>AY118+AZ117</f>
        <v>271276.92623618688</v>
      </c>
      <c r="BA118" s="4">
        <f t="shared" ref="BA118:BD118" si="270">AZ118+BA117</f>
        <v>272063.62932227179</v>
      </c>
      <c r="BB118" s="4">
        <f t="shared" si="270"/>
        <v>272825.40748437418</v>
      </c>
      <c r="BC118" s="4">
        <f t="shared" si="270"/>
        <v>273589.31862533046</v>
      </c>
      <c r="BD118" s="4">
        <f t="shared" si="270"/>
        <v>274328.00978561887</v>
      </c>
      <c r="BE118" s="4">
        <f>BD118+BE117</f>
        <v>275096.12821301859</v>
      </c>
      <c r="BF118" s="4">
        <f>BE118+BF117</f>
        <v>275866.39737201505</v>
      </c>
      <c r="BG118" s="50">
        <f>BF118</f>
        <v>275866.39737201505</v>
      </c>
      <c r="BH118" s="4"/>
      <c r="BI118" s="4"/>
      <c r="BJ118" s="4"/>
      <c r="BK118" s="4"/>
      <c r="BL118" s="4"/>
      <c r="BM118" s="4"/>
      <c r="BN118" s="4"/>
      <c r="BO118" s="4"/>
      <c r="BP118" s="4"/>
      <c r="BQ118" s="55"/>
      <c r="BR118" s="4"/>
      <c r="BS118" s="4"/>
      <c r="BT118" s="4"/>
      <c r="BU118" s="4"/>
      <c r="BV118" s="4"/>
      <c r="BW118" s="4"/>
      <c r="BX118" s="4"/>
      <c r="BY118" s="4"/>
      <c r="BZ118" s="4"/>
      <c r="CA118" s="4"/>
      <c r="CB118" s="4"/>
      <c r="CC118" s="55"/>
      <c r="CI118" s="39"/>
      <c r="CJ118" s="39"/>
      <c r="CO118" s="59"/>
    </row>
    <row r="119" spans="2:93" ht="15.75" hidden="1" customHeight="1">
      <c r="B119" s="119" t="s">
        <v>372</v>
      </c>
      <c r="C119" s="114" t="s">
        <v>277</v>
      </c>
      <c r="D119" s="6">
        <v>4</v>
      </c>
      <c r="E119" s="156" t="s">
        <v>15</v>
      </c>
      <c r="F119" s="11"/>
      <c r="G119" s="11"/>
      <c r="H119" s="11"/>
      <c r="I119" s="11"/>
      <c r="J119" s="11"/>
      <c r="K119" s="11"/>
      <c r="L119" s="11"/>
      <c r="M119" s="11"/>
      <c r="N119" s="11"/>
      <c r="O119" s="69"/>
      <c r="P119" s="4"/>
      <c r="Q119" s="4"/>
      <c r="R119" s="4"/>
      <c r="S119" s="4"/>
      <c r="T119" s="4"/>
      <c r="U119" s="4"/>
      <c r="V119" s="4"/>
      <c r="W119" s="4"/>
      <c r="X119" s="4"/>
      <c r="Y119" s="4"/>
      <c r="Z119" s="4"/>
      <c r="AA119" s="55"/>
      <c r="AB119" s="4"/>
      <c r="AC119" s="4"/>
      <c r="AD119" s="4"/>
      <c r="AE119" s="4"/>
      <c r="AF119" s="4"/>
      <c r="AG119" s="4"/>
      <c r="AH119" s="4"/>
      <c r="AI119" s="4"/>
      <c r="AJ119" s="4"/>
      <c r="AK119" s="4"/>
      <c r="AL119" s="4"/>
      <c r="AM119" s="55"/>
      <c r="AN119" s="4"/>
      <c r="AO119" s="4"/>
      <c r="AP119" s="4"/>
      <c r="AQ119" s="4"/>
      <c r="AR119" s="4"/>
      <c r="AS119" s="4"/>
      <c r="AT119" s="4"/>
      <c r="AU119" s="4"/>
      <c r="AV119" s="4"/>
      <c r="AW119" s="4"/>
      <c r="AX119" s="4"/>
      <c r="AY119" s="55"/>
      <c r="AZ119" s="4"/>
      <c r="BA119" s="4"/>
      <c r="BB119" s="4"/>
      <c r="BC119" s="4"/>
      <c r="BD119" s="4"/>
      <c r="BE119" s="4"/>
      <c r="BF119" s="4"/>
      <c r="BG119" s="81">
        <f>BG477</f>
        <v>45.724044456271507</v>
      </c>
      <c r="BH119" s="4"/>
      <c r="BI119" s="4"/>
      <c r="BJ119" s="4"/>
      <c r="BK119" s="4"/>
      <c r="BL119" s="4"/>
      <c r="BM119" s="4"/>
      <c r="BN119" s="4"/>
      <c r="BO119" s="4"/>
      <c r="BP119" s="4"/>
      <c r="BQ119" s="55"/>
      <c r="BR119" s="4"/>
      <c r="BS119" s="4"/>
      <c r="BT119" s="4"/>
      <c r="BU119" s="4"/>
      <c r="BV119" s="4"/>
      <c r="BW119" s="4"/>
      <c r="BX119" s="4"/>
      <c r="BY119" s="4"/>
      <c r="BZ119" s="4"/>
      <c r="CA119" s="4"/>
      <c r="CB119" s="4"/>
      <c r="CC119" s="55"/>
      <c r="CI119" s="39"/>
      <c r="CJ119" s="39"/>
      <c r="CO119" s="59"/>
    </row>
    <row r="120" spans="2:93" ht="15.75" hidden="1" customHeight="1">
      <c r="B120" s="119" t="s">
        <v>372</v>
      </c>
      <c r="C120" s="114" t="s">
        <v>277</v>
      </c>
      <c r="D120" s="6">
        <v>4</v>
      </c>
      <c r="E120" s="156" t="s">
        <v>16</v>
      </c>
      <c r="F120" s="11"/>
      <c r="G120" s="11"/>
      <c r="H120" s="11"/>
      <c r="I120" s="11"/>
      <c r="J120" s="11"/>
      <c r="K120" s="11"/>
      <c r="L120" s="11"/>
      <c r="M120" s="11"/>
      <c r="N120" s="11"/>
      <c r="O120" s="69"/>
      <c r="P120" s="4"/>
      <c r="Q120" s="4"/>
      <c r="R120" s="4"/>
      <c r="S120" s="4"/>
      <c r="T120" s="4"/>
      <c r="U120" s="4"/>
      <c r="V120" s="4"/>
      <c r="W120" s="4"/>
      <c r="X120" s="4"/>
      <c r="Y120" s="4"/>
      <c r="Z120" s="4"/>
      <c r="AA120" s="55"/>
      <c r="AB120" s="4"/>
      <c r="AC120" s="4"/>
      <c r="AD120" s="4"/>
      <c r="AE120" s="4"/>
      <c r="AF120" s="4"/>
      <c r="AG120" s="4"/>
      <c r="AH120" s="4"/>
      <c r="AI120" s="4"/>
      <c r="AJ120" s="4"/>
      <c r="AK120" s="4"/>
      <c r="AL120" s="4"/>
      <c r="AM120" s="55"/>
      <c r="AN120" s="4"/>
      <c r="AO120" s="4"/>
      <c r="AP120" s="4"/>
      <c r="AQ120" s="4"/>
      <c r="AR120" s="4"/>
      <c r="AS120" s="4"/>
      <c r="AT120" s="4"/>
      <c r="AU120" s="4"/>
      <c r="AV120" s="4"/>
      <c r="AW120" s="4"/>
      <c r="AX120" s="4"/>
      <c r="AY120" s="55"/>
      <c r="AZ120" s="4"/>
      <c r="BA120" s="4"/>
      <c r="BB120" s="4"/>
      <c r="BC120" s="4"/>
      <c r="BD120" s="4"/>
      <c r="BE120" s="4"/>
      <c r="BF120" s="4"/>
      <c r="BG120" s="50">
        <f>SUM(BG118:BG119)</f>
        <v>275912.12141647132</v>
      </c>
      <c r="BH120" s="4"/>
      <c r="BI120" s="4"/>
      <c r="BJ120" s="4"/>
      <c r="BK120" s="4"/>
      <c r="BL120" s="4"/>
      <c r="BM120" s="4"/>
      <c r="BN120" s="4"/>
      <c r="BO120" s="4"/>
      <c r="BP120" s="4"/>
      <c r="BQ120" s="55"/>
      <c r="BR120" s="4"/>
      <c r="BS120" s="4"/>
      <c r="BT120" s="4"/>
      <c r="BU120" s="4"/>
      <c r="BV120" s="4"/>
      <c r="BW120" s="4"/>
      <c r="BX120" s="4"/>
      <c r="BY120" s="4"/>
      <c r="BZ120" s="4"/>
      <c r="CA120" s="4"/>
      <c r="CB120" s="4"/>
      <c r="CC120" s="55"/>
      <c r="CI120" s="39"/>
      <c r="CJ120" s="39"/>
      <c r="CO120" s="59"/>
    </row>
    <row r="121" spans="2:93" ht="15.75" customHeight="1">
      <c r="B121" s="119"/>
      <c r="C121" s="114"/>
      <c r="D121" s="12"/>
      <c r="E121" s="156"/>
      <c r="F121" s="11"/>
      <c r="G121" s="11"/>
      <c r="H121" s="11"/>
      <c r="I121" s="11"/>
      <c r="J121" s="11"/>
      <c r="K121" s="11"/>
      <c r="L121" s="11"/>
      <c r="M121" s="11"/>
      <c r="N121" s="11"/>
      <c r="O121" s="69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55"/>
      <c r="AB121" s="4"/>
      <c r="AC121" s="4"/>
      <c r="AD121" s="4"/>
      <c r="AE121" s="4"/>
      <c r="AF121" s="4"/>
      <c r="AG121" s="4"/>
      <c r="AH121" s="4"/>
      <c r="AI121" s="4"/>
      <c r="AJ121" s="4"/>
      <c r="AK121" s="4"/>
      <c r="AL121" s="4"/>
      <c r="AM121" s="55"/>
      <c r="AN121" s="4"/>
      <c r="AO121" s="4"/>
      <c r="AP121" s="4"/>
      <c r="AQ121" s="4"/>
      <c r="AR121" s="4"/>
      <c r="AS121" s="4"/>
      <c r="AT121" s="4"/>
      <c r="AU121" s="4"/>
      <c r="AV121" s="4"/>
      <c r="AW121" s="4"/>
      <c r="AX121" s="4"/>
      <c r="AY121" s="55"/>
      <c r="AZ121" s="4"/>
      <c r="BA121" s="4"/>
      <c r="BB121" s="4"/>
      <c r="BC121" s="4"/>
      <c r="BD121" s="4"/>
      <c r="BE121" s="4"/>
      <c r="BF121" s="4"/>
      <c r="BG121" s="50"/>
      <c r="BH121" s="4"/>
      <c r="BI121" s="4"/>
      <c r="BJ121" s="4"/>
      <c r="BK121" s="4"/>
      <c r="BL121" s="4"/>
      <c r="BM121" s="4"/>
      <c r="BN121" s="4"/>
      <c r="BO121" s="4"/>
      <c r="BP121" s="4"/>
      <c r="BQ121" s="55"/>
      <c r="BR121" s="4"/>
      <c r="BS121" s="4"/>
      <c r="BT121" s="4"/>
      <c r="BU121" s="4"/>
      <c r="BV121" s="4"/>
      <c r="BW121" s="4"/>
      <c r="BX121" s="4"/>
      <c r="BY121" s="4"/>
      <c r="BZ121" s="4"/>
      <c r="CA121" s="4"/>
      <c r="CB121" s="4"/>
      <c r="CC121" s="55"/>
      <c r="CI121" s="39"/>
      <c r="CJ121" s="39"/>
      <c r="CO121" s="59"/>
    </row>
    <row r="122" spans="2:93" ht="15.75" customHeight="1">
      <c r="B122" s="119" t="s">
        <v>372</v>
      </c>
      <c r="C122" s="114" t="s">
        <v>277</v>
      </c>
      <c r="D122" s="6">
        <v>5</v>
      </c>
      <c r="E122" s="155" t="s">
        <v>256</v>
      </c>
      <c r="F122" s="11"/>
      <c r="G122" s="11"/>
      <c r="H122" s="11"/>
      <c r="I122" s="11"/>
      <c r="J122" s="11"/>
      <c r="K122" s="11"/>
      <c r="L122" s="11"/>
      <c r="M122" s="11"/>
      <c r="N122" s="11"/>
      <c r="O122" s="69"/>
      <c r="P122" s="4"/>
      <c r="Q122" s="4"/>
      <c r="R122" s="4"/>
      <c r="S122" s="4"/>
      <c r="T122" s="4"/>
      <c r="U122" s="4"/>
      <c r="V122" s="4"/>
      <c r="W122" s="4"/>
      <c r="X122" s="4"/>
      <c r="Y122" s="4"/>
      <c r="Z122" s="4"/>
      <c r="AA122" s="55"/>
      <c r="AB122" s="4"/>
      <c r="AC122" s="4"/>
      <c r="AD122" s="4"/>
      <c r="AE122" s="4"/>
      <c r="AF122" s="4"/>
      <c r="AG122" s="4"/>
      <c r="AH122" s="4"/>
      <c r="AI122" s="4"/>
      <c r="AJ122" s="4"/>
      <c r="AK122" s="4"/>
      <c r="AL122" s="4"/>
      <c r="AM122" s="55"/>
      <c r="AN122" s="4"/>
      <c r="AO122" s="4"/>
      <c r="AP122" s="4"/>
      <c r="AQ122" s="4"/>
      <c r="AR122" s="4"/>
      <c r="AS122" s="4"/>
      <c r="AT122" s="4"/>
      <c r="AU122" s="4"/>
      <c r="AV122" s="4"/>
      <c r="AW122" s="4"/>
      <c r="AX122" s="4"/>
      <c r="AY122" s="55"/>
      <c r="AZ122" s="50">
        <f>SUMIFS('Sch.93-Deferral'!$72:$72,'Sch.93-Deferral'!$2:$2,AZ$2)</f>
        <v>23775.189991276908</v>
      </c>
      <c r="BA122" s="50">
        <f>SUMIFS('Sch.93-Deferral'!$72:$72,'Sch.93-Deferral'!$2:$2,BA$2)</f>
        <v>24987.125738426126</v>
      </c>
      <c r="BB122" s="50">
        <f>SUMIFS('Sch.93-Deferral'!$72:$72,'Sch.93-Deferral'!$2:$2,BB$2)</f>
        <v>26791.250322300075</v>
      </c>
      <c r="BC122" s="50">
        <f>SUMIFS('Sch.93-Deferral'!$72:$72,'Sch.93-Deferral'!$2:$2,BC$2)</f>
        <v>23094.032825390539</v>
      </c>
      <c r="BD122" s="50">
        <f>SUMIFS('Sch.93-Deferral'!$72:$72,'Sch.93-Deferral'!$2:$2,BD$2)</f>
        <v>27446.126304415891</v>
      </c>
      <c r="BE122" s="50">
        <f>SUMIFS('Sch.93-Deferral'!$72:$72,'Sch.93-Deferral'!$2:$2,BE$2)</f>
        <v>25354.128212422489</v>
      </c>
      <c r="BF122" s="50">
        <f>SUMIFS('Sch.93-Deferral'!$72:$72,'Sch.93-Deferral'!$2:$2,BF$2)</f>
        <v>23039.476207082851</v>
      </c>
      <c r="BG122" s="50">
        <f>SUMIFS('Sch.93-Deferral'!$72:$72,'Sch.93-Deferral'!$2:$2,BG$2)</f>
        <v>37501.65269083724</v>
      </c>
      <c r="BH122" s="50">
        <f>SUMIFS('Sch.93-Deferral'!$72:$72,'Sch.93-Deferral'!$2:$2,BH$2)</f>
        <v>25690.787939250811</v>
      </c>
      <c r="BI122" s="50">
        <f>SUMIFS('Sch.93-Deferral'!$72:$72,'Sch.93-Deferral'!$2:$2,BI$2)</f>
        <v>31343.318036427292</v>
      </c>
      <c r="BJ122" s="50">
        <f>SUMIFS('Sch.93-Deferral'!$72:$72,'Sch.93-Deferral'!$2:$2,BJ$2)</f>
        <v>33145.642320592866</v>
      </c>
      <c r="BK122" s="50">
        <f>SUMIFS('Sch.93-Deferral'!$72:$72,'Sch.93-Deferral'!$2:$2,BK$2)</f>
        <v>27330.798922889495</v>
      </c>
      <c r="BL122" s="50">
        <f>SUMIFS('Sch.93-Deferral'!$72:$72,'Sch.93-Deferral'!$2:$2,BL$2)</f>
        <v>27423.504646074209</v>
      </c>
      <c r="BM122" s="50">
        <f>SUMIFS('Sch.93-Deferral'!$72:$72,'Sch.93-Deferral'!$2:$2,BM$2)</f>
        <v>23086.861196825106</v>
      </c>
      <c r="BN122" s="50">
        <f>SUMIFS('Sch.93-Deferral'!$72:$72,'Sch.93-Deferral'!$2:$2,BN$2)</f>
        <v>29926.345127545501</v>
      </c>
      <c r="BO122" s="50">
        <f>SUMIFS('Sch.93-Deferral'!$72:$72,'Sch.93-Deferral'!$2:$2,BO$2)</f>
        <v>27509.154758445366</v>
      </c>
      <c r="BP122" s="50">
        <f>SUMIFS('Sch.93-Deferral'!$72:$72,'Sch.93-Deferral'!$2:$2,BP$2)</f>
        <v>31079.241066265407</v>
      </c>
      <c r="BQ122" s="65">
        <f>SUMIFS('Sch.93-Deferral'!$72:$72,'Sch.93-Deferral'!$2:$2,BQ$2)</f>
        <v>18027.788090872957</v>
      </c>
      <c r="BR122" s="4"/>
      <c r="BS122" s="4"/>
      <c r="BT122" s="4"/>
      <c r="BU122" s="4"/>
      <c r="BV122" s="4"/>
      <c r="BW122" s="4"/>
      <c r="BX122" s="4"/>
      <c r="BY122" s="4"/>
      <c r="BZ122" s="4"/>
      <c r="CA122" s="4"/>
      <c r="CB122" s="4"/>
      <c r="CC122" s="55"/>
      <c r="CI122" s="39"/>
      <c r="CJ122" s="39"/>
      <c r="CO122" s="59"/>
    </row>
    <row r="123" spans="2:93" ht="15.75" customHeight="1">
      <c r="B123" s="119" t="s">
        <v>372</v>
      </c>
      <c r="C123" s="114" t="s">
        <v>277</v>
      </c>
      <c r="D123" s="6">
        <v>5</v>
      </c>
      <c r="E123" s="156" t="s">
        <v>10</v>
      </c>
      <c r="F123" s="11"/>
      <c r="G123" s="11"/>
      <c r="H123" s="11"/>
      <c r="I123" s="11"/>
      <c r="J123" s="11"/>
      <c r="K123" s="11"/>
      <c r="L123" s="11"/>
      <c r="M123" s="11"/>
      <c r="N123" s="11"/>
      <c r="O123" s="69"/>
      <c r="P123" s="4"/>
      <c r="Q123" s="4"/>
      <c r="R123" s="4"/>
      <c r="S123" s="4"/>
      <c r="T123" s="4"/>
      <c r="U123" s="4"/>
      <c r="V123" s="4"/>
      <c r="W123" s="4"/>
      <c r="X123" s="4"/>
      <c r="Y123" s="4"/>
      <c r="Z123" s="4"/>
      <c r="AA123" s="55"/>
      <c r="AB123" s="4"/>
      <c r="AC123" s="4"/>
      <c r="AD123" s="4"/>
      <c r="AE123" s="4"/>
      <c r="AF123" s="4"/>
      <c r="AG123" s="4"/>
      <c r="AH123" s="4"/>
      <c r="AI123" s="4"/>
      <c r="AJ123" s="4"/>
      <c r="AK123" s="4"/>
      <c r="AL123" s="4"/>
      <c r="AM123" s="55"/>
      <c r="AN123" s="4"/>
      <c r="AO123" s="4"/>
      <c r="AP123" s="4"/>
      <c r="AQ123" s="4"/>
      <c r="AR123" s="4"/>
      <c r="AS123" s="4"/>
      <c r="AT123" s="4"/>
      <c r="AU123" s="4"/>
      <c r="AV123" s="4"/>
      <c r="AW123" s="4"/>
      <c r="AX123" s="4"/>
      <c r="AY123" s="55"/>
      <c r="AZ123" s="4">
        <f>AZ122/2*AZ$446</f>
        <v>34.474025487351511</v>
      </c>
      <c r="BA123" s="4">
        <f t="shared" ref="BA123:BJ123" si="271">(AZ124+BA122/2)*BA$446</f>
        <v>105.27935796933421</v>
      </c>
      <c r="BB123" s="4">
        <f t="shared" si="271"/>
        <v>174.43354396806734</v>
      </c>
      <c r="BC123" s="4">
        <f t="shared" si="271"/>
        <v>244.76135429794479</v>
      </c>
      <c r="BD123" s="4">
        <f t="shared" si="271"/>
        <v>304.90994784057563</v>
      </c>
      <c r="BE123" s="4">
        <f t="shared" si="271"/>
        <v>390.97701304923538</v>
      </c>
      <c r="BF123" s="4">
        <f t="shared" si="271"/>
        <v>459.82279487308074</v>
      </c>
      <c r="BG123" s="50">
        <f t="shared" si="271"/>
        <v>487.38203496054768</v>
      </c>
      <c r="BH123" s="4">
        <f t="shared" si="271"/>
        <v>635.70196573582621</v>
      </c>
      <c r="BI123" s="4">
        <f t="shared" si="271"/>
        <v>691.71076247705605</v>
      </c>
      <c r="BJ123" s="4">
        <f t="shared" si="271"/>
        <v>809.55101424059978</v>
      </c>
      <c r="BK123" s="4">
        <f t="shared" ref="BK123" si="272">(BJ124+BK122/2)*BK$446</f>
        <v>864.46746143487212</v>
      </c>
      <c r="BL123" s="4">
        <f t="shared" ref="BL123" si="273">(BK124+BL122/2)*BL$446</f>
        <v>975.56130870991569</v>
      </c>
      <c r="BM123" s="4">
        <f t="shared" ref="BM123" si="274">(BL124+BM122/2)*BM$446</f>
        <v>1049.0073925543622</v>
      </c>
      <c r="BN123" s="4">
        <f>(BM124+BN122/2)*BN$446</f>
        <v>1085.9429913180752</v>
      </c>
      <c r="BO123" s="4">
        <f>(BN124+BO122/2)*BO$446</f>
        <v>1209.6134423237113</v>
      </c>
      <c r="BP123" s="4">
        <f>(BO124+BP122/2)*BP$446</f>
        <v>1248.7732528983552</v>
      </c>
      <c r="BQ123" s="55">
        <f>(BP124+BQ122/2)*BQ$446</f>
        <v>1367.2705200449218</v>
      </c>
      <c r="BR123" s="4">
        <f t="shared" ref="BR123:BX123" si="275">BQ124*BR$446</f>
        <v>1396.3377808282698</v>
      </c>
      <c r="BS123" s="4">
        <f t="shared" si="275"/>
        <v>1250.2210059058832</v>
      </c>
      <c r="BT123" s="4">
        <f t="shared" si="275"/>
        <v>1403.7481454311255</v>
      </c>
      <c r="BU123" s="4">
        <f t="shared" si="275"/>
        <v>1357.4044030869636</v>
      </c>
      <c r="BV123" s="4">
        <f t="shared" si="275"/>
        <v>1411.4793725669761</v>
      </c>
      <c r="BW123" s="4">
        <f t="shared" si="275"/>
        <v>1364.8803892812293</v>
      </c>
      <c r="BX123" s="4">
        <f t="shared" si="275"/>
        <v>0</v>
      </c>
      <c r="BY123" s="4">
        <f t="shared" ref="BY123" si="276">BX124*BY$446</f>
        <v>0</v>
      </c>
      <c r="BZ123" s="4"/>
      <c r="CA123" s="4"/>
      <c r="CB123" s="4"/>
      <c r="CC123" s="55"/>
      <c r="CI123" s="39"/>
      <c r="CJ123" s="39"/>
      <c r="CO123" s="59"/>
    </row>
    <row r="124" spans="2:93" ht="15.75" customHeight="1">
      <c r="B124" s="119" t="s">
        <v>372</v>
      </c>
      <c r="C124" s="114" t="s">
        <v>277</v>
      </c>
      <c r="D124" s="6">
        <v>5</v>
      </c>
      <c r="E124" s="155" t="s">
        <v>11</v>
      </c>
      <c r="F124" s="11"/>
      <c r="G124" s="11"/>
      <c r="H124" s="11"/>
      <c r="I124" s="11"/>
      <c r="J124" s="11"/>
      <c r="K124" s="11"/>
      <c r="L124" s="11"/>
      <c r="M124" s="11"/>
      <c r="N124" s="11"/>
      <c r="O124" s="69"/>
      <c r="P124" s="4"/>
      <c r="Q124" s="4"/>
      <c r="R124" s="4"/>
      <c r="S124" s="4"/>
      <c r="T124" s="4"/>
      <c r="U124" s="4"/>
      <c r="V124" s="4"/>
      <c r="W124" s="4"/>
      <c r="X124" s="4"/>
      <c r="Y124" s="4"/>
      <c r="Z124" s="4"/>
      <c r="AA124" s="55"/>
      <c r="AB124" s="4"/>
      <c r="AC124" s="4"/>
      <c r="AD124" s="4"/>
      <c r="AE124" s="4"/>
      <c r="AF124" s="4"/>
      <c r="AG124" s="4"/>
      <c r="AH124" s="4"/>
      <c r="AI124" s="4"/>
      <c r="AJ124" s="4"/>
      <c r="AK124" s="4"/>
      <c r="AL124" s="4"/>
      <c r="AM124" s="55"/>
      <c r="AN124" s="4"/>
      <c r="AO124" s="4"/>
      <c r="AP124" s="4"/>
      <c r="AQ124" s="4"/>
      <c r="AR124" s="4"/>
      <c r="AS124" s="4"/>
      <c r="AT124" s="4"/>
      <c r="AU124" s="4"/>
      <c r="AV124" s="4"/>
      <c r="AW124" s="4"/>
      <c r="AX124" s="4"/>
      <c r="AY124" s="55"/>
      <c r="AZ124" s="4">
        <f>SUM(AZ122:AZ123)</f>
        <v>23809.664016764258</v>
      </c>
      <c r="BA124" s="4">
        <f>AZ124+SUM(BA122:BA123)</f>
        <v>48902.06911315972</v>
      </c>
      <c r="BB124" s="4">
        <f t="shared" ref="BB124" si="277">BA124+SUM(BB122:BB123)</f>
        <v>75867.752979427867</v>
      </c>
      <c r="BC124" s="4">
        <f t="shared" ref="BC124:BJ124" si="278">BB124+SUM(BC122:BC123)</f>
        <v>99206.547159116351</v>
      </c>
      <c r="BD124" s="4">
        <f t="shared" si="278"/>
        <v>126957.58341137282</v>
      </c>
      <c r="BE124" s="4">
        <f t="shared" si="278"/>
        <v>152702.68863684454</v>
      </c>
      <c r="BF124" s="4">
        <f t="shared" si="278"/>
        <v>176201.98763880046</v>
      </c>
      <c r="BG124" s="50">
        <f t="shared" si="278"/>
        <v>214191.02236459823</v>
      </c>
      <c r="BH124" s="4">
        <f t="shared" si="278"/>
        <v>240517.51226958487</v>
      </c>
      <c r="BI124" s="4">
        <f t="shared" si="278"/>
        <v>272552.5410684892</v>
      </c>
      <c r="BJ124" s="4">
        <f t="shared" si="278"/>
        <v>306507.73440332268</v>
      </c>
      <c r="BK124" s="4">
        <f t="shared" ref="BK124" si="279">BJ124+SUM(BK122:BK123)</f>
        <v>334703.00078764703</v>
      </c>
      <c r="BL124" s="4">
        <f t="shared" ref="BL124" si="280">BK124+SUM(BL122:BL123)</f>
        <v>363102.06674243114</v>
      </c>
      <c r="BM124" s="4">
        <f t="shared" ref="BM124" si="281">BL124+SUM(BM122:BM123)</f>
        <v>387237.93533181062</v>
      </c>
      <c r="BN124" s="4">
        <f t="shared" ref="BN124" si="282">BM124+SUM(BN122:BN123)</f>
        <v>418250.22345067421</v>
      </c>
      <c r="BO124" s="4">
        <f t="shared" ref="BO124" si="283">BN124+SUM(BO122:BO123)</f>
        <v>446968.9916514433</v>
      </c>
      <c r="BP124" s="4">
        <f t="shared" ref="BP124" si="284">BO124+SUM(BP122:BP123)</f>
        <v>479297.00597060705</v>
      </c>
      <c r="BQ124" s="55">
        <f t="shared" ref="BQ124" si="285">BP124+SUM(BQ122:BQ123)</f>
        <v>498692.06458152493</v>
      </c>
      <c r="BR124" s="4">
        <f t="shared" ref="BR124:BX124" si="286">BQ124+BR123</f>
        <v>500088.40236235323</v>
      </c>
      <c r="BS124" s="4">
        <f t="shared" si="286"/>
        <v>501338.62336825911</v>
      </c>
      <c r="BT124" s="4">
        <f t="shared" si="286"/>
        <v>502742.37151369022</v>
      </c>
      <c r="BU124" s="4">
        <f t="shared" si="286"/>
        <v>504099.7759167772</v>
      </c>
      <c r="BV124" s="4">
        <f t="shared" si="286"/>
        <v>505511.25528934418</v>
      </c>
      <c r="BW124" s="4">
        <f t="shared" si="286"/>
        <v>506876.13567862543</v>
      </c>
      <c r="BX124" s="4">
        <f t="shared" si="286"/>
        <v>506876.13567862543</v>
      </c>
      <c r="BY124" s="4">
        <f t="shared" ref="BY124" si="287">BX124+BY123</f>
        <v>506876.13567862543</v>
      </c>
      <c r="BZ124" s="4">
        <f t="shared" ref="BZ124" si="288">BY124+BZ123</f>
        <v>506876.13567862543</v>
      </c>
      <c r="CA124" s="4"/>
      <c r="CB124" s="4"/>
      <c r="CC124" s="55"/>
      <c r="CI124" s="39"/>
      <c r="CJ124" s="39"/>
      <c r="CO124" s="59"/>
    </row>
    <row r="125" spans="2:93" ht="15.75" hidden="1" customHeight="1">
      <c r="B125" s="119" t="s">
        <v>372</v>
      </c>
      <c r="C125" s="114" t="s">
        <v>277</v>
      </c>
      <c r="D125" s="6">
        <v>5</v>
      </c>
      <c r="E125" s="156" t="s">
        <v>253</v>
      </c>
      <c r="F125" s="11"/>
      <c r="G125" s="11"/>
      <c r="H125" s="11"/>
      <c r="I125" s="11"/>
      <c r="J125" s="11"/>
      <c r="K125" s="11"/>
      <c r="L125" s="11"/>
      <c r="M125" s="11"/>
      <c r="N125" s="11"/>
      <c r="O125" s="69"/>
      <c r="P125" s="4"/>
      <c r="Q125" s="4"/>
      <c r="R125" s="4"/>
      <c r="S125" s="4"/>
      <c r="T125" s="4"/>
      <c r="U125" s="4"/>
      <c r="V125" s="4"/>
      <c r="W125" s="4"/>
      <c r="X125" s="4"/>
      <c r="Y125" s="4"/>
      <c r="Z125" s="4"/>
      <c r="AA125" s="55"/>
      <c r="AB125" s="4"/>
      <c r="AC125" s="4"/>
      <c r="AD125" s="4"/>
      <c r="AE125" s="4"/>
      <c r="AF125" s="4"/>
      <c r="AG125" s="4"/>
      <c r="AH125" s="4"/>
      <c r="AI125" s="4"/>
      <c r="AJ125" s="4"/>
      <c r="AK125" s="4"/>
      <c r="AL125" s="4"/>
      <c r="AM125" s="55"/>
      <c r="AN125" s="4"/>
      <c r="AO125" s="4"/>
      <c r="AP125" s="4"/>
      <c r="AQ125" s="4"/>
      <c r="AR125" s="4"/>
      <c r="AS125" s="4"/>
      <c r="AT125" s="4"/>
      <c r="AU125" s="4"/>
      <c r="AV125" s="4"/>
      <c r="AW125" s="4"/>
      <c r="AX125" s="4"/>
      <c r="AY125" s="55"/>
      <c r="AZ125" s="4"/>
      <c r="BA125" s="4"/>
      <c r="BB125" s="4"/>
      <c r="BC125" s="4"/>
      <c r="BD125" s="4"/>
      <c r="BE125" s="4"/>
      <c r="BF125" s="4"/>
      <c r="BG125" s="50"/>
      <c r="BH125" s="4"/>
      <c r="BI125" s="4"/>
      <c r="BJ125" s="4"/>
      <c r="BK125" s="4"/>
      <c r="BL125" s="4"/>
      <c r="BM125" s="4"/>
      <c r="BN125" s="4"/>
      <c r="BO125" s="4"/>
      <c r="BP125" s="4"/>
      <c r="BQ125" s="55"/>
      <c r="BR125" s="4"/>
      <c r="BT125" s="4"/>
      <c r="BU125" s="4"/>
      <c r="BV125" s="4"/>
      <c r="BW125" s="4"/>
      <c r="BX125" s="4"/>
      <c r="BY125" s="4"/>
      <c r="BZ125" s="13">
        <f>BZ485</f>
        <v>0</v>
      </c>
      <c r="CA125" s="4"/>
      <c r="CB125" s="4"/>
      <c r="CC125" s="55"/>
      <c r="CI125" s="39"/>
      <c r="CJ125" s="39"/>
      <c r="CO125" s="59"/>
    </row>
    <row r="126" spans="2:93" ht="15.75" hidden="1" customHeight="1">
      <c r="B126" s="119" t="s">
        <v>372</v>
      </c>
      <c r="C126" s="114" t="s">
        <v>277</v>
      </c>
      <c r="D126" s="6">
        <v>5</v>
      </c>
      <c r="E126" s="156" t="s">
        <v>399</v>
      </c>
      <c r="F126" s="11"/>
      <c r="G126" s="11"/>
      <c r="H126" s="11"/>
      <c r="I126" s="11"/>
      <c r="J126" s="11"/>
      <c r="K126" s="11"/>
      <c r="L126" s="11"/>
      <c r="M126" s="11"/>
      <c r="N126" s="11"/>
      <c r="O126" s="69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55"/>
      <c r="AB126" s="4"/>
      <c r="AC126" s="4"/>
      <c r="AD126" s="4"/>
      <c r="AE126" s="4"/>
      <c r="AF126" s="4"/>
      <c r="AG126" s="4"/>
      <c r="AH126" s="4"/>
      <c r="AI126" s="4"/>
      <c r="AJ126" s="4"/>
      <c r="AK126" s="4"/>
      <c r="AL126" s="4"/>
      <c r="AM126" s="55"/>
      <c r="AN126" s="4"/>
      <c r="AO126" s="4"/>
      <c r="AP126" s="4"/>
      <c r="AQ126" s="4"/>
      <c r="AR126" s="4"/>
      <c r="AS126" s="4"/>
      <c r="AT126" s="4"/>
      <c r="AU126" s="4"/>
      <c r="AV126" s="4"/>
      <c r="AW126" s="4"/>
      <c r="AX126" s="4"/>
      <c r="AY126" s="55"/>
      <c r="AZ126" s="4"/>
      <c r="BA126" s="4"/>
      <c r="BB126" s="4"/>
      <c r="BC126" s="4"/>
      <c r="BD126" s="4"/>
      <c r="BE126" s="4"/>
      <c r="BF126" s="4"/>
      <c r="BG126" s="50"/>
      <c r="BH126" s="4"/>
      <c r="BI126" s="4"/>
      <c r="BJ126" s="4"/>
      <c r="BK126" s="4"/>
      <c r="BL126" s="4"/>
      <c r="BM126" s="4"/>
      <c r="BN126" s="4"/>
      <c r="BO126" s="4"/>
      <c r="BP126" s="4"/>
      <c r="BQ126" s="55"/>
      <c r="BR126" s="4"/>
      <c r="BT126" s="4"/>
      <c r="BU126" s="4"/>
      <c r="BV126" s="4"/>
      <c r="BW126" s="4"/>
      <c r="BX126" s="4"/>
      <c r="BY126" s="4"/>
      <c r="BZ126" s="4">
        <f>SUM(BZ124:BZ125)</f>
        <v>506876.13567862543</v>
      </c>
      <c r="CA126" s="4"/>
      <c r="CB126" s="4"/>
      <c r="CC126" s="55"/>
      <c r="CI126" s="39"/>
      <c r="CJ126" s="39"/>
      <c r="CO126" s="59"/>
    </row>
    <row r="127" spans="2:93" ht="15.75" customHeight="1">
      <c r="B127" s="119"/>
      <c r="C127" s="114"/>
      <c r="D127" s="6"/>
      <c r="E127" s="156"/>
      <c r="F127" s="11"/>
      <c r="G127" s="11"/>
      <c r="H127" s="11"/>
      <c r="I127" s="11"/>
      <c r="J127" s="11"/>
      <c r="K127" s="11"/>
      <c r="L127" s="11"/>
      <c r="M127" s="11"/>
      <c r="N127" s="11"/>
      <c r="O127" s="69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55"/>
      <c r="AB127" s="4"/>
      <c r="AC127" s="4"/>
      <c r="AD127" s="4"/>
      <c r="AE127" s="4"/>
      <c r="AF127" s="4"/>
      <c r="AG127" s="4"/>
      <c r="AH127" s="4"/>
      <c r="AI127" s="4"/>
      <c r="AJ127" s="4"/>
      <c r="AK127" s="4"/>
      <c r="AL127" s="4"/>
      <c r="AM127" s="55"/>
      <c r="AN127" s="4"/>
      <c r="AO127" s="4"/>
      <c r="AP127" s="4"/>
      <c r="AQ127" s="4"/>
      <c r="AR127" s="4"/>
      <c r="AS127" s="4"/>
      <c r="AT127" s="4"/>
      <c r="AU127" s="4"/>
      <c r="AV127" s="4"/>
      <c r="AW127" s="4"/>
      <c r="AX127" s="4"/>
      <c r="AY127" s="55"/>
      <c r="AZ127" s="4"/>
      <c r="BA127" s="4"/>
      <c r="BB127" s="4"/>
      <c r="BC127" s="4"/>
      <c r="BD127" s="4"/>
      <c r="BE127" s="4"/>
      <c r="BF127" s="4"/>
      <c r="BG127" s="50"/>
      <c r="BH127" s="4"/>
      <c r="BI127" s="4"/>
      <c r="BJ127" s="4"/>
      <c r="BK127" s="4"/>
      <c r="BL127" s="4"/>
      <c r="BM127" s="4"/>
      <c r="BN127" s="4"/>
      <c r="BO127" s="4"/>
      <c r="BP127" s="4"/>
      <c r="BQ127" s="55"/>
      <c r="BR127" s="4"/>
      <c r="BS127" s="4"/>
      <c r="BT127" s="4"/>
      <c r="BU127" s="4"/>
      <c r="BV127" s="4"/>
      <c r="BW127" s="4"/>
      <c r="BX127" s="4"/>
      <c r="BY127" s="4"/>
      <c r="BZ127" s="4"/>
      <c r="CA127" s="4"/>
      <c r="CB127" s="4"/>
      <c r="CC127" s="55"/>
      <c r="CI127" s="39"/>
      <c r="CJ127" s="39"/>
      <c r="CO127" s="59"/>
    </row>
    <row r="128" spans="2:93" ht="15.75" customHeight="1">
      <c r="B128" s="119" t="s">
        <v>372</v>
      </c>
      <c r="C128" s="114" t="s">
        <v>277</v>
      </c>
      <c r="D128" s="6">
        <v>6</v>
      </c>
      <c r="E128" s="155" t="s">
        <v>256</v>
      </c>
      <c r="F128" s="11"/>
      <c r="G128" s="11"/>
      <c r="H128" s="11"/>
      <c r="I128" s="11"/>
      <c r="J128" s="11"/>
      <c r="K128" s="11"/>
      <c r="L128" s="11"/>
      <c r="M128" s="11"/>
      <c r="N128" s="11"/>
      <c r="O128" s="69"/>
      <c r="P128" s="4"/>
      <c r="Q128" s="4"/>
      <c r="R128" s="4"/>
      <c r="S128" s="4"/>
      <c r="T128" s="4"/>
      <c r="U128" s="4"/>
      <c r="V128" s="4"/>
      <c r="W128" s="4"/>
      <c r="X128" s="4"/>
      <c r="Y128" s="4"/>
      <c r="Z128" s="4"/>
      <c r="AA128" s="55"/>
      <c r="AB128" s="4"/>
      <c r="AC128" s="4"/>
      <c r="AD128" s="4"/>
      <c r="AE128" s="4"/>
      <c r="AF128" s="4"/>
      <c r="AG128" s="4"/>
      <c r="AH128" s="4"/>
      <c r="AI128" s="4"/>
      <c r="AJ128" s="4"/>
      <c r="AK128" s="4"/>
      <c r="AL128" s="4"/>
      <c r="AM128" s="55"/>
      <c r="AN128" s="4"/>
      <c r="AO128" s="4"/>
      <c r="AP128" s="4"/>
      <c r="AQ128" s="4"/>
      <c r="AR128" s="4"/>
      <c r="AS128" s="4"/>
      <c r="AT128" s="4"/>
      <c r="AU128" s="4"/>
      <c r="AV128" s="4"/>
      <c r="AW128" s="4"/>
      <c r="AX128" s="4"/>
      <c r="AY128" s="55"/>
      <c r="AZ128" s="4"/>
      <c r="BA128" s="4"/>
      <c r="BB128" s="4"/>
      <c r="BC128" s="4"/>
      <c r="BD128" s="4"/>
      <c r="BE128" s="4"/>
      <c r="BF128" s="4"/>
      <c r="BG128" s="50"/>
      <c r="BH128" s="4"/>
      <c r="BI128" s="4"/>
      <c r="BJ128" s="4"/>
      <c r="BK128" s="4"/>
      <c r="BL128" s="4"/>
      <c r="BM128" s="4"/>
      <c r="BN128" s="4"/>
      <c r="BO128" s="4"/>
      <c r="BP128" s="4"/>
      <c r="BQ128" s="55"/>
      <c r="BR128" s="50">
        <f>SUMIFS('Sch.93-Deferral'!$72:$72,'Sch.93-Deferral'!$2:$2,BR$2)</f>
        <v>27828.442096005216</v>
      </c>
      <c r="BS128" s="50">
        <f>SUMIFS('Sch.93-Deferral'!$72:$72,'Sch.93-Deferral'!$2:$2,BS$2)</f>
        <v>259.29751611817306</v>
      </c>
      <c r="BT128" s="50">
        <f>SUMIFS('Sch.93-Deferral'!$72:$72,'Sch.93-Deferral'!$2:$2,BT$2)</f>
        <v>0</v>
      </c>
      <c r="BU128" s="50">
        <f>SUMIFS('Sch.93-Deferral'!$72:$72,'Sch.93-Deferral'!$2:$2,BU$2)</f>
        <v>0</v>
      </c>
      <c r="BV128" s="50">
        <f>SUMIFS('Sch.93-Deferral'!$72:$72,'Sch.93-Deferral'!$2:$2,BV$2)</f>
        <v>0</v>
      </c>
      <c r="BW128" s="50">
        <f>SUMIFS('Sch.93-Deferral'!$72:$72,'Sch.93-Deferral'!$2:$2,BW$2)</f>
        <v>0</v>
      </c>
      <c r="BX128" s="50">
        <f>SUMIFS('Sch.93-Deferral'!$72:$72,'Sch.93-Deferral'!$2:$2,BX$2)</f>
        <v>0</v>
      </c>
      <c r="BY128" s="50">
        <f>SUMIFS('Sch.93-Deferral'!$72:$72,'Sch.93-Deferral'!$2:$2,BY$2)</f>
        <v>0</v>
      </c>
      <c r="BZ128" s="50">
        <f>SUMIFS('Sch.93-Deferral'!$72:$72,'Sch.93-Deferral'!$2:$2,BZ$2)</f>
        <v>0</v>
      </c>
      <c r="CA128" s="50">
        <f>SUMIFS('Sch.93-Deferral'!$72:$72,'Sch.93-Deferral'!$2:$2,CA$2)</f>
        <v>0</v>
      </c>
      <c r="CB128" s="50">
        <f>SUMIFS('Sch.93-Deferral'!$72:$72,'Sch.93-Deferral'!$2:$2,CB$2)</f>
        <v>0</v>
      </c>
      <c r="CC128" s="65">
        <f>SUMIFS('Sch.93-Deferral'!$72:$72,'Sch.93-Deferral'!$2:$2,CC$2)</f>
        <v>0</v>
      </c>
      <c r="CF128" s="4"/>
      <c r="CG128" s="4"/>
      <c r="CH128" s="4"/>
      <c r="CI128" s="4"/>
      <c r="CJ128" s="4"/>
      <c r="CK128" s="4"/>
      <c r="CO128" s="59"/>
    </row>
    <row r="129" spans="2:95" ht="15.75" customHeight="1">
      <c r="B129" s="119" t="s">
        <v>372</v>
      </c>
      <c r="C129" s="114" t="s">
        <v>277</v>
      </c>
      <c r="D129" s="6">
        <v>6</v>
      </c>
      <c r="E129" s="156" t="s">
        <v>10</v>
      </c>
      <c r="F129" s="11"/>
      <c r="G129" s="11"/>
      <c r="H129" s="11"/>
      <c r="I129" s="11"/>
      <c r="J129" s="11"/>
      <c r="K129" s="11"/>
      <c r="L129" s="11"/>
      <c r="M129" s="11"/>
      <c r="N129" s="11"/>
      <c r="O129" s="69"/>
      <c r="P129" s="4"/>
      <c r="Q129" s="4"/>
      <c r="R129" s="4"/>
      <c r="S129" s="4"/>
      <c r="T129" s="4"/>
      <c r="U129" s="4"/>
      <c r="V129" s="4"/>
      <c r="W129" s="4"/>
      <c r="X129" s="4"/>
      <c r="Y129" s="4"/>
      <c r="Z129" s="4"/>
      <c r="AA129" s="55"/>
      <c r="AB129" s="4"/>
      <c r="AC129" s="4"/>
      <c r="AD129" s="4"/>
      <c r="AE129" s="4"/>
      <c r="AF129" s="4"/>
      <c r="AG129" s="4"/>
      <c r="AH129" s="4"/>
      <c r="AI129" s="4"/>
      <c r="AJ129" s="4"/>
      <c r="AK129" s="4"/>
      <c r="AL129" s="4"/>
      <c r="AM129" s="55"/>
      <c r="AN129" s="4"/>
      <c r="AO129" s="4"/>
      <c r="AP129" s="4"/>
      <c r="AQ129" s="4"/>
      <c r="AR129" s="4"/>
      <c r="AS129" s="4"/>
      <c r="AT129" s="4"/>
      <c r="AU129" s="4"/>
      <c r="AV129" s="4"/>
      <c r="AW129" s="4"/>
      <c r="AX129" s="4"/>
      <c r="AY129" s="55"/>
      <c r="AZ129" s="4"/>
      <c r="BA129" s="4"/>
      <c r="BB129" s="4"/>
      <c r="BC129" s="4"/>
      <c r="BD129" s="4"/>
      <c r="BE129" s="4"/>
      <c r="BF129" s="4"/>
      <c r="BG129" s="50"/>
      <c r="BH129" s="4"/>
      <c r="BI129" s="4"/>
      <c r="BJ129" s="4"/>
      <c r="BK129" s="4"/>
      <c r="BL129" s="4"/>
      <c r="BM129" s="4"/>
      <c r="BN129" s="4"/>
      <c r="BO129" s="4"/>
      <c r="BP129" s="4"/>
      <c r="BQ129" s="55"/>
      <c r="BR129" s="4">
        <f>BR128/2*BR$446</f>
        <v>38.959818934407302</v>
      </c>
      <c r="BS129" s="4">
        <f t="shared" ref="BS129" si="289">(BR130+BS128/2)*BS$446</f>
        <v>69.992626682496777</v>
      </c>
      <c r="BT129" s="4">
        <f t="shared" ref="BT129" si="290">(BS130+BT128/2)*BT$446</f>
        <v>78.950737761672812</v>
      </c>
      <c r="BU129" s="4">
        <f t="shared" ref="BU129" si="291">(BT130+BU128/2)*BU$446</f>
        <v>76.344235547855305</v>
      </c>
      <c r="BV129" s="4">
        <f t="shared" ref="BV129" si="292">(BU130+BV128/2)*BV$446</f>
        <v>79.385563686939491</v>
      </c>
      <c r="BW129" s="4">
        <f t="shared" ref="BW129" si="293">(BV130+BW128/2)*BW$446</f>
        <v>76.76470600578925</v>
      </c>
      <c r="BX129" s="4">
        <f t="shared" ref="BX129" si="294">(BW130+BX128/2)*BX$446</f>
        <v>0</v>
      </c>
      <c r="BY129" s="4">
        <f t="shared" ref="BY129" si="295">(BX130+BY128/2)*BY$446</f>
        <v>0</v>
      </c>
      <c r="BZ129" s="4">
        <f>(BY130+BZ128/2)*BZ$446</f>
        <v>0</v>
      </c>
      <c r="CA129" s="4">
        <f t="shared" ref="CA129" si="296">(BZ130+CA128/2)*CA$446</f>
        <v>0</v>
      </c>
      <c r="CB129" s="4">
        <f t="shared" ref="CB129" si="297">(CA130+CB128/2)*CB$446</f>
        <v>0</v>
      </c>
      <c r="CC129" s="55">
        <f t="shared" ref="CC129" si="298">(CB130+CC128/2)*CC$446</f>
        <v>0</v>
      </c>
      <c r="CD129" s="4">
        <f>CC130*CD$446</f>
        <v>0</v>
      </c>
      <c r="CE129" s="4">
        <f t="shared" ref="CE129" si="299">CD130*CE$446</f>
        <v>0</v>
      </c>
      <c r="CF129" s="4">
        <f t="shared" ref="CF129" si="300">CE130*CF$446</f>
        <v>0</v>
      </c>
      <c r="CG129" s="4">
        <f t="shared" ref="CG129" si="301">CF130*CG$446</f>
        <v>0</v>
      </c>
      <c r="CH129" s="4">
        <f t="shared" ref="CH129" si="302">CG130*CH$446</f>
        <v>0</v>
      </c>
      <c r="CI129" s="4">
        <f t="shared" ref="CI129" si="303">CH130*CI$446</f>
        <v>0</v>
      </c>
      <c r="CJ129" s="4">
        <f t="shared" ref="CJ129" si="304">CI130*CJ$446</f>
        <v>0</v>
      </c>
      <c r="CK129" s="4"/>
      <c r="CO129" s="59"/>
    </row>
    <row r="130" spans="2:95" ht="15.75" customHeight="1">
      <c r="B130" s="119" t="s">
        <v>372</v>
      </c>
      <c r="C130" s="114" t="s">
        <v>277</v>
      </c>
      <c r="D130" s="6">
        <v>6</v>
      </c>
      <c r="E130" s="155" t="s">
        <v>11</v>
      </c>
      <c r="F130" s="11"/>
      <c r="G130" s="11"/>
      <c r="H130" s="11"/>
      <c r="I130" s="11"/>
      <c r="J130" s="11"/>
      <c r="K130" s="11"/>
      <c r="L130" s="11"/>
      <c r="M130" s="11"/>
      <c r="N130" s="11"/>
      <c r="O130" s="69"/>
      <c r="P130" s="4"/>
      <c r="Q130" s="4"/>
      <c r="R130" s="4"/>
      <c r="S130" s="4"/>
      <c r="T130" s="4"/>
      <c r="U130" s="4"/>
      <c r="V130" s="4"/>
      <c r="W130" s="4"/>
      <c r="X130" s="4"/>
      <c r="Y130" s="4"/>
      <c r="Z130" s="4"/>
      <c r="AA130" s="55"/>
      <c r="AB130" s="4"/>
      <c r="AC130" s="4"/>
      <c r="AD130" s="4"/>
      <c r="AE130" s="4"/>
      <c r="AF130" s="4"/>
      <c r="AG130" s="4"/>
      <c r="AH130" s="4"/>
      <c r="AI130" s="4"/>
      <c r="AJ130" s="4"/>
      <c r="AK130" s="4"/>
      <c r="AL130" s="4"/>
      <c r="AM130" s="55"/>
      <c r="AN130" s="4"/>
      <c r="AO130" s="4"/>
      <c r="AP130" s="4"/>
      <c r="AQ130" s="4"/>
      <c r="AR130" s="4"/>
      <c r="AS130" s="4"/>
      <c r="AT130" s="4"/>
      <c r="AU130" s="4"/>
      <c r="AV130" s="4"/>
      <c r="AW130" s="4"/>
      <c r="AX130" s="4"/>
      <c r="AY130" s="55"/>
      <c r="AZ130" s="4"/>
      <c r="BA130" s="4"/>
      <c r="BB130" s="4"/>
      <c r="BC130" s="4"/>
      <c r="BD130" s="4"/>
      <c r="BE130" s="4"/>
      <c r="BF130" s="4"/>
      <c r="BG130" s="50"/>
      <c r="BH130" s="4"/>
      <c r="BI130" s="4"/>
      <c r="BJ130" s="4"/>
      <c r="BK130" s="4"/>
      <c r="BL130" s="4"/>
      <c r="BM130" s="4"/>
      <c r="BN130" s="4"/>
      <c r="BO130" s="4"/>
      <c r="BP130" s="4"/>
      <c r="BQ130" s="55"/>
      <c r="BR130" s="4">
        <f>SUM(BR128:BR129)</f>
        <v>27867.401914939623</v>
      </c>
      <c r="BS130" s="4">
        <f>BR130+SUM(BS128:BS129)</f>
        <v>28196.692057740293</v>
      </c>
      <c r="BT130" s="4">
        <f t="shared" ref="BT130" si="305">BS130+SUM(BT128:BT129)</f>
        <v>28275.642795501964</v>
      </c>
      <c r="BU130" s="4">
        <f t="shared" ref="BU130" si="306">BT130+SUM(BU128:BU129)</f>
        <v>28351.987031049819</v>
      </c>
      <c r="BV130" s="4">
        <f t="shared" ref="BV130" si="307">BU130+SUM(BV128:BV129)</f>
        <v>28431.37259473676</v>
      </c>
      <c r="BW130" s="4">
        <f t="shared" ref="BW130" si="308">BV130+SUM(BW128:BW129)</f>
        <v>28508.13730074255</v>
      </c>
      <c r="BX130" s="4">
        <f t="shared" ref="BX130" si="309">BW130+SUM(BX128:BX129)</f>
        <v>28508.13730074255</v>
      </c>
      <c r="BY130" s="4">
        <f>BX130+SUM(BY128:BY129)</f>
        <v>28508.13730074255</v>
      </c>
      <c r="BZ130" s="4">
        <f>BY130+SUM(BZ128:BZ129)</f>
        <v>28508.13730074255</v>
      </c>
      <c r="CA130" s="4">
        <f t="shared" ref="CA130" si="310">BZ130+SUM(CA128:CA129)</f>
        <v>28508.13730074255</v>
      </c>
      <c r="CB130" s="4">
        <f t="shared" ref="CB130" si="311">CA130+SUM(CB128:CB129)</f>
        <v>28508.13730074255</v>
      </c>
      <c r="CC130" s="55">
        <f t="shared" ref="CC130" si="312">CB130+SUM(CC128:CC129)</f>
        <v>28508.13730074255</v>
      </c>
      <c r="CD130" s="4">
        <f t="shared" ref="CD130:CJ130" si="313">CC130+CD129</f>
        <v>28508.13730074255</v>
      </c>
      <c r="CE130" s="4">
        <f t="shared" si="313"/>
        <v>28508.13730074255</v>
      </c>
      <c r="CF130" s="4">
        <f t="shared" si="313"/>
        <v>28508.13730074255</v>
      </c>
      <c r="CG130" s="4">
        <f t="shared" si="313"/>
        <v>28508.13730074255</v>
      </c>
      <c r="CH130" s="4">
        <f t="shared" si="313"/>
        <v>28508.13730074255</v>
      </c>
      <c r="CI130" s="4">
        <f t="shared" si="313"/>
        <v>28508.13730074255</v>
      </c>
      <c r="CJ130" s="4">
        <f t="shared" si="313"/>
        <v>28508.13730074255</v>
      </c>
      <c r="CK130" s="50">
        <f>CJ130</f>
        <v>28508.13730074255</v>
      </c>
      <c r="CO130" s="59"/>
    </row>
    <row r="131" spans="2:95" ht="15.75" hidden="1" customHeight="1">
      <c r="B131" s="119" t="s">
        <v>372</v>
      </c>
      <c r="C131" s="114" t="s">
        <v>277</v>
      </c>
      <c r="D131" s="6">
        <v>6</v>
      </c>
      <c r="E131" s="156" t="s">
        <v>253</v>
      </c>
      <c r="F131" s="11"/>
      <c r="G131" s="11"/>
      <c r="H131" s="11"/>
      <c r="I131" s="11"/>
      <c r="J131" s="11"/>
      <c r="K131" s="11"/>
      <c r="L131" s="11"/>
      <c r="M131" s="11"/>
      <c r="N131" s="11"/>
      <c r="O131" s="69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55"/>
      <c r="AB131" s="4"/>
      <c r="AC131" s="4"/>
      <c r="AD131" s="4"/>
      <c r="AE131" s="4"/>
      <c r="AF131" s="4"/>
      <c r="AG131" s="4"/>
      <c r="AH131" s="4"/>
      <c r="AI131" s="4"/>
      <c r="AJ131" s="4"/>
      <c r="AK131" s="4"/>
      <c r="AL131" s="4"/>
      <c r="AM131" s="55"/>
      <c r="AN131" s="4"/>
      <c r="AO131" s="4"/>
      <c r="AP131" s="4"/>
      <c r="AQ131" s="4"/>
      <c r="AR131" s="4"/>
      <c r="AS131" s="4"/>
      <c r="AT131" s="4"/>
      <c r="AU131" s="4"/>
      <c r="AV131" s="4"/>
      <c r="AW131" s="4"/>
      <c r="AX131" s="4"/>
      <c r="AY131" s="55"/>
      <c r="AZ131" s="4"/>
      <c r="BA131" s="4"/>
      <c r="BB131" s="4"/>
      <c r="BC131" s="4"/>
      <c r="BD131" s="4"/>
      <c r="BE131" s="4"/>
      <c r="BF131" s="4"/>
      <c r="BG131" s="50"/>
      <c r="BH131" s="4"/>
      <c r="BI131" s="4"/>
      <c r="BJ131" s="4"/>
      <c r="BK131" s="4"/>
      <c r="BL131" s="4"/>
      <c r="BM131" s="4"/>
      <c r="BN131" s="4"/>
      <c r="BO131" s="4"/>
      <c r="BP131" s="4"/>
      <c r="BQ131" s="55"/>
      <c r="BR131" s="4"/>
      <c r="BS131" s="4"/>
      <c r="BT131" s="4"/>
      <c r="BU131" s="4"/>
      <c r="BV131" s="4"/>
      <c r="BW131" s="4"/>
      <c r="BX131" s="4"/>
      <c r="BY131" s="4"/>
      <c r="BZ131" s="4"/>
      <c r="CA131" s="4"/>
      <c r="CB131" s="4"/>
      <c r="CC131" s="55"/>
      <c r="CF131" s="4"/>
      <c r="CG131" s="4"/>
      <c r="CH131" s="4"/>
      <c r="CI131" s="4"/>
      <c r="CJ131" s="4"/>
      <c r="CK131" s="81">
        <f>CK581</f>
        <v>0</v>
      </c>
      <c r="CO131" s="59"/>
    </row>
    <row r="132" spans="2:95" ht="15.75" hidden="1" customHeight="1">
      <c r="B132" s="119" t="s">
        <v>372</v>
      </c>
      <c r="C132" s="114" t="s">
        <v>277</v>
      </c>
      <c r="D132" s="6">
        <v>6</v>
      </c>
      <c r="E132" s="156" t="s">
        <v>272</v>
      </c>
      <c r="F132" s="11"/>
      <c r="G132" s="11"/>
      <c r="H132" s="11"/>
      <c r="I132" s="11"/>
      <c r="J132" s="11"/>
      <c r="K132" s="11"/>
      <c r="L132" s="11"/>
      <c r="M132" s="11"/>
      <c r="N132" s="11"/>
      <c r="O132" s="69"/>
      <c r="P132" s="4"/>
      <c r="Q132" s="4"/>
      <c r="R132" s="4"/>
      <c r="S132" s="4"/>
      <c r="T132" s="4"/>
      <c r="U132" s="4"/>
      <c r="V132" s="4"/>
      <c r="W132" s="4"/>
      <c r="X132" s="4"/>
      <c r="Y132" s="4"/>
      <c r="Z132" s="4"/>
      <c r="AA132" s="55"/>
      <c r="AB132" s="4"/>
      <c r="AC132" s="4"/>
      <c r="AD132" s="4"/>
      <c r="AE132" s="4"/>
      <c r="AF132" s="4"/>
      <c r="AG132" s="4"/>
      <c r="AH132" s="4"/>
      <c r="AI132" s="4"/>
      <c r="AJ132" s="4"/>
      <c r="AK132" s="4"/>
      <c r="AL132" s="4"/>
      <c r="AM132" s="55"/>
      <c r="AN132" s="4"/>
      <c r="AO132" s="4"/>
      <c r="AP132" s="4"/>
      <c r="AQ132" s="4"/>
      <c r="AR132" s="4"/>
      <c r="AS132" s="4"/>
      <c r="AT132" s="4"/>
      <c r="AU132" s="4"/>
      <c r="AV132" s="4"/>
      <c r="AW132" s="4"/>
      <c r="AX132" s="4"/>
      <c r="AY132" s="55"/>
      <c r="AZ132" s="4"/>
      <c r="BA132" s="4"/>
      <c r="BB132" s="4"/>
      <c r="BC132" s="4"/>
      <c r="BD132" s="4"/>
      <c r="BE132" s="4"/>
      <c r="BF132" s="4"/>
      <c r="BG132" s="50"/>
      <c r="BH132" s="4"/>
      <c r="BI132" s="4"/>
      <c r="BJ132" s="4"/>
      <c r="BK132" s="4"/>
      <c r="BL132" s="4"/>
      <c r="BM132" s="4"/>
      <c r="BN132" s="4"/>
      <c r="BO132" s="4"/>
      <c r="BP132" s="4"/>
      <c r="BQ132" s="55"/>
      <c r="BR132" s="4"/>
      <c r="BS132" s="4"/>
      <c r="BT132" s="4"/>
      <c r="BU132" s="4"/>
      <c r="BV132" s="4"/>
      <c r="BW132" s="4"/>
      <c r="BX132" s="4"/>
      <c r="BY132" s="4"/>
      <c r="BZ132" s="4"/>
      <c r="CA132" s="4"/>
      <c r="CB132" s="4"/>
      <c r="CC132" s="55"/>
      <c r="CF132" s="4"/>
      <c r="CG132" s="4"/>
      <c r="CH132" s="4"/>
      <c r="CI132" s="4"/>
      <c r="CJ132" s="4"/>
      <c r="CK132" s="50">
        <f>SUM(CK130:CK131)</f>
        <v>28508.13730074255</v>
      </c>
      <c r="CO132" s="59"/>
    </row>
    <row r="133" spans="2:95" ht="15.75" hidden="1" customHeight="1">
      <c r="B133" s="119"/>
      <c r="C133" s="114"/>
      <c r="D133" s="6"/>
      <c r="E133" s="156"/>
      <c r="F133" s="11"/>
      <c r="G133" s="11"/>
      <c r="H133" s="11"/>
      <c r="I133" s="11"/>
      <c r="J133" s="11"/>
      <c r="K133" s="11"/>
      <c r="L133" s="11"/>
      <c r="M133" s="11"/>
      <c r="N133" s="11"/>
      <c r="O133" s="69"/>
      <c r="P133" s="4"/>
      <c r="Q133" s="4"/>
      <c r="R133" s="4"/>
      <c r="S133" s="4"/>
      <c r="T133" s="4"/>
      <c r="U133" s="4"/>
      <c r="V133" s="4"/>
      <c r="W133" s="4"/>
      <c r="X133" s="4"/>
      <c r="Y133" s="4"/>
      <c r="Z133" s="4"/>
      <c r="AA133" s="55"/>
      <c r="AB133" s="4"/>
      <c r="AC133" s="4"/>
      <c r="AD133" s="4"/>
      <c r="AE133" s="4"/>
      <c r="AF133" s="4"/>
      <c r="AG133" s="4"/>
      <c r="AH133" s="4"/>
      <c r="AI133" s="4"/>
      <c r="AJ133" s="4"/>
      <c r="AK133" s="4"/>
      <c r="AL133" s="4"/>
      <c r="AM133" s="55"/>
      <c r="AN133" s="4"/>
      <c r="AO133" s="4"/>
      <c r="AP133" s="4"/>
      <c r="AQ133" s="4"/>
      <c r="AR133" s="4"/>
      <c r="AS133" s="4"/>
      <c r="AT133" s="4"/>
      <c r="AU133" s="4"/>
      <c r="AV133" s="4"/>
      <c r="AW133" s="4"/>
      <c r="AX133" s="4"/>
      <c r="AY133" s="55"/>
      <c r="AZ133" s="4"/>
      <c r="BA133" s="4"/>
      <c r="BB133" s="4"/>
      <c r="BC133" s="4"/>
      <c r="BD133" s="4"/>
      <c r="BE133" s="4"/>
      <c r="BF133" s="4"/>
      <c r="BG133" s="50"/>
      <c r="BH133" s="4"/>
      <c r="BI133" s="4"/>
      <c r="BJ133" s="4"/>
      <c r="BK133" s="4"/>
      <c r="BL133" s="4"/>
      <c r="BM133" s="4"/>
      <c r="BN133" s="4"/>
      <c r="BO133" s="4"/>
      <c r="BP133" s="4"/>
      <c r="BQ133" s="55"/>
      <c r="BR133" s="4"/>
      <c r="BS133" s="4"/>
      <c r="BT133" s="4"/>
      <c r="BU133" s="4"/>
      <c r="BV133" s="4"/>
      <c r="BW133" s="4"/>
      <c r="BX133" s="4"/>
      <c r="BY133" s="4"/>
      <c r="BZ133" s="4"/>
      <c r="CA133" s="4"/>
      <c r="CB133" s="4"/>
      <c r="CC133" s="55"/>
      <c r="CI133" s="39"/>
      <c r="CJ133" s="39"/>
      <c r="CO133" s="59"/>
    </row>
    <row r="134" spans="2:95" ht="15.75" hidden="1" customHeight="1">
      <c r="B134" s="119" t="s">
        <v>372</v>
      </c>
      <c r="C134" s="114" t="s">
        <v>277</v>
      </c>
      <c r="D134" s="6">
        <v>7</v>
      </c>
      <c r="E134" s="155" t="s">
        <v>256</v>
      </c>
      <c r="F134" s="11"/>
      <c r="G134" s="11"/>
      <c r="H134" s="11"/>
      <c r="I134" s="11"/>
      <c r="J134" s="11"/>
      <c r="K134" s="11"/>
      <c r="L134" s="11"/>
      <c r="M134" s="11"/>
      <c r="N134" s="11"/>
      <c r="O134" s="69"/>
      <c r="P134" s="4"/>
      <c r="Q134" s="4"/>
      <c r="R134" s="4"/>
      <c r="S134" s="4"/>
      <c r="T134" s="4"/>
      <c r="U134" s="4"/>
      <c r="V134" s="4"/>
      <c r="W134" s="4"/>
      <c r="X134" s="4"/>
      <c r="Y134" s="4"/>
      <c r="Z134" s="4"/>
      <c r="AA134" s="55"/>
      <c r="AB134" s="4"/>
      <c r="AC134" s="4"/>
      <c r="AD134" s="4"/>
      <c r="AE134" s="4"/>
      <c r="AF134" s="4"/>
      <c r="AG134" s="4"/>
      <c r="AH134" s="4"/>
      <c r="AI134" s="4"/>
      <c r="AJ134" s="4"/>
      <c r="AK134" s="4"/>
      <c r="AL134" s="4"/>
      <c r="AM134" s="55"/>
      <c r="AN134" s="4"/>
      <c r="AO134" s="4"/>
      <c r="AP134" s="4"/>
      <c r="AQ134" s="4"/>
      <c r="AR134" s="4"/>
      <c r="AS134" s="4"/>
      <c r="AT134" s="4"/>
      <c r="AU134" s="4"/>
      <c r="AV134" s="4"/>
      <c r="AW134" s="4"/>
      <c r="AX134" s="4"/>
      <c r="AY134" s="55"/>
      <c r="AZ134" s="4"/>
      <c r="BA134" s="4"/>
      <c r="BB134" s="4"/>
      <c r="BC134" s="4"/>
      <c r="BD134" s="4"/>
      <c r="BE134" s="4"/>
      <c r="BF134" s="4"/>
      <c r="BG134" s="50"/>
      <c r="BH134" s="4"/>
      <c r="BI134" s="4"/>
      <c r="BJ134" s="4"/>
      <c r="BK134" s="4"/>
      <c r="BL134" s="4"/>
      <c r="BM134" s="4"/>
      <c r="BN134" s="4"/>
      <c r="BO134" s="4"/>
      <c r="BP134" s="4"/>
      <c r="BQ134" s="55"/>
      <c r="BR134" s="4"/>
      <c r="BS134" s="4"/>
      <c r="BT134" s="4"/>
      <c r="BU134" s="4"/>
      <c r="BV134" s="4"/>
      <c r="BW134" s="4"/>
      <c r="BX134" s="4"/>
      <c r="BY134" s="4"/>
      <c r="BZ134" s="4"/>
      <c r="CA134" s="4"/>
      <c r="CB134" s="4"/>
      <c r="CC134" s="55"/>
      <c r="CD134" s="50">
        <f>SUMIFS('Sch.93-Deferral'!$72:$72,'Sch.93-Deferral'!$2:$2,CD$2)</f>
        <v>0</v>
      </c>
      <c r="CE134" s="50">
        <f>SUMIFS('Sch.93-Deferral'!$72:$72,'Sch.93-Deferral'!$2:$2,CE$2)</f>
        <v>0</v>
      </c>
      <c r="CF134" s="50">
        <f>SUMIFS('Sch.93-Deferral'!$72:$72,'Sch.93-Deferral'!$2:$2,CF$2)</f>
        <v>0</v>
      </c>
      <c r="CG134" s="50">
        <f>SUMIFS('Sch.93-Deferral'!$72:$72,'Sch.93-Deferral'!$2:$2,CG$2)</f>
        <v>0</v>
      </c>
      <c r="CH134" s="50">
        <f>SUMIFS('Sch.93-Deferral'!$72:$72,'Sch.93-Deferral'!$2:$2,CH$2)</f>
        <v>0</v>
      </c>
      <c r="CI134" s="50">
        <f>SUMIFS('Sch.93-Deferral'!$72:$72,'Sch.93-Deferral'!$2:$2,CI$2)</f>
        <v>0</v>
      </c>
      <c r="CJ134" s="50">
        <f>SUMIFS('Sch.93-Deferral'!$72:$72,'Sch.93-Deferral'!$2:$2,CJ$2)</f>
        <v>0</v>
      </c>
      <c r="CK134" s="50">
        <f>SUMIFS('Sch.93-Deferral'!$72:$72,'Sch.93-Deferral'!$2:$2,CK$2)</f>
        <v>0</v>
      </c>
      <c r="CL134" s="50">
        <f>SUMIFS('Sch.93-Deferral'!$72:$72,'Sch.93-Deferral'!$2:$2,CL$2)</f>
        <v>0</v>
      </c>
      <c r="CM134" s="50">
        <f>SUMIFS('Sch.93-Deferral'!$72:$72,'Sch.93-Deferral'!$2:$2,CM$2)</f>
        <v>0</v>
      </c>
      <c r="CN134" s="50">
        <f>SUMIFS('Sch.93-Deferral'!$72:$72,'Sch.93-Deferral'!$2:$2,CN$2)</f>
        <v>0</v>
      </c>
      <c r="CO134" s="65">
        <f>SUMIFS('Sch.93-Deferral'!$72:$72,'Sch.93-Deferral'!$2:$2,CO$2)</f>
        <v>0</v>
      </c>
      <c r="CP134" s="50">
        <f>SUMIFS('Sch.93-Deferral'!$72:$72,'Sch.93-Deferral'!$2:$2,CP$2)</f>
        <v>0</v>
      </c>
      <c r="CQ134" s="50">
        <f>SUMIFS('Sch.93-Deferral'!$72:$72,'Sch.93-Deferral'!$2:$2,CQ$2)</f>
        <v>0</v>
      </c>
    </row>
    <row r="135" spans="2:95" ht="15.75" hidden="1" customHeight="1">
      <c r="B135" s="119" t="s">
        <v>372</v>
      </c>
      <c r="C135" s="114" t="s">
        <v>277</v>
      </c>
      <c r="D135" s="6">
        <v>7</v>
      </c>
      <c r="E135" s="156" t="s">
        <v>10</v>
      </c>
      <c r="F135" s="11"/>
      <c r="G135" s="11"/>
      <c r="H135" s="11"/>
      <c r="I135" s="11"/>
      <c r="J135" s="11"/>
      <c r="K135" s="11"/>
      <c r="L135" s="11"/>
      <c r="M135" s="11"/>
      <c r="N135" s="11"/>
      <c r="O135" s="69"/>
      <c r="P135" s="4"/>
      <c r="Q135" s="4"/>
      <c r="R135" s="4"/>
      <c r="S135" s="4"/>
      <c r="T135" s="4"/>
      <c r="U135" s="4"/>
      <c r="V135" s="4"/>
      <c r="W135" s="4"/>
      <c r="X135" s="4"/>
      <c r="Y135" s="4"/>
      <c r="Z135" s="4"/>
      <c r="AA135" s="55"/>
      <c r="AB135" s="4"/>
      <c r="AC135" s="4"/>
      <c r="AD135" s="4"/>
      <c r="AE135" s="4"/>
      <c r="AF135" s="4"/>
      <c r="AG135" s="4"/>
      <c r="AH135" s="4"/>
      <c r="AI135" s="4"/>
      <c r="AJ135" s="4"/>
      <c r="AK135" s="4"/>
      <c r="AL135" s="4"/>
      <c r="AM135" s="55"/>
      <c r="AN135" s="4"/>
      <c r="AO135" s="4"/>
      <c r="AP135" s="4"/>
      <c r="AQ135" s="4"/>
      <c r="AR135" s="4"/>
      <c r="AS135" s="4"/>
      <c r="AT135" s="4"/>
      <c r="AU135" s="4"/>
      <c r="AV135" s="4"/>
      <c r="AW135" s="4"/>
      <c r="AX135" s="4"/>
      <c r="AY135" s="55"/>
      <c r="AZ135" s="4"/>
      <c r="BA135" s="4"/>
      <c r="BB135" s="4"/>
      <c r="BC135" s="4"/>
      <c r="BD135" s="4"/>
      <c r="BE135" s="4"/>
      <c r="BF135" s="4"/>
      <c r="BG135" s="50"/>
      <c r="BH135" s="4"/>
      <c r="BI135" s="4"/>
      <c r="BJ135" s="4"/>
      <c r="BK135" s="4"/>
      <c r="BL135" s="4"/>
      <c r="BM135" s="4"/>
      <c r="BN135" s="4"/>
      <c r="BO135" s="4"/>
      <c r="BP135" s="4"/>
      <c r="BQ135" s="55"/>
      <c r="BR135" s="4"/>
      <c r="BS135" s="4"/>
      <c r="BT135" s="4"/>
      <c r="BU135" s="4"/>
      <c r="BV135" s="4"/>
      <c r="BW135" s="4"/>
      <c r="BX135" s="4"/>
      <c r="BY135" s="4"/>
      <c r="BZ135" s="4"/>
      <c r="CA135" s="4"/>
      <c r="CB135" s="4"/>
      <c r="CC135" s="55"/>
      <c r="CD135" s="4">
        <f t="shared" ref="CD135:CI135" si="314">(CC136+CD134/2)*CD$446</f>
        <v>0</v>
      </c>
      <c r="CE135" s="4">
        <f t="shared" si="314"/>
        <v>0</v>
      </c>
      <c r="CF135" s="4">
        <f t="shared" si="314"/>
        <v>0</v>
      </c>
      <c r="CG135" s="4">
        <f t="shared" si="314"/>
        <v>0</v>
      </c>
      <c r="CH135" s="4">
        <f t="shared" si="314"/>
        <v>0</v>
      </c>
      <c r="CI135" s="4">
        <f t="shared" si="314"/>
        <v>0</v>
      </c>
      <c r="CJ135" s="4">
        <f t="shared" ref="CJ135:CP135" si="315">CI136*CJ$446</f>
        <v>0</v>
      </c>
      <c r="CK135" s="4">
        <f t="shared" si="315"/>
        <v>0</v>
      </c>
      <c r="CL135" s="4">
        <f t="shared" si="315"/>
        <v>0</v>
      </c>
      <c r="CM135" s="4">
        <f t="shared" si="315"/>
        <v>0</v>
      </c>
      <c r="CN135" s="4">
        <f t="shared" si="315"/>
        <v>0</v>
      </c>
      <c r="CO135" s="55">
        <f t="shared" si="315"/>
        <v>0</v>
      </c>
      <c r="CP135" s="4">
        <f t="shared" si="315"/>
        <v>0</v>
      </c>
      <c r="CQ135" s="4"/>
    </row>
    <row r="136" spans="2:95" ht="15.75" hidden="1" customHeight="1">
      <c r="B136" s="119" t="s">
        <v>372</v>
      </c>
      <c r="C136" s="114" t="s">
        <v>277</v>
      </c>
      <c r="D136" s="6">
        <v>7</v>
      </c>
      <c r="E136" s="155" t="s">
        <v>11</v>
      </c>
      <c r="F136" s="11"/>
      <c r="G136" s="11"/>
      <c r="H136" s="11"/>
      <c r="I136" s="11"/>
      <c r="J136" s="11"/>
      <c r="K136" s="11"/>
      <c r="L136" s="11"/>
      <c r="M136" s="11"/>
      <c r="N136" s="11"/>
      <c r="O136" s="69"/>
      <c r="P136" s="4"/>
      <c r="Q136" s="4"/>
      <c r="R136" s="4"/>
      <c r="S136" s="4"/>
      <c r="T136" s="4"/>
      <c r="U136" s="4"/>
      <c r="V136" s="4"/>
      <c r="W136" s="4"/>
      <c r="X136" s="4"/>
      <c r="Y136" s="4"/>
      <c r="Z136" s="4"/>
      <c r="AA136" s="55"/>
      <c r="AB136" s="4"/>
      <c r="AC136" s="4"/>
      <c r="AD136" s="4"/>
      <c r="AE136" s="4"/>
      <c r="AF136" s="4"/>
      <c r="AG136" s="4"/>
      <c r="AH136" s="4"/>
      <c r="AI136" s="4"/>
      <c r="AJ136" s="4"/>
      <c r="AK136" s="4"/>
      <c r="AL136" s="4"/>
      <c r="AM136" s="55"/>
      <c r="AN136" s="4"/>
      <c r="AO136" s="4"/>
      <c r="AP136" s="4"/>
      <c r="AQ136" s="4"/>
      <c r="AR136" s="4"/>
      <c r="AS136" s="4"/>
      <c r="AT136" s="4"/>
      <c r="AU136" s="4"/>
      <c r="AV136" s="4"/>
      <c r="AW136" s="4"/>
      <c r="AX136" s="4"/>
      <c r="AY136" s="55"/>
      <c r="AZ136" s="4"/>
      <c r="BA136" s="4"/>
      <c r="BB136" s="4"/>
      <c r="BC136" s="4"/>
      <c r="BD136" s="4"/>
      <c r="BE136" s="4"/>
      <c r="BF136" s="4"/>
      <c r="BG136" s="50"/>
      <c r="BH136" s="4"/>
      <c r="BI136" s="4"/>
      <c r="BJ136" s="4"/>
      <c r="BK136" s="4"/>
      <c r="BL136" s="4"/>
      <c r="BM136" s="4"/>
      <c r="BN136" s="4"/>
      <c r="BO136" s="4"/>
      <c r="BP136" s="4"/>
      <c r="BQ136" s="55"/>
      <c r="BR136" s="4"/>
      <c r="BS136" s="4"/>
      <c r="BT136" s="4"/>
      <c r="BU136" s="4"/>
      <c r="BV136" s="4"/>
      <c r="BW136" s="4"/>
      <c r="BX136" s="4"/>
      <c r="BY136" s="4"/>
      <c r="BZ136" s="4"/>
      <c r="CA136" s="4"/>
      <c r="CB136" s="4"/>
      <c r="CC136" s="55"/>
      <c r="CD136" s="4">
        <f t="shared" ref="CD136:CI136" si="316">CC136+SUM(CD134:CD135)</f>
        <v>0</v>
      </c>
      <c r="CE136" s="4">
        <f t="shared" si="316"/>
        <v>0</v>
      </c>
      <c r="CF136" s="4">
        <f t="shared" si="316"/>
        <v>0</v>
      </c>
      <c r="CG136" s="4">
        <f t="shared" si="316"/>
        <v>0</v>
      </c>
      <c r="CH136" s="4">
        <f t="shared" si="316"/>
        <v>0</v>
      </c>
      <c r="CI136" s="4">
        <f t="shared" si="316"/>
        <v>0</v>
      </c>
      <c r="CJ136" s="4">
        <f t="shared" ref="CJ136:CP136" si="317">CI136+CJ135</f>
        <v>0</v>
      </c>
      <c r="CK136" s="4">
        <f t="shared" si="317"/>
        <v>0</v>
      </c>
      <c r="CL136" s="4">
        <f t="shared" si="317"/>
        <v>0</v>
      </c>
      <c r="CM136" s="4">
        <f t="shared" si="317"/>
        <v>0</v>
      </c>
      <c r="CN136" s="4">
        <f t="shared" si="317"/>
        <v>0</v>
      </c>
      <c r="CO136" s="55">
        <f t="shared" si="317"/>
        <v>0</v>
      </c>
      <c r="CP136" s="4">
        <f t="shared" si="317"/>
        <v>0</v>
      </c>
      <c r="CQ136" s="4">
        <f>CP136</f>
        <v>0</v>
      </c>
    </row>
    <row r="137" spans="2:95" ht="15.75" hidden="1" customHeight="1">
      <c r="B137" s="119" t="s">
        <v>372</v>
      </c>
      <c r="C137" s="114" t="s">
        <v>277</v>
      </c>
      <c r="D137" s="6">
        <v>7</v>
      </c>
      <c r="E137" s="156" t="s">
        <v>253</v>
      </c>
      <c r="F137" s="11"/>
      <c r="G137" s="11"/>
      <c r="H137" s="11"/>
      <c r="I137" s="11"/>
      <c r="J137" s="11"/>
      <c r="K137" s="11"/>
      <c r="L137" s="11"/>
      <c r="M137" s="11"/>
      <c r="N137" s="11"/>
      <c r="O137" s="69"/>
      <c r="P137" s="4"/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55"/>
      <c r="AB137" s="4"/>
      <c r="AC137" s="4"/>
      <c r="AD137" s="4"/>
      <c r="AE137" s="4"/>
      <c r="AF137" s="4"/>
      <c r="AG137" s="4"/>
      <c r="AH137" s="4"/>
      <c r="AI137" s="4"/>
      <c r="AJ137" s="4"/>
      <c r="AK137" s="4"/>
      <c r="AL137" s="4"/>
      <c r="AM137" s="55"/>
      <c r="AN137" s="4"/>
      <c r="AO137" s="4"/>
      <c r="AP137" s="4"/>
      <c r="AQ137" s="4"/>
      <c r="AR137" s="4"/>
      <c r="AS137" s="4"/>
      <c r="AT137" s="4"/>
      <c r="AU137" s="4"/>
      <c r="AV137" s="4"/>
      <c r="AW137" s="4"/>
      <c r="AX137" s="4"/>
      <c r="AY137" s="55"/>
      <c r="AZ137" s="4"/>
      <c r="BA137" s="4"/>
      <c r="BB137" s="4"/>
      <c r="BC137" s="4"/>
      <c r="BD137" s="4"/>
      <c r="BE137" s="4"/>
      <c r="BF137" s="4"/>
      <c r="BG137" s="50"/>
      <c r="BH137" s="4"/>
      <c r="BI137" s="4"/>
      <c r="BJ137" s="4"/>
      <c r="BK137" s="4"/>
      <c r="BL137" s="4"/>
      <c r="BM137" s="4"/>
      <c r="BN137" s="4"/>
      <c r="BO137" s="4"/>
      <c r="BP137" s="4"/>
      <c r="BQ137" s="55"/>
      <c r="BR137" s="4"/>
      <c r="BS137" s="4"/>
      <c r="BT137" s="4"/>
      <c r="BU137" s="4"/>
      <c r="BV137" s="4"/>
      <c r="BW137" s="4"/>
      <c r="BX137" s="4"/>
      <c r="BY137" s="4"/>
      <c r="BZ137" s="4"/>
      <c r="CA137" s="4"/>
      <c r="CB137" s="4"/>
      <c r="CC137" s="55"/>
      <c r="CF137" s="4"/>
      <c r="CG137" s="4"/>
      <c r="CH137" s="4"/>
      <c r="CI137" s="4"/>
      <c r="CJ137" s="4"/>
      <c r="CK137" s="4"/>
      <c r="CL137" s="4"/>
      <c r="CM137" s="4"/>
      <c r="CN137" s="4"/>
      <c r="CO137" s="55"/>
      <c r="CP137" s="4"/>
      <c r="CQ137" s="13">
        <f>CW501</f>
        <v>0</v>
      </c>
    </row>
    <row r="138" spans="2:95" ht="15.75" hidden="1" customHeight="1">
      <c r="B138" s="119" t="s">
        <v>372</v>
      </c>
      <c r="C138" s="114" t="s">
        <v>277</v>
      </c>
      <c r="D138" s="6">
        <v>7</v>
      </c>
      <c r="E138" s="156" t="s">
        <v>273</v>
      </c>
      <c r="F138" s="11"/>
      <c r="G138" s="11"/>
      <c r="H138" s="11"/>
      <c r="I138" s="11"/>
      <c r="J138" s="11"/>
      <c r="K138" s="11"/>
      <c r="L138" s="11"/>
      <c r="M138" s="11"/>
      <c r="N138" s="11"/>
      <c r="O138" s="69"/>
      <c r="P138" s="4"/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55"/>
      <c r="AB138" s="4"/>
      <c r="AC138" s="4"/>
      <c r="AD138" s="4"/>
      <c r="AE138" s="4"/>
      <c r="AF138" s="4"/>
      <c r="AG138" s="4"/>
      <c r="AH138" s="4"/>
      <c r="AI138" s="4"/>
      <c r="AJ138" s="4"/>
      <c r="AK138" s="4"/>
      <c r="AL138" s="4"/>
      <c r="AM138" s="55"/>
      <c r="AN138" s="4"/>
      <c r="AO138" s="4"/>
      <c r="AP138" s="4"/>
      <c r="AQ138" s="4"/>
      <c r="AR138" s="4"/>
      <c r="AS138" s="4"/>
      <c r="AT138" s="4"/>
      <c r="AU138" s="4"/>
      <c r="AV138" s="4"/>
      <c r="AW138" s="4"/>
      <c r="AX138" s="4"/>
      <c r="AY138" s="55"/>
      <c r="AZ138" s="4"/>
      <c r="BA138" s="4"/>
      <c r="BB138" s="4"/>
      <c r="BC138" s="4"/>
      <c r="BD138" s="4"/>
      <c r="BE138" s="4"/>
      <c r="BF138" s="4"/>
      <c r="BG138" s="50"/>
      <c r="BH138" s="4"/>
      <c r="BI138" s="4"/>
      <c r="BJ138" s="4"/>
      <c r="BK138" s="4"/>
      <c r="BL138" s="4"/>
      <c r="BM138" s="4"/>
      <c r="BN138" s="4"/>
      <c r="BO138" s="4"/>
      <c r="BP138" s="4"/>
      <c r="BQ138" s="55"/>
      <c r="BR138" s="4"/>
      <c r="BS138" s="4"/>
      <c r="BT138" s="4"/>
      <c r="BU138" s="4"/>
      <c r="BV138" s="4"/>
      <c r="BW138" s="4"/>
      <c r="BX138" s="4"/>
      <c r="BY138" s="4"/>
      <c r="BZ138" s="4"/>
      <c r="CA138" s="4"/>
      <c r="CB138" s="4"/>
      <c r="CC138" s="55"/>
      <c r="CF138" s="4"/>
      <c r="CG138" s="4"/>
      <c r="CH138" s="4"/>
      <c r="CI138" s="4"/>
      <c r="CJ138" s="4"/>
      <c r="CK138" s="4"/>
      <c r="CL138" s="4"/>
      <c r="CM138" s="4"/>
      <c r="CN138" s="4"/>
      <c r="CO138" s="55"/>
      <c r="CP138" s="4"/>
      <c r="CQ138" s="4">
        <f>SUM(CQ136:CQ137)</f>
        <v>0</v>
      </c>
    </row>
    <row r="139" spans="2:95" ht="15.75" customHeight="1">
      <c r="B139" s="119"/>
      <c r="C139" s="114"/>
      <c r="D139" s="12"/>
      <c r="E139" s="156"/>
      <c r="F139" s="11"/>
      <c r="G139" s="11"/>
      <c r="H139" s="11"/>
      <c r="I139" s="11"/>
      <c r="J139" s="11"/>
      <c r="K139" s="11"/>
      <c r="L139" s="11"/>
      <c r="M139" s="11"/>
      <c r="N139" s="11"/>
      <c r="O139" s="69"/>
      <c r="P139" s="4"/>
      <c r="Q139" s="4"/>
      <c r="R139" s="4"/>
      <c r="S139" s="4"/>
      <c r="T139" s="4"/>
      <c r="U139" s="4"/>
      <c r="V139" s="4"/>
      <c r="W139" s="4"/>
      <c r="X139" s="4"/>
      <c r="Y139" s="4"/>
      <c r="Z139" s="4"/>
      <c r="AA139" s="55"/>
      <c r="AB139" s="4"/>
      <c r="AC139" s="4"/>
      <c r="AD139" s="4"/>
      <c r="AE139" s="4"/>
      <c r="AF139" s="4"/>
      <c r="AG139" s="4"/>
      <c r="AH139" s="4"/>
      <c r="AI139" s="4"/>
      <c r="AJ139" s="4"/>
      <c r="AK139" s="4"/>
      <c r="AL139" s="4"/>
      <c r="AM139" s="55"/>
      <c r="AN139" s="4"/>
      <c r="AO139" s="4"/>
      <c r="AP139" s="4"/>
      <c r="AQ139" s="4"/>
      <c r="AR139" s="4"/>
      <c r="AS139" s="4"/>
      <c r="AT139" s="4"/>
      <c r="AU139" s="4"/>
      <c r="AV139" s="4"/>
      <c r="AW139" s="4"/>
      <c r="AX139" s="4"/>
      <c r="AY139" s="55"/>
      <c r="AZ139" s="4"/>
      <c r="BA139" s="4"/>
      <c r="BB139" s="4"/>
      <c r="BC139" s="4"/>
      <c r="BD139" s="4"/>
      <c r="BE139" s="4"/>
      <c r="BF139" s="4"/>
      <c r="BG139" s="50"/>
      <c r="BH139" s="4"/>
      <c r="BI139" s="4"/>
      <c r="BJ139" s="4"/>
      <c r="BK139" s="4"/>
      <c r="BL139" s="4"/>
      <c r="BM139" s="4"/>
      <c r="BN139" s="4"/>
      <c r="BO139" s="4"/>
      <c r="BP139" s="4"/>
      <c r="BQ139" s="55"/>
      <c r="BR139" s="4"/>
      <c r="BS139" s="4"/>
      <c r="BT139" s="4"/>
      <c r="BU139" s="4"/>
      <c r="BV139" s="4"/>
      <c r="BW139" s="4"/>
      <c r="BX139" s="4"/>
      <c r="BY139" s="4"/>
      <c r="BZ139" s="4"/>
      <c r="CA139" s="4"/>
      <c r="CB139" s="4"/>
      <c r="CC139" s="55"/>
      <c r="CI139" s="39"/>
      <c r="CJ139" s="39"/>
      <c r="CO139" s="59"/>
    </row>
    <row r="140" spans="2:95" ht="15.75" customHeight="1">
      <c r="B140" s="119"/>
      <c r="C140" s="114"/>
      <c r="D140" s="12"/>
      <c r="E140" s="156"/>
      <c r="F140" s="11"/>
      <c r="G140" s="11"/>
      <c r="H140" s="11"/>
      <c r="I140" s="11"/>
      <c r="J140" s="11"/>
      <c r="K140" s="11"/>
      <c r="L140" s="11"/>
      <c r="M140" s="11"/>
      <c r="N140" s="11"/>
      <c r="O140" s="69"/>
      <c r="P140" s="4"/>
      <c r="Q140" s="4"/>
      <c r="R140" s="4"/>
      <c r="S140" s="4"/>
      <c r="T140" s="4"/>
      <c r="U140" s="4"/>
      <c r="V140" s="4"/>
      <c r="W140" s="4"/>
      <c r="X140" s="4"/>
      <c r="Y140" s="4"/>
      <c r="Z140" s="4"/>
      <c r="AA140" s="55"/>
      <c r="AB140" s="4"/>
      <c r="AC140" s="4"/>
      <c r="AD140" s="4"/>
      <c r="AE140" s="4"/>
      <c r="AF140" s="4"/>
      <c r="AG140" s="4"/>
      <c r="AH140" s="4"/>
      <c r="AI140" s="4"/>
      <c r="AJ140" s="4"/>
      <c r="AK140" s="4"/>
      <c r="AL140" s="4"/>
      <c r="AM140" s="55"/>
      <c r="AN140" s="4"/>
      <c r="AO140" s="4"/>
      <c r="AP140" s="4"/>
      <c r="AQ140" s="4"/>
      <c r="AR140" s="4"/>
      <c r="AS140" s="4"/>
      <c r="AT140" s="4"/>
      <c r="AU140" s="4"/>
      <c r="AV140" s="4"/>
      <c r="AW140" s="4"/>
      <c r="AX140" s="4"/>
      <c r="AY140" s="55"/>
      <c r="AZ140" s="4"/>
      <c r="BA140" s="4"/>
      <c r="BB140" s="4"/>
      <c r="BC140" s="4"/>
      <c r="BD140" s="4"/>
      <c r="BE140" s="4"/>
      <c r="BF140" s="4"/>
      <c r="BG140" s="50"/>
      <c r="BH140" s="4"/>
      <c r="BI140" s="4"/>
      <c r="BJ140" s="4"/>
      <c r="BK140" s="4"/>
      <c r="BL140" s="4"/>
      <c r="BM140" s="4"/>
      <c r="BN140" s="4"/>
      <c r="BO140" s="4"/>
      <c r="BP140" s="4"/>
      <c r="BQ140" s="55"/>
      <c r="BR140" s="4"/>
      <c r="BS140" s="4"/>
      <c r="BT140" s="4"/>
      <c r="BU140" s="4"/>
      <c r="BV140" s="4"/>
      <c r="BW140" s="4"/>
      <c r="BX140" s="4"/>
      <c r="BY140" s="4"/>
      <c r="BZ140" s="4"/>
      <c r="CA140" s="4"/>
      <c r="CB140" s="4"/>
      <c r="CC140" s="55"/>
      <c r="CI140" s="39"/>
      <c r="CJ140" s="39"/>
      <c r="CO140" s="59"/>
    </row>
    <row r="141" spans="2:95" s="136" customFormat="1" ht="15.75" customHeight="1">
      <c r="B141" s="140" t="s">
        <v>372</v>
      </c>
      <c r="C141" s="45" t="s">
        <v>277</v>
      </c>
      <c r="D141" s="45"/>
      <c r="E141" s="54" t="s">
        <v>17</v>
      </c>
      <c r="F141" s="50">
        <f>SUMIFS('Schs.93,94,191'!39:39,'Schs.93,94,191'!$1:$1,F$2)</f>
        <v>0</v>
      </c>
      <c r="G141" s="50">
        <f>SUMIFS('Schs.93,94,191'!39:39,'Schs.93,94,191'!$1:$1,G$2)</f>
        <v>0</v>
      </c>
      <c r="H141" s="50">
        <f>SUMIFS('Schs.93,94,191'!39:39,'Schs.93,94,191'!$1:$1,H$2)</f>
        <v>0</v>
      </c>
      <c r="I141" s="50">
        <f>SUMIFS('Schs.93,94,191'!39:39,'Schs.93,94,191'!$1:$1,I$2)</f>
        <v>0</v>
      </c>
      <c r="J141" s="50">
        <f>SUMIFS('Schs.93,94,191'!39:39,'Schs.93,94,191'!$1:$1,J$2)</f>
        <v>0</v>
      </c>
      <c r="K141" s="50">
        <f>SUMIFS('Schs.93,94,191'!39:39,'Schs.93,94,191'!$1:$1,K$2)</f>
        <v>0</v>
      </c>
      <c r="L141" s="50">
        <f>SUMIFS('Schs.93,94,191'!39:39,'Schs.93,94,191'!$1:$1,L$2)</f>
        <v>0</v>
      </c>
      <c r="M141" s="50">
        <f>SUMIFS('Schs.93,94,191'!39:39,'Schs.93,94,191'!$1:$1,M$2)</f>
        <v>0</v>
      </c>
      <c r="N141" s="50">
        <f>SUMIFS('Schs.93,94,191'!39:39,'Schs.93,94,191'!$1:$1,N$2)</f>
        <v>0</v>
      </c>
      <c r="O141" s="65">
        <f>SUMIFS('Schs.93,94,191'!39:39,'Schs.93,94,191'!$1:$1,O$2)</f>
        <v>0</v>
      </c>
      <c r="P141" s="50">
        <f>SUMIFS('Schs.93,94,191'!39:39,'Schs.93,94,191'!$1:$1,P$2)</f>
        <v>0</v>
      </c>
      <c r="Q141" s="50">
        <f>SUMIFS('Schs.93,94,191'!39:39,'Schs.93,94,191'!$1:$1,Q$2)</f>
        <v>0</v>
      </c>
      <c r="R141" s="50">
        <f>SUMIFS('Schs.93,94,191'!39:39,'Schs.93,94,191'!$1:$1,R$2)</f>
        <v>0</v>
      </c>
      <c r="S141" s="50">
        <f>SUMIFS('Schs.93,94,191'!39:39,'Schs.93,94,191'!$1:$1,S$2)</f>
        <v>0</v>
      </c>
      <c r="T141" s="50">
        <f>SUMIFS('Schs.93,94,191'!39:39,'Schs.93,94,191'!$1:$1,T$2)</f>
        <v>0</v>
      </c>
      <c r="U141" s="50">
        <f>SUMIFS('Schs.93,94,191'!39:39,'Schs.93,94,191'!$1:$1,U$2)</f>
        <v>0</v>
      </c>
      <c r="V141" s="50">
        <f>SUMIFS('Schs.93,94,191'!39:39,'Schs.93,94,191'!$1:$1,V$2)</f>
        <v>0</v>
      </c>
      <c r="W141" s="50">
        <f>SUMIFS('Schs.93,94,191'!39:39,'Schs.93,94,191'!$1:$1,W$2)</f>
        <v>0</v>
      </c>
      <c r="X141" s="50">
        <f>SUMIFS('Schs.93,94,191'!39:39,'Schs.93,94,191'!$1:$1,X$2)</f>
        <v>0</v>
      </c>
      <c r="Y141" s="50">
        <f>SUMIFS('Schs.93,94,191'!39:39,'Schs.93,94,191'!$1:$1,Y$2)</f>
        <v>0</v>
      </c>
      <c r="Z141" s="50">
        <f>SUMIFS('Schs.93,94,191'!39:39,'Schs.93,94,191'!$1:$1,Z$2)</f>
        <v>0</v>
      </c>
      <c r="AA141" s="65">
        <f>SUMIFS('Schs.93,94,191'!39:39,'Schs.93,94,191'!$1:$1,AA$2)</f>
        <v>0</v>
      </c>
      <c r="AB141" s="50">
        <f>SUMIFS('Schs.93,94,191'!39:39,'Schs.93,94,191'!$1:$1,AB$2)</f>
        <v>0</v>
      </c>
      <c r="AC141" s="50">
        <f>SUMIFS('Schs.93,94,191'!39:39,'Schs.93,94,191'!$1:$1,AC$2)</f>
        <v>0</v>
      </c>
      <c r="AD141" s="50">
        <f>SUMIFS('Schs.93,94,191'!39:39,'Schs.93,94,191'!$1:$1,AD$2)</f>
        <v>0</v>
      </c>
      <c r="AE141" s="50">
        <f>SUMIFS('Schs.93,94,191'!39:39,'Schs.93,94,191'!$1:$1,AE$2)</f>
        <v>0</v>
      </c>
      <c r="AF141" s="50">
        <f>SUMIFS('Schs.93,94,191'!39:39,'Schs.93,94,191'!$1:$1,AF$2)</f>
        <v>0</v>
      </c>
      <c r="AG141" s="50">
        <f>SUMIFS('Schs.93,94,191'!39:39,'Schs.93,94,191'!$1:$1,AG$2)</f>
        <v>0</v>
      </c>
      <c r="AH141" s="50">
        <f>SUMIFS('Schs.93,94,191'!39:39,'Schs.93,94,191'!$1:$1,AH$2)</f>
        <v>0</v>
      </c>
      <c r="AI141" s="50">
        <f>SUMIFS('Schs.93,94,191'!39:39,'Schs.93,94,191'!$1:$1,AI$2)</f>
        <v>-1266.38157</v>
      </c>
      <c r="AJ141" s="50">
        <f>SUMIFS('Schs.93,94,191'!39:39,'Schs.93,94,191'!$1:$1,AJ$2)</f>
        <v>-2721.5418100000002</v>
      </c>
      <c r="AK141" s="50">
        <f>SUMIFS('Schs.93,94,191'!39:39,'Schs.93,94,191'!$1:$1,AK$2)</f>
        <v>-2397.5370499999999</v>
      </c>
      <c r="AL141" s="50">
        <f>SUMIFS('Schs.93,94,191'!39:39,'Schs.93,94,191'!$1:$1,AL$2)</f>
        <v>-1972.77215</v>
      </c>
      <c r="AM141" s="65">
        <f>SUMIFS('Schs.93,94,191'!39:39,'Schs.93,94,191'!$1:$1,AM$2)</f>
        <v>-2107.48254</v>
      </c>
      <c r="AN141" s="50">
        <f>SUMIFS('Schs.93,94,191'!39:39,'Schs.93,94,191'!$1:$1,AN$2)</f>
        <v>-2582.1557400000002</v>
      </c>
      <c r="AO141" s="50">
        <f>SUMIFS('Schs.93,94,191'!39:39,'Schs.93,94,191'!$1:$1,AO$2)</f>
        <v>-2606.71261</v>
      </c>
      <c r="AP141" s="50">
        <f>SUMIFS('Schs.93,94,191'!39:39,'Schs.93,94,191'!$1:$1,AP$2)</f>
        <v>-2574.3362000000002</v>
      </c>
      <c r="AQ141" s="50">
        <f>SUMIFS('Schs.93,94,191'!39:39,'Schs.93,94,191'!$1:$1,AQ$2)</f>
        <v>-2351.5729000000001</v>
      </c>
      <c r="AR141" s="50">
        <f>SUMIFS('Schs.93,94,191'!39:39,'Schs.93,94,191'!$1:$1,AR$2)</f>
        <v>-2426.13166</v>
      </c>
      <c r="AS141" s="50">
        <f>SUMIFS('Schs.93,94,191'!39:39,'Schs.93,94,191'!$1:$1,AS$2)</f>
        <v>-2734.4954299999999</v>
      </c>
      <c r="AT141" s="50">
        <f>SUMIFS('Schs.93,94,191'!39:39,'Schs.93,94,191'!$1:$1,AT$2)</f>
        <v>-2628.1389899999999</v>
      </c>
      <c r="AU141" s="50">
        <f>SUMIFS('Schs.93,94,191'!39:39,'Schs.93,94,191'!$1:$1,AU$2)</f>
        <v>-3355.2258200000001</v>
      </c>
      <c r="AV141" s="50">
        <f>SUMIFS('Schs.93,94,191'!39:39,'Schs.93,94,191'!$1:$1,AV$2)</f>
        <v>-4100.8753699999997</v>
      </c>
      <c r="AW141" s="50">
        <f>SUMIFS('Schs.93,94,191'!39:39,'Schs.93,94,191'!$1:$1,AW$2)</f>
        <v>-3600.7039500000001</v>
      </c>
      <c r="AX141" s="50">
        <f>SUMIFS('Schs.93,94,191'!39:39,'Schs.93,94,191'!$1:$1,AX$2)</f>
        <v>-3464.8413500000001</v>
      </c>
      <c r="AY141" s="65">
        <f>SUMIFS('Schs.93,94,191'!39:39,'Schs.93,94,191'!$1:$1,AY$2)</f>
        <v>-3707.0731500000002</v>
      </c>
      <c r="AZ141" s="50">
        <f>SUMIFS('Schs.93,94,191'!39:39,'Schs.93,94,191'!$1:$1,AZ$2)</f>
        <v>-4275.5949499999997</v>
      </c>
      <c r="BA141" s="50">
        <f>SUMIFS('Schs.93,94,191'!39:39,'Schs.93,94,191'!$1:$1,BA$2)</f>
        <v>-4778.7482</v>
      </c>
      <c r="BB141" s="50">
        <f>SUMIFS('Schs.93,94,191'!39:39,'Schs.93,94,191'!$1:$1,BB$2)</f>
        <v>-4648.527</v>
      </c>
      <c r="BC141" s="50">
        <f>SUMIFS('Schs.93,94,191'!39:39,'Schs.93,94,191'!$1:$1,BC$2)</f>
        <v>-4131.1261999999997</v>
      </c>
      <c r="BD141" s="50">
        <f>SUMIFS('Schs.93,94,191'!39:39,'Schs.93,94,191'!$1:$1,BD$2)</f>
        <v>-4323.2687999999998</v>
      </c>
      <c r="BE141" s="50">
        <f>SUMIFS('Schs.93,94,191'!39:39,'Schs.93,94,191'!$1:$1,BE$2)</f>
        <v>-4964.5057000000006</v>
      </c>
      <c r="BF141" s="50">
        <f>SUMIFS('Schs.93,94,191'!39:39,'Schs.93,94,191'!$1:$1,BF$2)</f>
        <v>-4487.9146000000001</v>
      </c>
      <c r="BG141" s="50">
        <f>SUMIFS('Schs.93,94,191'!39:39,'Schs.93,94,191'!$1:$1,BG$2)</f>
        <v>-1669.3367300000004</v>
      </c>
      <c r="BH141" s="50">
        <f>SUMIFS('Schs.93,94,191'!39:39,'Schs.93,94,191'!$1:$1,BH$2)</f>
        <v>2142.4529699999998</v>
      </c>
      <c r="BI141" s="50">
        <f>SUMIFS('Schs.93,94,191'!39:39,'Schs.93,94,191'!$1:$1,BI$2)</f>
        <v>2058.8263199999997</v>
      </c>
      <c r="BJ141" s="50">
        <f>SUMIFS('Schs.93,94,191'!39:39,'Schs.93,94,191'!$1:$1,BJ$2)</f>
        <v>1971.37492</v>
      </c>
      <c r="BK141" s="50">
        <f>SUMIFS('Schs.93,94,191'!39:39,'Schs.93,94,191'!$1:$1,BK$2)</f>
        <v>2002.3878599999998</v>
      </c>
      <c r="BL141" s="50">
        <f>SUMIFS('Schs.93,94,191'!39:39,'Schs.93,94,191'!$1:$1,BL$2)</f>
        <v>2184.3465799999999</v>
      </c>
      <c r="BM141" s="50">
        <f>SUMIFS('Schs.93,94,191'!39:39,'Schs.93,94,191'!$1:$1,BM$2)</f>
        <v>2395.33176</v>
      </c>
      <c r="BN141" s="50">
        <f>SUMIFS('Schs.93,94,191'!39:39,'Schs.93,94,191'!$1:$1,BN$2)</f>
        <v>2309.6621399999999</v>
      </c>
      <c r="BO141" s="50">
        <f>SUMIFS('Schs.93,94,191'!39:39,'Schs.93,94,191'!$1:$1,BO$2)</f>
        <v>2013.2618799999998</v>
      </c>
      <c r="BP141" s="50">
        <f>SUMIFS('Schs.93,94,191'!39:39,'Schs.93,94,191'!$1:$1,BP$2)</f>
        <v>2073.5522599999999</v>
      </c>
      <c r="BQ141" s="65">
        <f>SUMIFS('Schs.93,94,191'!39:39,'Schs.93,94,191'!$1:$1,BQ$2)</f>
        <v>2173.8659399999997</v>
      </c>
      <c r="BR141" s="50">
        <f>SUMIFS('Schs.93,94,191'!39:39,'Schs.93,94,191'!$1:$1,BR$2)</f>
        <v>3067.0806199999997</v>
      </c>
      <c r="BS141" s="50">
        <f>SUMIFS('Schs.93,94,191'!39:39,'Schs.93,94,191'!$1:$1,BS$2)</f>
        <v>2513.4685799999997</v>
      </c>
      <c r="BT141" s="50">
        <f>SUMIFS('Schs.93,94,191'!39:39,'Schs.93,94,191'!$1:$1,BT$2)</f>
        <v>2260.5394799999999</v>
      </c>
      <c r="BU141" s="50">
        <f>SUMIFS('Schs.93,94,191'!39:39,'Schs.93,94,191'!$1:$1,BU$2)</f>
        <v>2051.0317</v>
      </c>
      <c r="BV141" s="50">
        <f>SUMIFS('Schs.93,94,191'!39:39,'Schs.93,94,191'!$1:$1,BV$2)</f>
        <v>1909.1158599999999</v>
      </c>
      <c r="BW141" s="50">
        <f>SUMIFS('Schs.93,94,191'!39:39,'Schs.93,94,191'!$1:$1,BW$2)</f>
        <v>0</v>
      </c>
      <c r="BX141" s="50">
        <f>SUMIFS('Schs.93,94,191'!39:39,'Schs.93,94,191'!$1:$1,BX$2)</f>
        <v>0</v>
      </c>
      <c r="BY141" s="50">
        <f>SUMIFS('Schs.93,94,191'!39:39,'Schs.93,94,191'!$1:$1,BY$2)</f>
        <v>0</v>
      </c>
      <c r="BZ141" s="50">
        <f>SUMIFS('Schs.93,94,191'!39:39,'Schs.93,94,191'!$1:$1,BZ$2)</f>
        <v>0</v>
      </c>
      <c r="CA141" s="50">
        <f>SUMIFS('Schs.93,94,191'!39:39,'Schs.93,94,191'!$1:$1,CA$2)</f>
        <v>0</v>
      </c>
      <c r="CB141" s="50">
        <f>SUMIFS('Schs.93,94,191'!39:39,'Schs.93,94,191'!$1:$1,CB$2)</f>
        <v>0</v>
      </c>
      <c r="CC141" s="65">
        <f>SUMIFS('Schs.93,94,191'!39:39,'Schs.93,94,191'!$1:$1,CC$2)</f>
        <v>0</v>
      </c>
      <c r="CD141" s="50">
        <f>SUMIFS('Schs.93,94,191'!39:39,'Schs.93,94,191'!$1:$1,CD$2)</f>
        <v>0</v>
      </c>
      <c r="CE141" s="50">
        <f>SUMIFS('Schs.93,94,191'!39:39,'Schs.93,94,191'!$1:$1,CE$2)</f>
        <v>0</v>
      </c>
      <c r="CF141" s="50">
        <f>SUMIFS('Schs.93,94,191'!39:39,'Schs.93,94,191'!$1:$1,CF$2)</f>
        <v>0</v>
      </c>
      <c r="CG141" s="50">
        <f>SUMIFS('Schs.93,94,191'!39:39,'Schs.93,94,191'!$1:$1,CG$2)</f>
        <v>0</v>
      </c>
      <c r="CH141" s="50">
        <f>SUMIFS('Schs.93,94,191'!39:39,'Schs.93,94,191'!$1:$1,CH$2)</f>
        <v>0</v>
      </c>
      <c r="CI141" s="50">
        <f>SUMIFS('Schs.93,94,191'!39:39,'Schs.93,94,191'!$1:$1,CI$2)</f>
        <v>0</v>
      </c>
      <c r="CJ141" s="50">
        <f>SUMIFS('Schs.93,94,191'!39:39,'Schs.93,94,191'!$1:$1,CJ$2)</f>
        <v>0</v>
      </c>
      <c r="CK141" s="50">
        <f>SUMIFS('Schs.93,94,191'!39:39,'Schs.93,94,191'!$1:$1,CK$2)</f>
        <v>0</v>
      </c>
      <c r="CL141" s="50">
        <f>SUMIFS('Schs.93,94,191'!39:39,'Schs.93,94,191'!$1:$1,CL$2)</f>
        <v>0</v>
      </c>
      <c r="CM141" s="50">
        <f>SUMIFS('Schs.93,94,191'!39:39,'Schs.93,94,191'!$1:$1,CM$2)</f>
        <v>0</v>
      </c>
      <c r="CN141" s="50">
        <f>SUMIFS('Schs.93,94,191'!39:39,'Schs.93,94,191'!$1:$1,CN$2)</f>
        <v>0</v>
      </c>
      <c r="CO141" s="65">
        <f>SUMIFS('Schs.93,94,191'!39:39,'Schs.93,94,191'!$1:$1,CO$2)</f>
        <v>0</v>
      </c>
      <c r="CP141" s="50">
        <f>SUMIFS('Schs.93,94,191'!39:39,'Schs.93,94,191'!$1:$1,CP$2)</f>
        <v>0</v>
      </c>
      <c r="CQ141" s="50">
        <f>SUMIFS('Schs.93,94,191'!39:39,'Schs.93,94,191'!$1:$1,CQ$2)</f>
        <v>0</v>
      </c>
    </row>
    <row r="142" spans="2:95" ht="15.75" customHeight="1">
      <c r="B142" s="119" t="s">
        <v>372</v>
      </c>
      <c r="C142" s="114" t="s">
        <v>277</v>
      </c>
      <c r="D142" s="14"/>
      <c r="E142" s="156" t="s">
        <v>18</v>
      </c>
      <c r="F142" s="4">
        <v>0</v>
      </c>
      <c r="G142" s="4">
        <f>(F143+G102+G108+G114+G120+G126+G132+G138+G141/2)*G$446</f>
        <v>0</v>
      </c>
      <c r="H142" s="4">
        <f t="shared" ref="H142:BQ142" si="318">(G143+H102+H108+H114+H120+H126+H132+H138+H141/2)*H$446</f>
        <v>0</v>
      </c>
      <c r="I142" s="4">
        <f t="shared" si="318"/>
        <v>0</v>
      </c>
      <c r="J142" s="4">
        <f t="shared" si="318"/>
        <v>0</v>
      </c>
      <c r="K142" s="4">
        <f t="shared" si="318"/>
        <v>0</v>
      </c>
      <c r="L142" s="4">
        <f t="shared" si="318"/>
        <v>0</v>
      </c>
      <c r="M142" s="4">
        <f t="shared" si="318"/>
        <v>0</v>
      </c>
      <c r="N142" s="4">
        <f t="shared" si="318"/>
        <v>0</v>
      </c>
      <c r="O142" s="55">
        <f t="shared" si="318"/>
        <v>0</v>
      </c>
      <c r="P142" s="4">
        <f t="shared" si="318"/>
        <v>3731.0435952715679</v>
      </c>
      <c r="Q142" s="4">
        <f t="shared" si="318"/>
        <v>3743.7291434954914</v>
      </c>
      <c r="R142" s="4">
        <f t="shared" si="318"/>
        <v>3645.9737689779827</v>
      </c>
      <c r="S142" s="4">
        <f t="shared" si="318"/>
        <v>3990.5514353624831</v>
      </c>
      <c r="T142" s="4">
        <f t="shared" si="318"/>
        <v>3893.6697144039613</v>
      </c>
      <c r="U142" s="4">
        <f t="shared" si="318"/>
        <v>4018.9346315016428</v>
      </c>
      <c r="V142" s="4">
        <f t="shared" si="318"/>
        <v>4033.4027961750485</v>
      </c>
      <c r="W142" s="4">
        <f t="shared" si="318"/>
        <v>3710.5961257211725</v>
      </c>
      <c r="X142" s="4">
        <f t="shared" si="318"/>
        <v>4061.2811922938754</v>
      </c>
      <c r="Y142" s="4">
        <f t="shared" si="318"/>
        <v>4189.1212991579705</v>
      </c>
      <c r="Z142" s="4">
        <f t="shared" si="318"/>
        <v>4318.2594546666078</v>
      </c>
      <c r="AA142" s="55">
        <f t="shared" si="318"/>
        <v>4220.5986079471222</v>
      </c>
      <c r="AB142" s="4">
        <f t="shared" si="318"/>
        <v>4579.691700320569</v>
      </c>
      <c r="AC142" s="4">
        <f t="shared" si="318"/>
        <v>4598.0104671218505</v>
      </c>
      <c r="AD142" s="4">
        <f t="shared" si="318"/>
        <v>4500.992446265579</v>
      </c>
      <c r="AE142" s="4">
        <f t="shared" si="318"/>
        <v>4866.1268027141705</v>
      </c>
      <c r="AF142" s="4">
        <f t="shared" si="318"/>
        <v>4770.2177606359137</v>
      </c>
      <c r="AG142" s="4">
        <f t="shared" si="318"/>
        <v>4906.5994498802411</v>
      </c>
      <c r="AH142" s="4">
        <f t="shared" si="318"/>
        <v>5161.8360803111545</v>
      </c>
      <c r="AI142" s="4">
        <f t="shared" ca="1" si="318"/>
        <v>6097.4018729494273</v>
      </c>
      <c r="AJ142" s="4">
        <f t="shared" ca="1" si="318"/>
        <v>6725.1971970493487</v>
      </c>
      <c r="AK142" s="4">
        <f t="shared" ca="1" si="318"/>
        <v>6896.7880478430998</v>
      </c>
      <c r="AL142" s="4">
        <f t="shared" ca="1" si="318"/>
        <v>7071.7235183219145</v>
      </c>
      <c r="AM142" s="55">
        <f t="shared" ca="1" si="318"/>
        <v>6940.6325811383422</v>
      </c>
      <c r="AN142" s="4">
        <f t="shared" ca="1" si="318"/>
        <v>7270.7054634733977</v>
      </c>
      <c r="AO142" s="4">
        <f t="shared" ca="1" si="318"/>
        <v>7292.6839385292233</v>
      </c>
      <c r="AP142" s="4">
        <f t="shared" ca="1" si="318"/>
        <v>7003.5166803224765</v>
      </c>
      <c r="AQ142" s="4">
        <f t="shared" ca="1" si="318"/>
        <v>7180.0369701291265</v>
      </c>
      <c r="AR142" s="4">
        <f t="shared" ca="1" si="318"/>
        <v>7045.5095410145095</v>
      </c>
      <c r="AS142" s="4">
        <f t="shared" ca="1" si="318"/>
        <v>7222.6163212853871</v>
      </c>
      <c r="AT142" s="4">
        <f t="shared" ca="1" si="318"/>
        <v>6613.6361843975355</v>
      </c>
      <c r="AU142" s="4">
        <f t="shared" ca="1" si="318"/>
        <v>7603.2138841144706</v>
      </c>
      <c r="AV142" s="4">
        <f t="shared" ca="1" si="318"/>
        <v>8204.3521763990957</v>
      </c>
      <c r="AW142" s="4">
        <f t="shared" ca="1" si="318"/>
        <v>7635.3059147559734</v>
      </c>
      <c r="AX142" s="4">
        <f t="shared" ca="1" si="318"/>
        <v>7847.4931225523305</v>
      </c>
      <c r="AY142" s="55">
        <f t="shared" ca="1" si="318"/>
        <v>7667.9257843914756</v>
      </c>
      <c r="AZ142" s="4">
        <f t="shared" ca="1" si="318"/>
        <v>5712.4530839105764</v>
      </c>
      <c r="BA142" s="4">
        <f t="shared" ca="1" si="318"/>
        <v>5715.8904002864174</v>
      </c>
      <c r="BB142" s="4">
        <f t="shared" ca="1" si="318"/>
        <v>5521.5970391518258</v>
      </c>
      <c r="BC142" s="4">
        <f t="shared" ca="1" si="318"/>
        <v>5524.7659963814513</v>
      </c>
      <c r="BD142" s="4">
        <f t="shared" ca="1" si="318"/>
        <v>5330.9563600223437</v>
      </c>
      <c r="BE142" s="4">
        <f t="shared" ca="1" si="318"/>
        <v>5530.322981679381</v>
      </c>
      <c r="BF142" s="4">
        <f t="shared" ca="1" si="318"/>
        <v>5532.5744976080832</v>
      </c>
      <c r="BG142" s="50">
        <f t="shared" ca="1" si="318"/>
        <v>5635.7138342013441</v>
      </c>
      <c r="BH142" s="4">
        <f t="shared" ca="1" si="318"/>
        <v>6328.4418557772688</v>
      </c>
      <c r="BI142" s="4">
        <f t="shared" ca="1" si="318"/>
        <v>6125.1845952658932</v>
      </c>
      <c r="BJ142" s="4">
        <f t="shared" ca="1" si="318"/>
        <v>6374.8360825821892</v>
      </c>
      <c r="BK142" s="4">
        <f t="shared" ca="1" si="318"/>
        <v>6169.7400025230836</v>
      </c>
      <c r="BL142" s="4">
        <f t="shared" ca="1" si="318"/>
        <v>6421.3855917284836</v>
      </c>
      <c r="BM142" s="4">
        <f t="shared" ca="1" si="318"/>
        <v>6445.7770210613253</v>
      </c>
      <c r="BN142" s="4">
        <f t="shared" ca="1" si="318"/>
        <v>6239.3260386024285</v>
      </c>
      <c r="BO142" s="4">
        <f t="shared" ca="1" si="318"/>
        <v>6493.9343947163834</v>
      </c>
      <c r="BP142" s="4">
        <f ca="1">(BO143+BP102+BP108+BP114+BP120+BP126+BP132+BP138+BP141/2)*BP$446</f>
        <v>6285.0589882883896</v>
      </c>
      <c r="BQ142" s="55">
        <f t="shared" ca="1" si="318"/>
        <v>6541.3835014647957</v>
      </c>
      <c r="BR142" s="4">
        <f t="shared" ref="BR142" ca="1" si="319">(BQ143+BR102+BR108+BR114+BR120+BR126+BR132+BR138+BR141/2)*BR$446</f>
        <v>6567.036700452898</v>
      </c>
      <c r="BS142" s="4">
        <f t="shared" ref="BS142" ca="1" si="320">(BR143+BS102+BS108+BS114+BS120+BS126+BS132+BS138+BS141/2)*BS$446</f>
        <v>5886.818903655505</v>
      </c>
      <c r="BT142" s="4">
        <f t="shared" ref="BT142" ca="1" si="321">(BS143+BT102+BT108+BT114+BT120+BT126+BT132+BT138+BT141/2)*BT$446</f>
        <v>6616.4038763084009</v>
      </c>
      <c r="BU142" s="4">
        <f t="shared" ref="BU142" ca="1" si="322">(BT143+BU102+BU108+BU114+BU120+BU126+BU132+BU138+BU141/2)*BU$446</f>
        <v>6403.7886494278473</v>
      </c>
      <c r="BV142" s="4">
        <f t="shared" ref="BV142" ca="1" si="323">(BU143+BV102+BV108+BV114+BV120+BV126+BV132+BV138+BV141/2)*BV$446</f>
        <v>6664.440821616462</v>
      </c>
      <c r="BW142" s="4">
        <f t="shared" ref="BW142" ca="1" si="324">(BV143+BW102+BW108+BW114+BW120+BW126+BW132+BW138+BW141/2)*BW$446</f>
        <v>6446.9963746166668</v>
      </c>
      <c r="BX142" s="4">
        <f t="shared" ref="BX142" ca="1" si="325">(BW143+BX102+BX108+BX114+BX120+BX126+BX132+BX138+BX141/2)*BX$446</f>
        <v>0</v>
      </c>
      <c r="BY142" s="4">
        <f t="shared" ref="BY142" ca="1" si="326">(BX143+BY102+BY108+BY114+BY120+BY126+BY132+BY138+BY141/2)*BY$446</f>
        <v>0</v>
      </c>
      <c r="BZ142" s="4">
        <f t="shared" ref="BZ142" ca="1" si="327">(BY143+BZ102+BZ108+BZ114+BZ120+BZ126+BZ132+BZ138+BZ141/2)*BZ$446</f>
        <v>0</v>
      </c>
      <c r="CA142" s="4">
        <f t="shared" ref="CA142" ca="1" si="328">(BZ143+CA102+CA108+CA114+CA120+CA126+CA132+CA138+CA141/2)*CA$446</f>
        <v>0</v>
      </c>
      <c r="CB142" s="4">
        <f t="shared" ref="CB142" ca="1" si="329">(CA143+CB102+CB108+CB114+CB120+CB126+CB132+CB138+CB141/2)*CB$446</f>
        <v>0</v>
      </c>
      <c r="CC142" s="55">
        <f t="shared" ref="CC142" ca="1" si="330">(CB143+CC102+CC108+CC114+CC120+CC126+CC132+CC138+CC141/2)*CC$446</f>
        <v>0</v>
      </c>
      <c r="CD142" s="4">
        <f t="shared" ref="CD142" ca="1" si="331">(CC143+CD102+CD108+CD114+CD120+CD126+CD132+CD138+CD141/2)*CD$446</f>
        <v>0</v>
      </c>
      <c r="CE142" s="4">
        <f t="shared" ref="CE142" ca="1" si="332">(CD143+CE102+CE108+CE114+CE120+CE126+CE132+CE138+CE141/2)*CE$446</f>
        <v>0</v>
      </c>
      <c r="CF142" s="4">
        <f t="shared" ref="CF142" ca="1" si="333">(CE143+CF102+CF108+CF114+CF120+CF126+CF132+CF138+CF141/2)*CF$446</f>
        <v>0</v>
      </c>
      <c r="CG142" s="4">
        <f t="shared" ref="CG142" ca="1" si="334">(CF143+CG102+CG108+CG114+CG120+CG126+CG132+CG138+CG141/2)*CG$446</f>
        <v>0</v>
      </c>
      <c r="CH142" s="4">
        <f t="shared" ref="CH142" ca="1" si="335">(CG143+CH102+CH108+CH114+CH120+CH126+CH132+CH138+CH141/2)*CH$446</f>
        <v>0</v>
      </c>
      <c r="CI142" s="4">
        <f t="shared" ref="CI142" ca="1" si="336">(CH143+CI102+CI108+CI114+CI120+CI126+CI132+CI138+CI141/2)*CI$446</f>
        <v>0</v>
      </c>
      <c r="CJ142" s="4">
        <f t="shared" ref="CJ142" ca="1" si="337">(CI143+CJ102+CJ108+CJ114+CJ120+CJ126+CJ132+CJ138+CJ141/2)*CJ$446</f>
        <v>0</v>
      </c>
      <c r="CK142" s="4">
        <f t="shared" ref="CK142" ca="1" si="338">(CJ143+CK102+CK108+CK114+CK120+CK126+CK132+CK138+CK141/2)*CK$446</f>
        <v>0</v>
      </c>
      <c r="CL142" s="4">
        <f t="shared" ref="CL142" ca="1" si="339">(CK143+CL102+CL108+CL114+CL120+CL126+CL132+CL138+CL141/2)*CL$446</f>
        <v>0</v>
      </c>
      <c r="CM142" s="4">
        <f t="shared" ref="CM142" ca="1" si="340">(CL143+CM102+CM108+CM114+CM120+CM126+CM132+CM138+CM141/2)*CM$446</f>
        <v>0</v>
      </c>
      <c r="CN142" s="4">
        <f t="shared" ref="CN142" ca="1" si="341">(CM143+CN102+CN108+CN114+CN120+CN126+CN132+CN138+CN141/2)*CN$446</f>
        <v>0</v>
      </c>
      <c r="CO142" s="55">
        <f t="shared" ref="CO142" ca="1" si="342">(CN143+CO102+CO108+CO114+CO120+CO126+CO132+CO138+CO141/2)*CO$446</f>
        <v>0</v>
      </c>
      <c r="CP142" s="4">
        <f t="shared" ref="CP142" ca="1" si="343">(CO143+CP102+CP108+CP114+CP120+CP126+CP132+CP138+CP141/2)*CP$446</f>
        <v>0</v>
      </c>
      <c r="CQ142" s="4">
        <f t="shared" ref="CQ142" ca="1" si="344">(CP143+CQ102+CQ108+CQ114+CQ120+CQ126+CQ132+CQ138+CQ141/2)*CQ$446</f>
        <v>0</v>
      </c>
    </row>
    <row r="143" spans="2:95" ht="15.75" customHeight="1">
      <c r="B143" s="120" t="s">
        <v>372</v>
      </c>
      <c r="C143" s="115" t="s">
        <v>277</v>
      </c>
      <c r="D143" s="15"/>
      <c r="E143" s="157" t="s">
        <v>19</v>
      </c>
      <c r="F143" s="13">
        <v>0</v>
      </c>
      <c r="G143" s="13">
        <f>F143+G102+G108+G114+G120+G126+G141+G142+G132+G138</f>
        <v>0</v>
      </c>
      <c r="H143" s="13">
        <f t="shared" ref="H143:BQ143" si="345">G143+H102+H108+H114+H120+H126+H141+H142+H132+H138</f>
        <v>0</v>
      </c>
      <c r="I143" s="13">
        <f t="shared" si="345"/>
        <v>0</v>
      </c>
      <c r="J143" s="13">
        <f t="shared" si="345"/>
        <v>0</v>
      </c>
      <c r="K143" s="13">
        <f t="shared" si="345"/>
        <v>0</v>
      </c>
      <c r="L143" s="13">
        <f t="shared" si="345"/>
        <v>0</v>
      </c>
      <c r="M143" s="13">
        <f t="shared" si="345"/>
        <v>0</v>
      </c>
      <c r="N143" s="13">
        <f t="shared" si="345"/>
        <v>0</v>
      </c>
      <c r="O143" s="68">
        <f t="shared" si="345"/>
        <v>0</v>
      </c>
      <c r="P143" s="13">
        <f t="shared" si="345"/>
        <v>1101096.8069104387</v>
      </c>
      <c r="Q143" s="13">
        <f t="shared" si="345"/>
        <v>1104840.5360539341</v>
      </c>
      <c r="R143" s="13">
        <f t="shared" si="345"/>
        <v>1108486.509822912</v>
      </c>
      <c r="S143" s="13">
        <f t="shared" si="345"/>
        <v>1112477.0612582746</v>
      </c>
      <c r="T143" s="13">
        <f t="shared" si="345"/>
        <v>1116370.7309726786</v>
      </c>
      <c r="U143" s="13">
        <f t="shared" si="345"/>
        <v>1120389.6656041802</v>
      </c>
      <c r="V143" s="13">
        <f t="shared" si="345"/>
        <v>1124423.0684003553</v>
      </c>
      <c r="W143" s="13">
        <f t="shared" si="345"/>
        <v>1128133.6645260765</v>
      </c>
      <c r="X143" s="13">
        <f t="shared" si="345"/>
        <v>1132194.9457183704</v>
      </c>
      <c r="Y143" s="13">
        <f t="shared" si="345"/>
        <v>1136384.0670175285</v>
      </c>
      <c r="Z143" s="13">
        <f t="shared" si="345"/>
        <v>1140702.3264721951</v>
      </c>
      <c r="AA143" s="68">
        <f t="shared" si="345"/>
        <v>1144922.9250801422</v>
      </c>
      <c r="AB143" s="13">
        <f t="shared" si="345"/>
        <v>1149502.6167804627</v>
      </c>
      <c r="AC143" s="13">
        <f t="shared" si="345"/>
        <v>1154100.6272475845</v>
      </c>
      <c r="AD143" s="13">
        <f t="shared" si="345"/>
        <v>1158601.6196938502</v>
      </c>
      <c r="AE143" s="13">
        <f t="shared" si="345"/>
        <v>1163467.7464965642</v>
      </c>
      <c r="AF143" s="13">
        <f t="shared" si="345"/>
        <v>1168237.9642572002</v>
      </c>
      <c r="AG143" s="13">
        <f t="shared" si="345"/>
        <v>1173144.5637070804</v>
      </c>
      <c r="AH143" s="13">
        <f t="shared" si="345"/>
        <v>1178306.3997873915</v>
      </c>
      <c r="AI143" s="13">
        <f t="shared" ca="1" si="345"/>
        <v>1529814.6793253063</v>
      </c>
      <c r="AJ143" s="13">
        <f t="shared" ca="1" si="345"/>
        <v>1533818.3347123556</v>
      </c>
      <c r="AK143" s="13">
        <f t="shared" ca="1" si="345"/>
        <v>1538317.5857101989</v>
      </c>
      <c r="AL143" s="13">
        <f t="shared" ca="1" si="345"/>
        <v>1543416.5370785207</v>
      </c>
      <c r="AM143" s="68">
        <f t="shared" ca="1" si="345"/>
        <v>1548249.687119659</v>
      </c>
      <c r="AN143" s="13">
        <f t="shared" ca="1" si="345"/>
        <v>1552938.2368431324</v>
      </c>
      <c r="AO143" s="13">
        <f t="shared" ca="1" si="345"/>
        <v>1557624.2081716615</v>
      </c>
      <c r="AP143" s="13">
        <f t="shared" ca="1" si="345"/>
        <v>1562053.388651984</v>
      </c>
      <c r="AQ143" s="13">
        <f t="shared" ca="1" si="345"/>
        <v>1566881.8527221133</v>
      </c>
      <c r="AR143" s="13">
        <f t="shared" ca="1" si="345"/>
        <v>1571501.2306031277</v>
      </c>
      <c r="AS143" s="13">
        <f t="shared" ca="1" si="345"/>
        <v>1575989.3514944133</v>
      </c>
      <c r="AT143" s="13">
        <f t="shared" ca="1" si="345"/>
        <v>1579974.8486888111</v>
      </c>
      <c r="AU143" s="13">
        <f t="shared" ca="1" si="345"/>
        <v>1955467.6225419275</v>
      </c>
      <c r="AV143" s="13">
        <f t="shared" ca="1" si="345"/>
        <v>1959571.0993483267</v>
      </c>
      <c r="AW143" s="13">
        <f t="shared" ca="1" si="345"/>
        <v>1963605.7013130826</v>
      </c>
      <c r="AX143" s="13">
        <f t="shared" ca="1" si="345"/>
        <v>1967988.353085635</v>
      </c>
      <c r="AY143" s="68">
        <f t="shared" ca="1" si="345"/>
        <v>1971949.2057200265</v>
      </c>
      <c r="AZ143" s="13">
        <f t="shared" ca="1" si="345"/>
        <v>1973386.063853937</v>
      </c>
      <c r="BA143" s="13">
        <f t="shared" ca="1" si="345"/>
        <v>1974323.2060542235</v>
      </c>
      <c r="BB143" s="13">
        <f t="shared" ca="1" si="345"/>
        <v>1975196.2760933754</v>
      </c>
      <c r="BC143" s="13">
        <f t="shared" ca="1" si="345"/>
        <v>1976589.9158897568</v>
      </c>
      <c r="BD143" s="13">
        <f t="shared" ca="1" si="345"/>
        <v>1977597.6034497791</v>
      </c>
      <c r="BE143" s="13">
        <f t="shared" ca="1" si="345"/>
        <v>1978163.4207314583</v>
      </c>
      <c r="BF143" s="13">
        <f t="shared" ca="1" si="345"/>
        <v>1979208.0806290663</v>
      </c>
      <c r="BG143" s="81">
        <f t="shared" ca="1" si="345"/>
        <v>2259086.5791497389</v>
      </c>
      <c r="BH143" s="13">
        <f t="shared" ca="1" si="345"/>
        <v>2267557.4739755159</v>
      </c>
      <c r="BI143" s="13">
        <f t="shared" ca="1" si="345"/>
        <v>2275741.4848907818</v>
      </c>
      <c r="BJ143" s="13">
        <f t="shared" ref="BJ143:BO143" ca="1" si="346">BI143+BJ102+BJ108+BJ114+BJ120+BJ126+BJ141+BJ142+BJ132+BJ138</f>
        <v>2284087.695893364</v>
      </c>
      <c r="BK143" s="13">
        <f t="shared" ca="1" si="346"/>
        <v>2292259.8237558873</v>
      </c>
      <c r="BL143" s="13">
        <f t="shared" ca="1" si="346"/>
        <v>2300865.5559276161</v>
      </c>
      <c r="BM143" s="13">
        <f t="shared" ca="1" si="346"/>
        <v>2309706.6647086772</v>
      </c>
      <c r="BN143" s="13">
        <f t="shared" ca="1" si="346"/>
        <v>2318255.6528872796</v>
      </c>
      <c r="BO143" s="13">
        <f t="shared" ca="1" si="346"/>
        <v>2326762.849161996</v>
      </c>
      <c r="BP143" s="13">
        <f ca="1">BO143+BP102+BP108+BP114+BP120+BP126+BP141+BP142+BP132+BP138</f>
        <v>2335121.4604102843</v>
      </c>
      <c r="BQ143" s="68">
        <f t="shared" ca="1" si="345"/>
        <v>2343836.7098517492</v>
      </c>
      <c r="BR143" s="13">
        <f t="shared" ref="BR143" ca="1" si="347">BQ143+BR102+BR108+BR114+BR120+BR126+BR141+BR142+BR132+BR138</f>
        <v>2353470.8271722021</v>
      </c>
      <c r="BS143" s="13">
        <f t="shared" ref="BS143" ca="1" si="348">BR143+BS102+BS108+BS114+BS120+BS126+BS141+BS142+BS132+BS138</f>
        <v>2361871.1146558574</v>
      </c>
      <c r="BT143" s="13">
        <f t="shared" ref="BT143" ca="1" si="349">BS143+BT102+BT108+BT114+BT120+BT126+BT141+BT142+BT132+BT138</f>
        <v>2370748.0580121656</v>
      </c>
      <c r="BU143" s="13">
        <f t="shared" ref="BU143" ca="1" si="350">BT143+BU102+BU108+BU114+BU120+BU126+BU141+BU142+BU132+BU138</f>
        <v>2379202.8783615935</v>
      </c>
      <c r="BV143" s="13">
        <f t="shared" ref="BV143" ca="1" si="351">BU143+BV102+BV108+BV114+BV120+BV126+BV141+BV142+BV132+BV138</f>
        <v>2387776.4350432097</v>
      </c>
      <c r="BW143" s="13">
        <f t="shared" ref="BW143" ca="1" si="352">BV143+BW102+BW108+BW114+BW120+BW126+BW141+BW142+BW132+BW138</f>
        <v>2394223.4314178266</v>
      </c>
      <c r="BX143" s="13">
        <f t="shared" ref="BX143" ca="1" si="353">BW143+BX102+BX108+BX114+BX120+BX126+BX141+BX142+BX132+BX138</f>
        <v>2394223.4314178266</v>
      </c>
      <c r="BY143" s="13">
        <f t="shared" ref="BY143" ca="1" si="354">BX143+BY102+BY108+BY114+BY120+BY126+BY141+BY142+BY132+BY138</f>
        <v>2394223.4314178266</v>
      </c>
      <c r="BZ143" s="13">
        <f t="shared" ref="BZ143" ca="1" si="355">BY143+BZ102+BZ108+BZ114+BZ120+BZ126+BZ141+BZ142+BZ132+BZ138</f>
        <v>2901099.5670964522</v>
      </c>
      <c r="CA143" s="13">
        <f t="shared" ref="CA143" ca="1" si="356">BZ143+CA102+CA108+CA114+CA120+CA126+CA141+CA142+CA132+CA138</f>
        <v>2901099.5670964522</v>
      </c>
      <c r="CB143" s="13">
        <f t="shared" ref="CB143" ca="1" si="357">CA143+CB102+CB108+CB114+CB120+CB126+CB141+CB142+CB132+CB138</f>
        <v>2901099.5670964522</v>
      </c>
      <c r="CC143" s="68">
        <f t="shared" ref="CC143" ca="1" si="358">CB143+CC102+CC108+CC114+CC120+CC126+CC141+CC142+CC132+CC138</f>
        <v>2901099.5670964522</v>
      </c>
      <c r="CD143" s="13">
        <f t="shared" ref="CD143" ca="1" si="359">CC143+CD102+CD108+CD114+CD120+CD126+CD141+CD142+CD132+CD138</f>
        <v>2901099.5670964522</v>
      </c>
      <c r="CE143" s="13">
        <f t="shared" ref="CE143" ca="1" si="360">CD143+CE102+CE108+CE114+CE120+CE126+CE141+CE142+CE132+CE138</f>
        <v>2901099.5670964522</v>
      </c>
      <c r="CF143" s="13">
        <f t="shared" ref="CF143" ca="1" si="361">CE143+CF102+CF108+CF114+CF120+CF126+CF141+CF142+CF132+CF138</f>
        <v>2901099.5670964522</v>
      </c>
      <c r="CG143" s="13">
        <f t="shared" ref="CG143" ca="1" si="362">CF143+CG102+CG108+CG114+CG120+CG126+CG141+CG142+CG132+CG138</f>
        <v>2901099.5670964522</v>
      </c>
      <c r="CH143" s="13">
        <f t="shared" ref="CH143" ca="1" si="363">CG143+CH102+CH108+CH114+CH120+CH126+CH141+CH142+CH132+CH138</f>
        <v>2901099.5670964522</v>
      </c>
      <c r="CI143" s="13">
        <f t="shared" ref="CI143" ca="1" si="364">CH143+CI102+CI108+CI114+CI120+CI126+CI141+CI142+CI132+CI138</f>
        <v>2901099.5670964522</v>
      </c>
      <c r="CJ143" s="13">
        <f t="shared" ref="CJ143" ca="1" si="365">CI143+CJ102+CJ108+CJ114+CJ120+CJ126+CJ141+CJ142+CJ132+CJ138</f>
        <v>2901099.5670964522</v>
      </c>
      <c r="CK143" s="13">
        <f t="shared" ref="CK143" ca="1" si="366">CJ143+CK102+CK108+CK114+CK120+CK126+CK141+CK142+CK132+CK138</f>
        <v>2929607.7043971946</v>
      </c>
      <c r="CL143" s="13">
        <f t="shared" ref="CL143" ca="1" si="367">CK143+CL102+CL108+CL114+CL120+CL126+CL141+CL142+CL132+CL138</f>
        <v>2929607.7043971946</v>
      </c>
      <c r="CM143" s="13">
        <f t="shared" ref="CM143" ca="1" si="368">CL143+CM102+CM108+CM114+CM120+CM126+CM141+CM142+CM132+CM138</f>
        <v>2929607.7043971946</v>
      </c>
      <c r="CN143" s="13">
        <f t="shared" ref="CN143" ca="1" si="369">CM143+CN102+CN108+CN114+CN120+CN126+CN141+CN142+CN132+CN138</f>
        <v>2929607.7043971946</v>
      </c>
      <c r="CO143" s="68">
        <f t="shared" ref="CO143" ca="1" si="370">CN143+CO102+CO108+CO114+CO120+CO126+CO141+CO142+CO132+CO138</f>
        <v>2929607.7043971946</v>
      </c>
      <c r="CP143" s="13">
        <f t="shared" ref="CP143" ca="1" si="371">CO143+CP102+CP108+CP114+CP120+CP126+CP141+CP142+CP132+CP138</f>
        <v>2929607.7043971946</v>
      </c>
      <c r="CQ143" s="13">
        <f t="shared" ref="CQ143" ca="1" si="372">CP143+CQ102+CQ108+CQ114+CQ120+CQ126+CQ141+CQ142+CQ132+CQ138</f>
        <v>2929607.7043971946</v>
      </c>
    </row>
    <row r="144" spans="2:95" hidden="1">
      <c r="B144" s="119"/>
      <c r="E144" s="158"/>
      <c r="F144" s="11"/>
      <c r="G144" s="11"/>
      <c r="H144" s="11"/>
      <c r="I144" s="11"/>
      <c r="J144" s="11"/>
      <c r="K144" s="11"/>
      <c r="L144" s="11"/>
      <c r="M144" s="11"/>
      <c r="N144" s="11"/>
      <c r="O144" s="69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55"/>
      <c r="AB144" s="4"/>
      <c r="AC144" s="4"/>
      <c r="AD144" s="4"/>
      <c r="AE144" s="4"/>
      <c r="AF144" s="4"/>
      <c r="AG144" s="4"/>
      <c r="AH144" s="4"/>
      <c r="AI144" s="4"/>
      <c r="AJ144" s="4"/>
      <c r="AK144" s="4"/>
      <c r="AL144" s="4"/>
      <c r="AM144" s="55"/>
      <c r="AN144" s="4"/>
      <c r="AO144" s="4"/>
      <c r="AP144" s="4"/>
      <c r="AQ144" s="4"/>
      <c r="AR144" s="4"/>
      <c r="AS144" s="4"/>
      <c r="AT144" s="4"/>
      <c r="AU144" s="4"/>
      <c r="AV144" s="4"/>
      <c r="AW144" s="4"/>
      <c r="AX144" s="4"/>
      <c r="AY144" s="55"/>
      <c r="AZ144" s="4"/>
      <c r="BA144" s="4"/>
      <c r="BB144" s="4"/>
      <c r="BC144" s="4"/>
      <c r="BD144" s="4"/>
      <c r="BE144" s="4"/>
      <c r="BF144" s="4"/>
      <c r="BG144" s="50"/>
      <c r="BH144" s="4"/>
      <c r="BI144" s="4"/>
      <c r="BJ144" s="4"/>
      <c r="BK144" s="4"/>
      <c r="BL144" s="4"/>
      <c r="BM144" s="4"/>
      <c r="BN144" s="4"/>
      <c r="BO144" s="4"/>
      <c r="BP144" s="4"/>
      <c r="BQ144" s="55"/>
      <c r="BR144" s="4"/>
      <c r="BS144" s="4"/>
      <c r="BT144" s="4"/>
      <c r="BU144" s="4"/>
      <c r="BV144" s="4"/>
      <c r="BW144" s="4"/>
      <c r="BX144" s="4"/>
      <c r="BY144" s="4"/>
      <c r="BZ144" s="4"/>
      <c r="CA144" s="4"/>
      <c r="CB144" s="4"/>
      <c r="CC144" s="55"/>
      <c r="CI144" s="39"/>
      <c r="CJ144" s="39"/>
      <c r="CO144" s="59"/>
    </row>
    <row r="145" spans="2:93" hidden="1">
      <c r="B145" s="119" t="s">
        <v>372</v>
      </c>
      <c r="C145" s="114" t="s">
        <v>222</v>
      </c>
      <c r="D145" s="6">
        <v>1</v>
      </c>
      <c r="E145" s="155" t="s">
        <v>256</v>
      </c>
      <c r="F145" s="50">
        <f>SUMIFS('Sch.93-Deferral'!$46:$46,'Sch.93-Deferral'!$2:$2,F$2)+SUMIFS('Sch.93-Deferral'!$59:$59,'Sch.93-Deferral'!$2:$2,F$2)+SUMIFS('Sch.93-Deferral'!$72:$72,'Sch.93-Deferral'!$2:$2,F$2)</f>
        <v>-35833.010958652951</v>
      </c>
      <c r="G145" s="50">
        <f>SUMIFS('Sch.93-Deferral'!$46:$46,'Sch.93-Deferral'!$2:$2,G$2)+SUMIFS('Sch.93-Deferral'!$59:$59,'Sch.93-Deferral'!$2:$2,G$2)+SUMIFS('Sch.93-Deferral'!$72:$72,'Sch.93-Deferral'!$2:$2,G$2)</f>
        <v>-87792.603342546907</v>
      </c>
      <c r="H145" s="50">
        <f>SUMIFS('Sch.93-Deferral'!$46:$46,'Sch.93-Deferral'!$2:$2,H$2)+SUMIFS('Sch.93-Deferral'!$59:$59,'Sch.93-Deferral'!$2:$2,H$2)+SUMIFS('Sch.93-Deferral'!$72:$72,'Sch.93-Deferral'!$2:$2,H$2)</f>
        <v>-127739.1617738663</v>
      </c>
      <c r="I145" s="50">
        <f>SUMIFS('Sch.93-Deferral'!$46:$46,'Sch.93-Deferral'!$2:$2,I$2)+SUMIFS('Sch.93-Deferral'!$59:$59,'Sch.93-Deferral'!$2:$2,I$2)+SUMIFS('Sch.93-Deferral'!$72:$72,'Sch.93-Deferral'!$2:$2,I$2)</f>
        <v>-280284.63231715158</v>
      </c>
      <c r="J145" s="50">
        <f>SUMIFS('Sch.93-Deferral'!$46:$46,'Sch.93-Deferral'!$2:$2,J$2)+SUMIFS('Sch.93-Deferral'!$59:$59,'Sch.93-Deferral'!$2:$2,J$2)+SUMIFS('Sch.93-Deferral'!$72:$72,'Sch.93-Deferral'!$2:$2,J$2)</f>
        <v>360059.52956643113</v>
      </c>
      <c r="K145" s="50">
        <f>SUMIFS('Sch.93-Deferral'!$46:$46,'Sch.93-Deferral'!$2:$2,K$2)+SUMIFS('Sch.93-Deferral'!$59:$59,'Sch.93-Deferral'!$2:$2,K$2)+SUMIFS('Sch.93-Deferral'!$72:$72,'Sch.93-Deferral'!$2:$2,K$2)</f>
        <v>249466.59316818707</v>
      </c>
      <c r="L145" s="50">
        <f>SUMIFS('Sch.93-Deferral'!$46:$46,'Sch.93-Deferral'!$2:$2,L$2)+SUMIFS('Sch.93-Deferral'!$59:$59,'Sch.93-Deferral'!$2:$2,L$2)+SUMIFS('Sch.93-Deferral'!$72:$72,'Sch.93-Deferral'!$2:$2,L$2)</f>
        <v>136350.978816496</v>
      </c>
      <c r="M145" s="50">
        <f>SUMIFS('Sch.93-Deferral'!$46:$46,'Sch.93-Deferral'!$2:$2,M$2)+SUMIFS('Sch.93-Deferral'!$59:$59,'Sch.93-Deferral'!$2:$2,M$2)+SUMIFS('Sch.93-Deferral'!$72:$72,'Sch.93-Deferral'!$2:$2,M$2)</f>
        <v>-52821.730689236298</v>
      </c>
      <c r="N145" s="50">
        <f>SUMIFS('Sch.93-Deferral'!$46:$46,'Sch.93-Deferral'!$2:$2,N$2)+SUMIFS('Sch.93-Deferral'!$59:$59,'Sch.93-Deferral'!$2:$2,N$2)+SUMIFS('Sch.93-Deferral'!$72:$72,'Sch.93-Deferral'!$2:$2,N$2)</f>
        <v>-21377.04497973773</v>
      </c>
      <c r="O145" s="65">
        <f>SUMIFS('Sch.93-Deferral'!$46:$46,'Sch.93-Deferral'!$2:$2,O$2)+SUMIFS('Sch.93-Deferral'!$59:$59,'Sch.93-Deferral'!$2:$2,O$2)+SUMIFS('Sch.93-Deferral'!$72:$72,'Sch.93-Deferral'!$2:$2,O$2)</f>
        <v>19835.375537410684</v>
      </c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55"/>
      <c r="AB145" s="4"/>
      <c r="AC145" s="4"/>
      <c r="AD145" s="4"/>
      <c r="AE145" s="4"/>
      <c r="AF145" s="4"/>
      <c r="AG145" s="4"/>
      <c r="AH145" s="4"/>
      <c r="AI145" s="4"/>
      <c r="AJ145" s="4"/>
      <c r="AK145" s="4"/>
      <c r="AL145" s="4"/>
      <c r="AM145" s="55"/>
      <c r="AN145" s="4"/>
      <c r="AO145" s="4"/>
      <c r="AP145" s="4"/>
      <c r="AQ145" s="4"/>
      <c r="AR145" s="4"/>
      <c r="AS145" s="4"/>
      <c r="AT145" s="4"/>
      <c r="AU145" s="4"/>
      <c r="AV145" s="4"/>
      <c r="AW145" s="4"/>
      <c r="AX145" s="4"/>
      <c r="AY145" s="55"/>
      <c r="AZ145" s="4"/>
      <c r="BA145" s="4"/>
      <c r="BB145" s="4"/>
      <c r="BC145" s="4"/>
      <c r="BD145" s="4"/>
      <c r="BE145" s="4"/>
      <c r="BF145" s="4"/>
      <c r="BG145" s="50"/>
      <c r="BH145" s="4"/>
      <c r="BI145" s="4"/>
      <c r="BJ145" s="4"/>
      <c r="BK145" s="4"/>
      <c r="BL145" s="4"/>
      <c r="BM145" s="4"/>
      <c r="BN145" s="4"/>
      <c r="BO145" s="4"/>
      <c r="BP145" s="4"/>
      <c r="BQ145" s="55"/>
      <c r="BR145" s="4"/>
      <c r="BS145" s="4"/>
      <c r="BT145" s="4"/>
      <c r="BU145" s="4"/>
      <c r="BV145" s="4"/>
      <c r="BW145" s="4"/>
      <c r="BX145" s="4"/>
      <c r="BY145" s="4"/>
      <c r="BZ145" s="4"/>
      <c r="CA145" s="4"/>
      <c r="CB145" s="4"/>
      <c r="CC145" s="55"/>
      <c r="CI145" s="39"/>
      <c r="CJ145" s="39"/>
      <c r="CO145" s="59"/>
    </row>
    <row r="146" spans="2:93" hidden="1">
      <c r="B146" s="119" t="s">
        <v>372</v>
      </c>
      <c r="C146" s="114" t="s">
        <v>222</v>
      </c>
      <c r="D146" s="6">
        <v>1</v>
      </c>
      <c r="E146" s="156" t="s">
        <v>10</v>
      </c>
      <c r="F146" s="11">
        <f>F145/2*F$446</f>
        <v>-52.256474314702224</v>
      </c>
      <c r="G146" s="11">
        <f>(F147+G145/2)*G$446</f>
        <v>-232.69624322070322</v>
      </c>
      <c r="H146" s="11">
        <f t="shared" ref="H146:O146" si="373">(G147+H145/2)*H$446</f>
        <v>-547.69209805819958</v>
      </c>
      <c r="I146" s="11">
        <f t="shared" si="373"/>
        <v>-1144.3242330602704</v>
      </c>
      <c r="J146" s="11">
        <f t="shared" si="373"/>
        <v>-1060.7898379729681</v>
      </c>
      <c r="K146" s="11">
        <f t="shared" si="373"/>
        <v>-134.71472104646392</v>
      </c>
      <c r="L146" s="11">
        <f t="shared" si="373"/>
        <v>428.63919042892536</v>
      </c>
      <c r="M146" s="11">
        <f t="shared" si="373"/>
        <v>555.21898019110165</v>
      </c>
      <c r="N146" s="11">
        <f t="shared" si="373"/>
        <v>475.29223853676154</v>
      </c>
      <c r="O146" s="69">
        <f t="shared" si="373"/>
        <v>444.69984618033362</v>
      </c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55"/>
      <c r="AB146" s="4"/>
      <c r="AC146" s="4"/>
      <c r="AD146" s="4"/>
      <c r="AE146" s="4"/>
      <c r="AF146" s="4"/>
      <c r="AG146" s="4"/>
      <c r="AH146" s="4"/>
      <c r="AI146" s="4"/>
      <c r="AJ146" s="4"/>
      <c r="AK146" s="4"/>
      <c r="AL146" s="4"/>
      <c r="AM146" s="55"/>
      <c r="AN146" s="4"/>
      <c r="AO146" s="4"/>
      <c r="AP146" s="4"/>
      <c r="AQ146" s="4"/>
      <c r="AR146" s="4"/>
      <c r="AS146" s="4"/>
      <c r="AT146" s="4"/>
      <c r="AU146" s="4"/>
      <c r="AV146" s="4"/>
      <c r="AW146" s="4"/>
      <c r="AX146" s="4"/>
      <c r="AY146" s="55"/>
      <c r="AZ146" s="4"/>
      <c r="BA146" s="4"/>
      <c r="BB146" s="4"/>
      <c r="BC146" s="4"/>
      <c r="BD146" s="4"/>
      <c r="BE146" s="4"/>
      <c r="BF146" s="4"/>
      <c r="BG146" s="50"/>
      <c r="BH146" s="4"/>
      <c r="BI146" s="4"/>
      <c r="BJ146" s="4"/>
      <c r="BK146" s="4"/>
      <c r="BL146" s="4"/>
      <c r="BM146" s="4"/>
      <c r="BN146" s="4"/>
      <c r="BO146" s="4"/>
      <c r="BP146" s="4"/>
      <c r="BQ146" s="55"/>
      <c r="BR146" s="4"/>
      <c r="BS146" s="4"/>
      <c r="BT146" s="4"/>
      <c r="BU146" s="4"/>
      <c r="BV146" s="4"/>
      <c r="BW146" s="4"/>
      <c r="BX146" s="4"/>
      <c r="BY146" s="4"/>
      <c r="BZ146" s="4"/>
      <c r="CA146" s="4"/>
      <c r="CB146" s="4"/>
      <c r="CC146" s="55"/>
      <c r="CI146" s="39"/>
      <c r="CJ146" s="39"/>
      <c r="CO146" s="59"/>
    </row>
    <row r="147" spans="2:93" hidden="1">
      <c r="B147" s="119" t="s">
        <v>372</v>
      </c>
      <c r="C147" s="114" t="s">
        <v>222</v>
      </c>
      <c r="D147" s="6">
        <v>1</v>
      </c>
      <c r="E147" s="155" t="s">
        <v>11</v>
      </c>
      <c r="F147" s="11">
        <f>F145+F146</f>
        <v>-35885.267432967652</v>
      </c>
      <c r="G147" s="11">
        <f>F147+SUM(G145:G146)</f>
        <v>-123910.56701873527</v>
      </c>
      <c r="H147" s="11">
        <f t="shared" ref="H147" si="374">G147+SUM(H145:H146)</f>
        <v>-252197.42089065976</v>
      </c>
      <c r="I147" s="11">
        <f t="shared" ref="I147:O147" si="375">H147+SUM(I145:I146)</f>
        <v>-533626.37744087167</v>
      </c>
      <c r="J147" s="11">
        <f t="shared" si="375"/>
        <v>-174627.6377124135</v>
      </c>
      <c r="K147" s="11">
        <f t="shared" si="375"/>
        <v>74704.240734727093</v>
      </c>
      <c r="L147" s="11">
        <f t="shared" si="375"/>
        <v>211483.85874165202</v>
      </c>
      <c r="M147" s="11">
        <f t="shared" si="375"/>
        <v>159217.34703260683</v>
      </c>
      <c r="N147" s="11">
        <f t="shared" si="375"/>
        <v>138315.59429140587</v>
      </c>
      <c r="O147" s="69">
        <f t="shared" si="375"/>
        <v>158595.6696749969</v>
      </c>
      <c r="P147" s="4">
        <f>O147</f>
        <v>158595.6696749969</v>
      </c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55"/>
      <c r="AB147" s="4"/>
      <c r="AC147" s="4"/>
      <c r="AD147" s="4"/>
      <c r="AE147" s="4"/>
      <c r="AF147" s="4"/>
      <c r="AG147" s="4"/>
      <c r="AH147" s="4"/>
      <c r="AI147" s="4"/>
      <c r="AJ147" s="4"/>
      <c r="AK147" s="4"/>
      <c r="AL147" s="4"/>
      <c r="AM147" s="55"/>
      <c r="AN147" s="4"/>
      <c r="AO147" s="4"/>
      <c r="AP147" s="4"/>
      <c r="AQ147" s="4"/>
      <c r="AR147" s="4"/>
      <c r="AS147" s="4"/>
      <c r="AT147" s="4"/>
      <c r="AU147" s="4"/>
      <c r="AV147" s="4"/>
      <c r="AW147" s="4"/>
      <c r="AX147" s="4"/>
      <c r="AY147" s="55"/>
      <c r="AZ147" s="4"/>
      <c r="BA147" s="4"/>
      <c r="BB147" s="4"/>
      <c r="BC147" s="4"/>
      <c r="BD147" s="4"/>
      <c r="BE147" s="4"/>
      <c r="BF147" s="4"/>
      <c r="BG147" s="50"/>
      <c r="BH147" s="4"/>
      <c r="BI147" s="4"/>
      <c r="BJ147" s="4"/>
      <c r="BK147" s="4"/>
      <c r="BL147" s="4"/>
      <c r="BM147" s="4"/>
      <c r="BN147" s="4"/>
      <c r="BO147" s="4"/>
      <c r="BP147" s="4"/>
      <c r="BQ147" s="55"/>
      <c r="BR147" s="4"/>
      <c r="BS147" s="4"/>
      <c r="BT147" s="4"/>
      <c r="BU147" s="4"/>
      <c r="BV147" s="4"/>
      <c r="BW147" s="4"/>
      <c r="BX147" s="4"/>
      <c r="BY147" s="4"/>
      <c r="BZ147" s="4"/>
      <c r="CA147" s="4"/>
      <c r="CB147" s="4"/>
      <c r="CC147" s="55"/>
      <c r="CI147" s="39"/>
      <c r="CJ147" s="39"/>
      <c r="CO147" s="59"/>
    </row>
    <row r="148" spans="2:93" hidden="1">
      <c r="B148" s="119" t="s">
        <v>372</v>
      </c>
      <c r="C148" s="114" t="s">
        <v>222</v>
      </c>
      <c r="D148" s="6">
        <v>1</v>
      </c>
      <c r="E148" s="156" t="s">
        <v>252</v>
      </c>
      <c r="F148" s="11"/>
      <c r="G148" s="11"/>
      <c r="H148" s="11"/>
      <c r="I148" s="11"/>
      <c r="J148" s="11"/>
      <c r="K148" s="11"/>
      <c r="L148" s="11"/>
      <c r="M148" s="11"/>
      <c r="N148" s="11"/>
      <c r="O148" s="69"/>
      <c r="P148" s="13">
        <f>SUM(P452:P453)</f>
        <v>459154.11159834533</v>
      </c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55"/>
      <c r="AB148" s="4"/>
      <c r="AC148" s="4"/>
      <c r="AD148" s="4"/>
      <c r="AE148" s="4"/>
      <c r="AF148" s="4"/>
      <c r="AG148" s="4"/>
      <c r="AH148" s="4"/>
      <c r="AI148" s="4"/>
      <c r="AJ148" s="4"/>
      <c r="AK148" s="4"/>
      <c r="AL148" s="4"/>
      <c r="AM148" s="55"/>
      <c r="AN148" s="4"/>
      <c r="AO148" s="4"/>
      <c r="AP148" s="4"/>
      <c r="AQ148" s="4"/>
      <c r="AR148" s="4"/>
      <c r="AS148" s="4"/>
      <c r="AT148" s="4"/>
      <c r="AU148" s="4"/>
      <c r="AV148" s="4"/>
      <c r="AW148" s="4"/>
      <c r="AX148" s="4"/>
      <c r="AY148" s="55"/>
      <c r="AZ148" s="4"/>
      <c r="BA148" s="4"/>
      <c r="BB148" s="4"/>
      <c r="BC148" s="4"/>
      <c r="BD148" s="4"/>
      <c r="BE148" s="4"/>
      <c r="BF148" s="4"/>
      <c r="BG148" s="50"/>
      <c r="BH148" s="4"/>
      <c r="BI148" s="4"/>
      <c r="BJ148" s="4"/>
      <c r="BK148" s="4"/>
      <c r="BL148" s="4"/>
      <c r="BM148" s="4"/>
      <c r="BN148" s="4"/>
      <c r="BO148" s="4"/>
      <c r="BP148" s="4"/>
      <c r="BQ148" s="55"/>
      <c r="BR148" s="4"/>
      <c r="BS148" s="4"/>
      <c r="BT148" s="4"/>
      <c r="BU148" s="4"/>
      <c r="BV148" s="4"/>
      <c r="BW148" s="4"/>
      <c r="BX148" s="4"/>
      <c r="BY148" s="4"/>
      <c r="BZ148" s="4"/>
      <c r="CA148" s="4"/>
      <c r="CB148" s="4"/>
      <c r="CC148" s="55"/>
      <c r="CI148" s="39"/>
      <c r="CJ148" s="39"/>
      <c r="CO148" s="59"/>
    </row>
    <row r="149" spans="2:93" ht="15.75" hidden="1" customHeight="1">
      <c r="B149" s="119" t="s">
        <v>372</v>
      </c>
      <c r="C149" s="114" t="s">
        <v>222</v>
      </c>
      <c r="D149" s="6">
        <v>1</v>
      </c>
      <c r="E149" s="156" t="s">
        <v>12</v>
      </c>
      <c r="F149" s="11"/>
      <c r="G149" s="11"/>
      <c r="H149" s="11"/>
      <c r="I149" s="11"/>
      <c r="J149" s="11"/>
      <c r="K149" s="11"/>
      <c r="L149" s="11"/>
      <c r="M149" s="11"/>
      <c r="N149" s="11"/>
      <c r="O149" s="69"/>
      <c r="P149" s="4">
        <f>SUM(P147:P148)</f>
        <v>617749.7812733422</v>
      </c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55"/>
      <c r="AB149" s="4"/>
      <c r="AC149" s="4"/>
      <c r="AD149" s="4"/>
      <c r="AE149" s="4"/>
      <c r="AF149" s="4"/>
      <c r="AG149" s="4"/>
      <c r="AH149" s="4"/>
      <c r="AI149" s="4"/>
      <c r="AJ149" s="4"/>
      <c r="AK149" s="4"/>
      <c r="AL149" s="4"/>
      <c r="AM149" s="55"/>
      <c r="AN149" s="4"/>
      <c r="AO149" s="4"/>
      <c r="AP149" s="4"/>
      <c r="AQ149" s="4"/>
      <c r="AR149" s="4"/>
      <c r="AS149" s="4"/>
      <c r="AT149" s="4"/>
      <c r="AU149" s="4"/>
      <c r="AV149" s="4"/>
      <c r="AW149" s="4"/>
      <c r="AX149" s="4"/>
      <c r="AY149" s="55"/>
      <c r="AZ149" s="4"/>
      <c r="BA149" s="4"/>
      <c r="BB149" s="4"/>
      <c r="BC149" s="4"/>
      <c r="BD149" s="4"/>
      <c r="BE149" s="4"/>
      <c r="BF149" s="4"/>
      <c r="BG149" s="50"/>
      <c r="BH149" s="4"/>
      <c r="BI149" s="4"/>
      <c r="BJ149" s="4"/>
      <c r="BK149" s="4"/>
      <c r="BL149" s="4"/>
      <c r="BM149" s="4"/>
      <c r="BN149" s="4"/>
      <c r="BO149" s="4"/>
      <c r="BP149" s="4"/>
      <c r="BQ149" s="55"/>
      <c r="BR149" s="4"/>
      <c r="BS149" s="4"/>
      <c r="BT149" s="4"/>
      <c r="BU149" s="4"/>
      <c r="BV149" s="4"/>
      <c r="BW149" s="4"/>
      <c r="BX149" s="4"/>
      <c r="BY149" s="4"/>
      <c r="BZ149" s="4"/>
      <c r="CA149" s="4"/>
      <c r="CB149" s="4"/>
      <c r="CC149" s="55"/>
      <c r="CI149" s="39"/>
      <c r="CJ149" s="39"/>
      <c r="CO149" s="59"/>
    </row>
    <row r="150" spans="2:93" ht="15.75" hidden="1" customHeight="1">
      <c r="B150" s="119"/>
      <c r="C150" s="114"/>
      <c r="D150" s="6"/>
      <c r="E150" s="156"/>
      <c r="F150" s="11"/>
      <c r="G150" s="11"/>
      <c r="H150" s="11"/>
      <c r="I150" s="11"/>
      <c r="J150" s="11"/>
      <c r="K150" s="11"/>
      <c r="L150" s="11"/>
      <c r="M150" s="11"/>
      <c r="N150" s="11"/>
      <c r="O150" s="69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55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55"/>
      <c r="AN150" s="4"/>
      <c r="AO150" s="4"/>
      <c r="AP150" s="4"/>
      <c r="AQ150" s="4"/>
      <c r="AR150" s="4"/>
      <c r="AS150" s="4"/>
      <c r="AT150" s="4"/>
      <c r="AU150" s="4"/>
      <c r="AV150" s="4"/>
      <c r="AW150" s="4"/>
      <c r="AX150" s="4"/>
      <c r="AY150" s="55"/>
      <c r="AZ150" s="4"/>
      <c r="BA150" s="4"/>
      <c r="BB150" s="4"/>
      <c r="BC150" s="4"/>
      <c r="BD150" s="4"/>
      <c r="BE150" s="4"/>
      <c r="BF150" s="4"/>
      <c r="BG150" s="50"/>
      <c r="BH150" s="4"/>
      <c r="BI150" s="4"/>
      <c r="BJ150" s="4"/>
      <c r="BK150" s="4"/>
      <c r="BL150" s="4"/>
      <c r="BM150" s="4"/>
      <c r="BN150" s="4"/>
      <c r="BO150" s="4"/>
      <c r="BP150" s="4"/>
      <c r="BQ150" s="55"/>
      <c r="BR150" s="4"/>
      <c r="BS150" s="4"/>
      <c r="BT150" s="4"/>
      <c r="BU150" s="4"/>
      <c r="BV150" s="4"/>
      <c r="BW150" s="4"/>
      <c r="BX150" s="4"/>
      <c r="BY150" s="4"/>
      <c r="BZ150" s="4"/>
      <c r="CA150" s="4"/>
      <c r="CB150" s="4"/>
      <c r="CC150" s="55"/>
      <c r="CI150" s="39"/>
      <c r="CJ150" s="39"/>
      <c r="CO150" s="59"/>
    </row>
    <row r="151" spans="2:93" ht="15.75" hidden="1" customHeight="1">
      <c r="B151" s="119" t="s">
        <v>372</v>
      </c>
      <c r="C151" s="114" t="s">
        <v>222</v>
      </c>
      <c r="D151" s="6">
        <v>2</v>
      </c>
      <c r="E151" s="155" t="s">
        <v>256</v>
      </c>
      <c r="F151" s="11"/>
      <c r="G151" s="11"/>
      <c r="H151" s="11"/>
      <c r="I151" s="11"/>
      <c r="J151" s="11"/>
      <c r="K151" s="11"/>
      <c r="L151" s="11"/>
      <c r="M151" s="11"/>
      <c r="N151" s="11"/>
      <c r="O151" s="59"/>
      <c r="P151" s="50">
        <f>SUMIFS('Sch.93-Deferral'!$46:$46,'Sch.93-Deferral'!$2:$2,P$2)+SUMIFS('Sch.93-Deferral'!$59:$59,'Sch.93-Deferral'!$2:$2,P$2)+SUMIFS('Sch.93-Deferral'!$72:$72,'Sch.93-Deferral'!$2:$2,P$2)</f>
        <v>144469.19483064298</v>
      </c>
      <c r="Q151" s="50">
        <f>SUMIFS('Sch.93-Deferral'!$46:$46,'Sch.93-Deferral'!$2:$2,Q$2)+SUMIFS('Sch.93-Deferral'!$59:$59,'Sch.93-Deferral'!$2:$2,Q$2)+SUMIFS('Sch.93-Deferral'!$72:$72,'Sch.93-Deferral'!$2:$2,Q$2)</f>
        <v>68117.172282896616</v>
      </c>
      <c r="R151" s="50">
        <f>SUMIFS('Sch.93-Deferral'!$46:$46,'Sch.93-Deferral'!$2:$2,R$2)+SUMIFS('Sch.93-Deferral'!$59:$59,'Sch.93-Deferral'!$2:$2,R$2)+SUMIFS('Sch.93-Deferral'!$72:$72,'Sch.93-Deferral'!$2:$2,R$2)</f>
        <v>71134.787308165105</v>
      </c>
      <c r="S151" s="50">
        <f ca="1">SUMIFS('Sch.93-Deferral'!$46:$46,'Sch.93-Deferral'!$2:$2,S$2)+SUMIFS('Sch.93-Deferral'!$59:$59,'Sch.93-Deferral'!$2:$2,S$2)+SUMIFS('Sch.93-Deferral'!$72:$72,'Sch.93-Deferral'!$2:$2,S$2)</f>
        <v>-111893.87244328228</v>
      </c>
      <c r="T151" s="50">
        <f>SUMIFS('Sch.93-Deferral'!$46:$46,'Sch.93-Deferral'!$2:$2,T$2)+SUMIFS('Sch.93-Deferral'!$59:$59,'Sch.93-Deferral'!$2:$2,T$2)+SUMIFS('Sch.93-Deferral'!$72:$72,'Sch.93-Deferral'!$2:$2,T$2)</f>
        <v>-13179.182511963474</v>
      </c>
      <c r="U151" s="50">
        <f>SUMIFS('Sch.93-Deferral'!$46:$46,'Sch.93-Deferral'!$2:$2,U$2)+SUMIFS('Sch.93-Deferral'!$59:$59,'Sch.93-Deferral'!$2:$2,U$2)+SUMIFS('Sch.93-Deferral'!$72:$72,'Sch.93-Deferral'!$2:$2,U$2)</f>
        <v>-313555.22786816722</v>
      </c>
      <c r="V151" s="50">
        <f>SUMIFS('Sch.93-Deferral'!$46:$46,'Sch.93-Deferral'!$2:$2,V$2)+SUMIFS('Sch.93-Deferral'!$59:$59,'Sch.93-Deferral'!$2:$2,V$2)+SUMIFS('Sch.93-Deferral'!$72:$72,'Sch.93-Deferral'!$2:$2,V$2)</f>
        <v>-65717.360299907537</v>
      </c>
      <c r="W151" s="50">
        <f>SUMIFS('Sch.93-Deferral'!$46:$46,'Sch.93-Deferral'!$2:$2,W$2)+SUMIFS('Sch.93-Deferral'!$59:$59,'Sch.93-Deferral'!$2:$2,W$2)+SUMIFS('Sch.93-Deferral'!$72:$72,'Sch.93-Deferral'!$2:$2,W$2)</f>
        <v>-170594.83298358473</v>
      </c>
      <c r="X151" s="50">
        <f>SUMIFS('Sch.93-Deferral'!$46:$46,'Sch.93-Deferral'!$2:$2,X$2)+SUMIFS('Sch.93-Deferral'!$59:$59,'Sch.93-Deferral'!$2:$2,X$2)+SUMIFS('Sch.93-Deferral'!$72:$72,'Sch.93-Deferral'!$2:$2,X$2)</f>
        <v>33160.068956856201</v>
      </c>
      <c r="Y151" s="50">
        <f>SUMIFS('Sch.93-Deferral'!$46:$46,'Sch.93-Deferral'!$2:$2,Y$2)+SUMIFS('Sch.93-Deferral'!$59:$59,'Sch.93-Deferral'!$2:$2,Y$2)+SUMIFS('Sch.93-Deferral'!$72:$72,'Sch.93-Deferral'!$2:$2,Y$2)</f>
        <v>-106572.3461567518</v>
      </c>
      <c r="Z151" s="50">
        <f>SUMIFS('Sch.93-Deferral'!$46:$46,'Sch.93-Deferral'!$2:$2,Z$2)+SUMIFS('Sch.93-Deferral'!$59:$59,'Sch.93-Deferral'!$2:$2,Z$2)+SUMIFS('Sch.93-Deferral'!$72:$72,'Sch.93-Deferral'!$2:$2,Z$2)</f>
        <v>103973.90477977131</v>
      </c>
      <c r="AA151" s="65">
        <f>SUMIFS('Sch.93-Deferral'!$46:$46,'Sch.93-Deferral'!$2:$2,AA$2)+SUMIFS('Sch.93-Deferral'!$59:$59,'Sch.93-Deferral'!$2:$2,AA$2)+SUMIFS('Sch.93-Deferral'!$72:$72,'Sch.93-Deferral'!$2:$2,AA$2)</f>
        <v>92380.669188133033</v>
      </c>
      <c r="AB151" s="4"/>
      <c r="AC151" s="4"/>
      <c r="AD151" s="4"/>
      <c r="AE151" s="4"/>
      <c r="AF151" s="4"/>
      <c r="AG151" s="4"/>
      <c r="AH151" s="4"/>
      <c r="AI151" s="4"/>
      <c r="AJ151" s="4"/>
      <c r="AK151" s="4"/>
      <c r="AL151" s="4"/>
      <c r="AM151" s="55"/>
      <c r="AN151" s="4"/>
      <c r="AO151" s="4"/>
      <c r="AP151" s="4"/>
      <c r="AQ151" s="4"/>
      <c r="AR151" s="4"/>
      <c r="AS151" s="4"/>
      <c r="AT151" s="4"/>
      <c r="AU151" s="4"/>
      <c r="AV151" s="4"/>
      <c r="AW151" s="4"/>
      <c r="AX151" s="4"/>
      <c r="AY151" s="55"/>
      <c r="AZ151" s="4"/>
      <c r="BA151" s="4"/>
      <c r="BB151" s="4"/>
      <c r="BC151" s="4"/>
      <c r="BD151" s="4"/>
      <c r="BE151" s="4"/>
      <c r="BF151" s="4"/>
      <c r="BG151" s="50"/>
      <c r="BH151" s="4"/>
      <c r="BI151" s="4"/>
      <c r="BJ151" s="4"/>
      <c r="BK151" s="4"/>
      <c r="BL151" s="4"/>
      <c r="BM151" s="4"/>
      <c r="BN151" s="4"/>
      <c r="BO151" s="4"/>
      <c r="BP151" s="4"/>
      <c r="BQ151" s="55"/>
      <c r="BR151" s="4"/>
      <c r="BS151" s="4"/>
      <c r="BT151" s="4"/>
      <c r="BU151" s="4"/>
      <c r="BV151" s="4"/>
      <c r="BW151" s="4"/>
      <c r="BX151" s="4"/>
      <c r="BY151" s="4"/>
      <c r="BZ151" s="4"/>
      <c r="CA151" s="4"/>
      <c r="CB151" s="4"/>
      <c r="CC151" s="55"/>
      <c r="CI151" s="39"/>
      <c r="CJ151" s="39"/>
      <c r="CO151" s="59"/>
    </row>
    <row r="152" spans="2:93" ht="15.75" hidden="1" customHeight="1">
      <c r="B152" s="119" t="s">
        <v>372</v>
      </c>
      <c r="C152" s="114" t="s">
        <v>222</v>
      </c>
      <c r="D152" s="6">
        <v>2</v>
      </c>
      <c r="E152" s="156" t="s">
        <v>10</v>
      </c>
      <c r="F152" s="11"/>
      <c r="G152" s="11"/>
      <c r="H152" s="11"/>
      <c r="I152" s="11"/>
      <c r="J152" s="11"/>
      <c r="K152" s="11"/>
      <c r="L152" s="11"/>
      <c r="M152" s="11"/>
      <c r="N152" s="11"/>
      <c r="O152" s="69"/>
      <c r="P152" s="4">
        <f>P151/2*P$446</f>
        <v>245.59763121209306</v>
      </c>
      <c r="Q152" s="4">
        <f t="shared" ref="Q152:AA152" si="376">(P153+Q151/2)*Q$446</f>
        <v>607.82948725123151</v>
      </c>
      <c r="R152" s="4">
        <f t="shared" si="376"/>
        <v>821.72372002408213</v>
      </c>
      <c r="S152" s="4">
        <f t="shared" ca="1" si="376"/>
        <v>826.01772853878356</v>
      </c>
      <c r="T152" s="4">
        <f t="shared" ca="1" si="376"/>
        <v>587.08600751313418</v>
      </c>
      <c r="U152" s="4">
        <f t="shared" ca="1" si="376"/>
        <v>17.851464384892875</v>
      </c>
      <c r="V152" s="4">
        <f t="shared" ca="1" si="376"/>
        <v>-664.7749290458562</v>
      </c>
      <c r="W152" s="4">
        <f t="shared" ca="1" si="376"/>
        <v>-1001.4858944756484</v>
      </c>
      <c r="X152" s="4">
        <f t="shared" ca="1" si="376"/>
        <v>-1343.5179911689311</v>
      </c>
      <c r="Y152" s="4">
        <f t="shared" ca="1" si="376"/>
        <v>-1521.6216647552001</v>
      </c>
      <c r="Z152" s="4">
        <f t="shared" ca="1" si="376"/>
        <v>-1573.4657755557814</v>
      </c>
      <c r="AA152" s="55">
        <f t="shared" ca="1" si="376"/>
        <v>-1174.6246429911414</v>
      </c>
      <c r="AB152" s="4">
        <f t="shared" ref="AB152:AH152" ca="1" si="377">AA153*AB$446</f>
        <v>-1089.8016391050405</v>
      </c>
      <c r="AC152" s="4">
        <f t="shared" ca="1" si="377"/>
        <v>-1094.1608456614606</v>
      </c>
      <c r="AD152" s="4">
        <f t="shared" ca="1" si="377"/>
        <v>-1071.0740518180039</v>
      </c>
      <c r="AE152" s="4">
        <f t="shared" ca="1" si="377"/>
        <v>-1157.9628745139473</v>
      </c>
      <c r="AF152" s="4">
        <f t="shared" ca="1" si="377"/>
        <v>-1135.1399776681703</v>
      </c>
      <c r="AG152" s="4">
        <f t="shared" ca="1" si="377"/>
        <v>-1167.5939064931122</v>
      </c>
      <c r="AH152" s="4">
        <f t="shared" ca="1" si="377"/>
        <v>-1228.3310295146873</v>
      </c>
      <c r="AI152" s="4"/>
      <c r="AJ152" s="4"/>
      <c r="AK152" s="4"/>
      <c r="AL152" s="4"/>
      <c r="AM152" s="55"/>
      <c r="AN152" s="4"/>
      <c r="AO152" s="4"/>
      <c r="AP152" s="4"/>
      <c r="AQ152" s="4"/>
      <c r="AR152" s="4"/>
      <c r="AS152" s="4"/>
      <c r="AT152" s="4"/>
      <c r="AU152" s="4"/>
      <c r="AV152" s="4"/>
      <c r="AW152" s="4"/>
      <c r="AX152" s="4"/>
      <c r="AY152" s="55"/>
      <c r="AZ152" s="4"/>
      <c r="BA152" s="4"/>
      <c r="BB152" s="4"/>
      <c r="BC152" s="4"/>
      <c r="BD152" s="4"/>
      <c r="BE152" s="4"/>
      <c r="BF152" s="4"/>
      <c r="BG152" s="50"/>
      <c r="BH152" s="4"/>
      <c r="BI152" s="4"/>
      <c r="BJ152" s="4"/>
      <c r="BK152" s="4"/>
      <c r="BL152" s="4"/>
      <c r="BM152" s="4"/>
      <c r="BN152" s="4"/>
      <c r="BO152" s="4"/>
      <c r="BP152" s="4"/>
      <c r="BQ152" s="55"/>
      <c r="BR152" s="4"/>
      <c r="BS152" s="4"/>
      <c r="BT152" s="4"/>
      <c r="BU152" s="4"/>
      <c r="BV152" s="4"/>
      <c r="BW152" s="4"/>
      <c r="BX152" s="4"/>
      <c r="BY152" s="4"/>
      <c r="BZ152" s="4"/>
      <c r="CA152" s="4"/>
      <c r="CB152" s="4"/>
      <c r="CC152" s="55"/>
      <c r="CI152" s="39"/>
      <c r="CJ152" s="39"/>
      <c r="CO152" s="59"/>
    </row>
    <row r="153" spans="2:93" ht="15.75" hidden="1" customHeight="1">
      <c r="B153" s="119" t="s">
        <v>372</v>
      </c>
      <c r="C153" s="114" t="s">
        <v>222</v>
      </c>
      <c r="D153" s="6">
        <v>2</v>
      </c>
      <c r="E153" s="155" t="s">
        <v>11</v>
      </c>
      <c r="F153" s="11"/>
      <c r="G153" s="11"/>
      <c r="H153" s="11"/>
      <c r="I153" s="11"/>
      <c r="J153" s="11"/>
      <c r="K153" s="11"/>
      <c r="L153" s="11"/>
      <c r="M153" s="11"/>
      <c r="N153" s="11"/>
      <c r="O153" s="69"/>
      <c r="P153" s="4">
        <f>SUM(P151:P152)</f>
        <v>144714.79246185508</v>
      </c>
      <c r="Q153" s="4">
        <f>P153+SUM(Q151:Q152)</f>
        <v>213439.79423200293</v>
      </c>
      <c r="R153" s="4">
        <f t="shared" ref="R153" si="378">Q153+SUM(R151:R152)</f>
        <v>285396.30526019214</v>
      </c>
      <c r="S153" s="4">
        <f t="shared" ref="S153:AA153" ca="1" si="379">R153+SUM(S151:S152)</f>
        <v>174328.45054544864</v>
      </c>
      <c r="T153" s="4">
        <f t="shared" ca="1" si="379"/>
        <v>161736.3540409983</v>
      </c>
      <c r="U153" s="4">
        <f t="shared" ca="1" si="379"/>
        <v>-151801.02236278405</v>
      </c>
      <c r="V153" s="4">
        <f t="shared" ca="1" si="379"/>
        <v>-218183.15759173746</v>
      </c>
      <c r="W153" s="4">
        <f t="shared" ca="1" si="379"/>
        <v>-389779.47646979784</v>
      </c>
      <c r="X153" s="4">
        <f t="shared" ca="1" si="379"/>
        <v>-357962.92550411058</v>
      </c>
      <c r="Y153" s="4">
        <f t="shared" ca="1" si="379"/>
        <v>-466056.8933256176</v>
      </c>
      <c r="Z153" s="4">
        <f t="shared" ca="1" si="379"/>
        <v>-363656.45432140207</v>
      </c>
      <c r="AA153" s="55">
        <f t="shared" ca="1" si="379"/>
        <v>-272450.40977626015</v>
      </c>
      <c r="AB153" s="4">
        <f ca="1">AA153+AB152</f>
        <v>-273540.21141536516</v>
      </c>
      <c r="AC153" s="4">
        <f t="shared" ref="AC153:AF153" ca="1" si="380">AB153+AC152</f>
        <v>-274634.37226102664</v>
      </c>
      <c r="AD153" s="4">
        <f t="shared" ca="1" si="380"/>
        <v>-275705.44631284464</v>
      </c>
      <c r="AE153" s="4">
        <f t="shared" ca="1" si="380"/>
        <v>-276863.40918735857</v>
      </c>
      <c r="AF153" s="4">
        <f t="shared" ca="1" si="380"/>
        <v>-277998.54916502675</v>
      </c>
      <c r="AG153" s="4">
        <f ca="1">AF153+AG152</f>
        <v>-279166.14307151985</v>
      </c>
      <c r="AH153" s="4">
        <f ca="1">AG153+AH152</f>
        <v>-280394.47410103452</v>
      </c>
      <c r="AI153" s="4">
        <f ca="1">AH153</f>
        <v>-280394.47410103452</v>
      </c>
      <c r="AJ153" s="4"/>
      <c r="AK153" s="4"/>
      <c r="AL153" s="4"/>
      <c r="AM153" s="55"/>
      <c r="AN153" s="4"/>
      <c r="AO153" s="4"/>
      <c r="AP153" s="4"/>
      <c r="AQ153" s="4"/>
      <c r="AR153" s="4"/>
      <c r="AS153" s="4"/>
      <c r="AT153" s="4"/>
      <c r="AU153" s="4"/>
      <c r="AV153" s="4"/>
      <c r="AW153" s="4"/>
      <c r="AX153" s="4"/>
      <c r="AY153" s="55"/>
      <c r="AZ153" s="4"/>
      <c r="BA153" s="4"/>
      <c r="BB153" s="4"/>
      <c r="BC153" s="4"/>
      <c r="BD153" s="4"/>
      <c r="BE153" s="4"/>
      <c r="BF153" s="4"/>
      <c r="BG153" s="50"/>
      <c r="BH153" s="4"/>
      <c r="BI153" s="4"/>
      <c r="BJ153" s="4"/>
      <c r="BK153" s="4"/>
      <c r="BL153" s="4"/>
      <c r="BM153" s="4"/>
      <c r="BN153" s="4"/>
      <c r="BO153" s="4"/>
      <c r="BP153" s="4"/>
      <c r="BQ153" s="55"/>
      <c r="BR153" s="4"/>
      <c r="BS153" s="4"/>
      <c r="BT153" s="4"/>
      <c r="BU153" s="4"/>
      <c r="BV153" s="4"/>
      <c r="BW153" s="4"/>
      <c r="BX153" s="4"/>
      <c r="BY153" s="4"/>
      <c r="BZ153" s="4"/>
      <c r="CA153" s="4"/>
      <c r="CB153" s="4"/>
      <c r="CC153" s="55"/>
      <c r="CI153" s="39"/>
      <c r="CJ153" s="39"/>
      <c r="CO153" s="59"/>
    </row>
    <row r="154" spans="2:93" ht="15.75" hidden="1" customHeight="1">
      <c r="B154" s="119" t="s">
        <v>372</v>
      </c>
      <c r="C154" s="114" t="s">
        <v>222</v>
      </c>
      <c r="D154" s="6">
        <v>2</v>
      </c>
      <c r="E154" s="156" t="s">
        <v>252</v>
      </c>
      <c r="F154" s="11"/>
      <c r="G154" s="11"/>
      <c r="H154" s="11"/>
      <c r="I154" s="11"/>
      <c r="J154" s="11"/>
      <c r="K154" s="11"/>
      <c r="L154" s="11"/>
      <c r="M154" s="11"/>
      <c r="N154" s="11"/>
      <c r="O154" s="69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55"/>
      <c r="AB154" s="4"/>
      <c r="AC154" s="4"/>
      <c r="AD154" s="4"/>
      <c r="AE154" s="4"/>
      <c r="AF154" s="4"/>
      <c r="AG154" s="4"/>
      <c r="AH154" s="4"/>
      <c r="AI154" s="13">
        <f ca="1">AI460+AI461</f>
        <v>643853.21364025283</v>
      </c>
      <c r="AJ154" s="4"/>
      <c r="AK154" s="4"/>
      <c r="AL154" s="4"/>
      <c r="AM154" s="55"/>
      <c r="AN154" s="4"/>
      <c r="AO154" s="4"/>
      <c r="AP154" s="4"/>
      <c r="AQ154" s="4"/>
      <c r="AR154" s="4"/>
      <c r="AS154" s="4"/>
      <c r="AT154" s="4"/>
      <c r="AU154" s="4"/>
      <c r="AV154" s="4"/>
      <c r="AW154" s="4"/>
      <c r="AX154" s="4"/>
      <c r="AY154" s="55"/>
      <c r="AZ154" s="4"/>
      <c r="BA154" s="4"/>
      <c r="BB154" s="4"/>
      <c r="BC154" s="4"/>
      <c r="BD154" s="4"/>
      <c r="BE154" s="4"/>
      <c r="BF154" s="4"/>
      <c r="BG154" s="50"/>
      <c r="BH154" s="4"/>
      <c r="BI154" s="4"/>
      <c r="BJ154" s="4"/>
      <c r="BK154" s="4"/>
      <c r="BL154" s="4"/>
      <c r="BM154" s="4"/>
      <c r="BN154" s="4"/>
      <c r="BO154" s="4"/>
      <c r="BP154" s="4"/>
      <c r="BQ154" s="55"/>
      <c r="BR154" s="4"/>
      <c r="BS154" s="4"/>
      <c r="BT154" s="4"/>
      <c r="BU154" s="4"/>
      <c r="BV154" s="4"/>
      <c r="BW154" s="4"/>
      <c r="BX154" s="4"/>
      <c r="BY154" s="4"/>
      <c r="BZ154" s="4"/>
      <c r="CA154" s="4"/>
      <c r="CB154" s="4"/>
      <c r="CC154" s="55"/>
      <c r="CI154" s="39"/>
      <c r="CJ154" s="39"/>
      <c r="CO154" s="59"/>
    </row>
    <row r="155" spans="2:93" ht="15.75" hidden="1" customHeight="1">
      <c r="B155" s="119" t="s">
        <v>372</v>
      </c>
      <c r="C155" s="114" t="s">
        <v>222</v>
      </c>
      <c r="D155" s="6">
        <v>2</v>
      </c>
      <c r="E155" s="156" t="s">
        <v>13</v>
      </c>
      <c r="F155" s="11"/>
      <c r="G155" s="11"/>
      <c r="H155" s="11"/>
      <c r="I155" s="11"/>
      <c r="J155" s="11"/>
      <c r="K155" s="11"/>
      <c r="L155" s="11"/>
      <c r="M155" s="11"/>
      <c r="N155" s="11"/>
      <c r="O155" s="69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55"/>
      <c r="AB155" s="4"/>
      <c r="AC155" s="4"/>
      <c r="AD155" s="4"/>
      <c r="AE155" s="4"/>
      <c r="AF155" s="4"/>
      <c r="AG155" s="4"/>
      <c r="AH155" s="4"/>
      <c r="AI155" s="4">
        <f ca="1">SUM(AI153:AI154)</f>
        <v>363458.73953921831</v>
      </c>
      <c r="AJ155" s="4"/>
      <c r="AK155" s="4"/>
      <c r="AL155" s="4"/>
      <c r="AM155" s="55"/>
      <c r="AN155" s="4"/>
      <c r="AO155" s="4"/>
      <c r="AP155" s="4"/>
      <c r="AQ155" s="4"/>
      <c r="AR155" s="4"/>
      <c r="AS155" s="4"/>
      <c r="AT155" s="4"/>
      <c r="AU155" s="4"/>
      <c r="AV155" s="4"/>
      <c r="AW155" s="4"/>
      <c r="AX155" s="4"/>
      <c r="AY155" s="55"/>
      <c r="AZ155" s="4"/>
      <c r="BA155" s="4"/>
      <c r="BB155" s="4"/>
      <c r="BC155" s="4"/>
      <c r="BD155" s="4"/>
      <c r="BE155" s="4"/>
      <c r="BF155" s="4"/>
      <c r="BG155" s="50"/>
      <c r="BH155" s="4"/>
      <c r="BI155" s="4"/>
      <c r="BJ155" s="4"/>
      <c r="BK155" s="4"/>
      <c r="BL155" s="4"/>
      <c r="BM155" s="4"/>
      <c r="BN155" s="4"/>
      <c r="BO155" s="4"/>
      <c r="BP155" s="4"/>
      <c r="BQ155" s="55"/>
      <c r="BR155" s="4"/>
      <c r="BS155" s="4"/>
      <c r="BT155" s="4"/>
      <c r="BU155" s="4"/>
      <c r="BV155" s="4"/>
      <c r="BW155" s="4"/>
      <c r="BX155" s="4"/>
      <c r="BY155" s="4"/>
      <c r="BZ155" s="4"/>
      <c r="CA155" s="4"/>
      <c r="CB155" s="4"/>
      <c r="CC155" s="55"/>
      <c r="CI155" s="39"/>
      <c r="CJ155" s="39"/>
      <c r="CO155" s="59"/>
    </row>
    <row r="156" spans="2:93" ht="15.75" hidden="1" customHeight="1">
      <c r="B156" s="119"/>
      <c r="C156" s="114"/>
      <c r="D156" s="12"/>
      <c r="E156" s="156"/>
      <c r="F156" s="11"/>
      <c r="G156" s="11"/>
      <c r="H156" s="11"/>
      <c r="I156" s="11"/>
      <c r="J156" s="11"/>
      <c r="K156" s="11"/>
      <c r="L156" s="11"/>
      <c r="M156" s="11"/>
      <c r="N156" s="11"/>
      <c r="O156" s="69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55"/>
      <c r="AB156" s="4"/>
      <c r="AC156" s="4"/>
      <c r="AD156" s="4"/>
      <c r="AE156" s="4"/>
      <c r="AF156" s="4"/>
      <c r="AG156" s="4"/>
      <c r="AH156" s="4"/>
      <c r="AI156" s="4"/>
      <c r="AJ156" s="4"/>
      <c r="AK156" s="4"/>
      <c r="AL156" s="4"/>
      <c r="AM156" s="55"/>
      <c r="AN156" s="4"/>
      <c r="AO156" s="4"/>
      <c r="AP156" s="4"/>
      <c r="AQ156" s="4"/>
      <c r="AR156" s="4"/>
      <c r="AS156" s="4"/>
      <c r="AT156" s="4"/>
      <c r="AU156" s="4"/>
      <c r="AV156" s="4"/>
      <c r="AW156" s="4"/>
      <c r="AX156" s="4"/>
      <c r="AY156" s="55"/>
      <c r="AZ156" s="4"/>
      <c r="BA156" s="4"/>
      <c r="BB156" s="4"/>
      <c r="BC156" s="4"/>
      <c r="BD156" s="4"/>
      <c r="BE156" s="4"/>
      <c r="BF156" s="4"/>
      <c r="BG156" s="50"/>
      <c r="BH156" s="4"/>
      <c r="BI156" s="4"/>
      <c r="BJ156" s="4"/>
      <c r="BK156" s="4"/>
      <c r="BL156" s="4"/>
      <c r="BM156" s="4"/>
      <c r="BN156" s="4"/>
      <c r="BO156" s="4"/>
      <c r="BP156" s="4"/>
      <c r="BQ156" s="55"/>
      <c r="BR156" s="4"/>
      <c r="BS156" s="4"/>
      <c r="BT156" s="4"/>
      <c r="BU156" s="4"/>
      <c r="BV156" s="4"/>
      <c r="BW156" s="4"/>
      <c r="BX156" s="4"/>
      <c r="BY156" s="4"/>
      <c r="BZ156" s="4"/>
      <c r="CA156" s="4"/>
      <c r="CB156" s="4"/>
      <c r="CC156" s="55"/>
      <c r="CI156" s="39"/>
      <c r="CJ156" s="39"/>
      <c r="CO156" s="59"/>
    </row>
    <row r="157" spans="2:93" ht="15.75" hidden="1" customHeight="1">
      <c r="B157" s="119" t="s">
        <v>372</v>
      </c>
      <c r="C157" s="114" t="s">
        <v>222</v>
      </c>
      <c r="D157" s="6">
        <v>3</v>
      </c>
      <c r="E157" s="155" t="s">
        <v>256</v>
      </c>
      <c r="F157" s="11"/>
      <c r="G157" s="11"/>
      <c r="H157" s="11"/>
      <c r="I157" s="11"/>
      <c r="J157" s="11"/>
      <c r="K157" s="11"/>
      <c r="L157" s="11"/>
      <c r="M157" s="11"/>
      <c r="N157" s="11"/>
      <c r="O157" s="69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55"/>
      <c r="AB157" s="50">
        <f>SUMIFS('Sch.93-Deferral'!$46:$46,'Sch.93-Deferral'!$2:$2,AB$2)+SUMIFS('Sch.93-Deferral'!$59:$59,'Sch.93-Deferral'!$2:$2,AB$2)+SUMIFS('Sch.93-Deferral'!$72:$72,'Sch.93-Deferral'!$2:$2,AB$2)</f>
        <v>89615.123701811768</v>
      </c>
      <c r="AC157" s="50">
        <f>SUMIFS('Sch.93-Deferral'!$46:$46,'Sch.93-Deferral'!$2:$2,AC$2)+SUMIFS('Sch.93-Deferral'!$59:$59,'Sch.93-Deferral'!$2:$2,AC$2)+SUMIFS('Sch.93-Deferral'!$72:$72,'Sch.93-Deferral'!$2:$2,AC$2)</f>
        <v>96996.679749753035</v>
      </c>
      <c r="AD157" s="50">
        <f>SUMIFS('Sch.93-Deferral'!$46:$46,'Sch.93-Deferral'!$2:$2,AD$2)+SUMIFS('Sch.93-Deferral'!$59:$59,'Sch.93-Deferral'!$2:$2,AD$2)+SUMIFS('Sch.93-Deferral'!$72:$72,'Sch.93-Deferral'!$2:$2,AD$2)</f>
        <v>-68617.294888552118</v>
      </c>
      <c r="AE157" s="50">
        <f>SUMIFS('Sch.93-Deferral'!$46:$46,'Sch.93-Deferral'!$2:$2,AE$2)+SUMIFS('Sch.93-Deferral'!$59:$59,'Sch.93-Deferral'!$2:$2,AE$2)+SUMIFS('Sch.93-Deferral'!$72:$72,'Sch.93-Deferral'!$2:$2,AE$2)</f>
        <v>-192821.83577509338</v>
      </c>
      <c r="AF157" s="50">
        <f>SUMIFS('Sch.93-Deferral'!$46:$46,'Sch.93-Deferral'!$2:$2,AF$2)+SUMIFS('Sch.93-Deferral'!$59:$59,'Sch.93-Deferral'!$2:$2,AF$2)+SUMIFS('Sch.93-Deferral'!$72:$72,'Sch.93-Deferral'!$2:$2,AF$2)</f>
        <v>-83415.784477543217</v>
      </c>
      <c r="AG157" s="50">
        <f>SUMIFS('Sch.93-Deferral'!$46:$46,'Sch.93-Deferral'!$2:$2,AG$2)+SUMIFS('Sch.93-Deferral'!$59:$59,'Sch.93-Deferral'!$2:$2,AG$2)+SUMIFS('Sch.93-Deferral'!$72:$72,'Sch.93-Deferral'!$2:$2,AG$2)</f>
        <v>-257499.75396397902</v>
      </c>
      <c r="AH157" s="50">
        <f>SUMIFS('Sch.93-Deferral'!$46:$46,'Sch.93-Deferral'!$2:$2,AH$2)+SUMIFS('Sch.93-Deferral'!$59:$59,'Sch.93-Deferral'!$2:$2,AH$2)+SUMIFS('Sch.93-Deferral'!$72:$72,'Sch.93-Deferral'!$2:$2,AH$2)</f>
        <v>-266437.19006591156</v>
      </c>
      <c r="AI157" s="50">
        <f>SUMIFS('Sch.93-Deferral'!$46:$46,'Sch.93-Deferral'!$2:$2,AI$2)+SUMIFS('Sch.93-Deferral'!$59:$59,'Sch.93-Deferral'!$2:$2,AI$2)+SUMIFS('Sch.93-Deferral'!$72:$72,'Sch.93-Deferral'!$2:$2,AI$2)</f>
        <v>17970.890682415906</v>
      </c>
      <c r="AJ157" s="50">
        <f>SUMIFS('Sch.93-Deferral'!$46:$46,'Sch.93-Deferral'!$2:$2,AJ$2)+SUMIFS('Sch.93-Deferral'!$59:$59,'Sch.93-Deferral'!$2:$2,AJ$2)+SUMIFS('Sch.93-Deferral'!$72:$72,'Sch.93-Deferral'!$2:$2,AJ$2)</f>
        <v>360052.8992424272</v>
      </c>
      <c r="AK157" s="50">
        <f>SUMIFS('Sch.93-Deferral'!$46:$46,'Sch.93-Deferral'!$2:$2,AK$2)+SUMIFS('Sch.93-Deferral'!$59:$59,'Sch.93-Deferral'!$2:$2,AK$2)+SUMIFS('Sch.93-Deferral'!$72:$72,'Sch.93-Deferral'!$2:$2,AK$2)</f>
        <v>-40855.022568855988</v>
      </c>
      <c r="AL157" s="50">
        <f>SUMIFS('Sch.93-Deferral'!$46:$46,'Sch.93-Deferral'!$2:$2,AL$2)+SUMIFS('Sch.93-Deferral'!$59:$59,'Sch.93-Deferral'!$2:$2,AL$2)+SUMIFS('Sch.93-Deferral'!$72:$72,'Sch.93-Deferral'!$2:$2,AL$2)</f>
        <v>-44812.489251570732</v>
      </c>
      <c r="AM157" s="65">
        <f>SUMIFS('Sch.93-Deferral'!$46:$46,'Sch.93-Deferral'!$2:$2,AM$2)+SUMIFS('Sch.93-Deferral'!$59:$59,'Sch.93-Deferral'!$2:$2,AM$2)+SUMIFS('Sch.93-Deferral'!$72:$72,'Sch.93-Deferral'!$2:$2,AM$2)</f>
        <v>-33461.210103691352</v>
      </c>
      <c r="AN157" s="4"/>
      <c r="AO157" s="4"/>
      <c r="AP157" s="4"/>
      <c r="AQ157" s="4"/>
      <c r="AR157" s="4"/>
      <c r="AS157" s="4"/>
      <c r="AT157" s="4"/>
      <c r="AU157" s="4"/>
      <c r="AV157" s="4"/>
      <c r="AW157" s="4"/>
      <c r="AX157" s="4"/>
      <c r="AY157" s="55"/>
      <c r="AZ157" s="4"/>
      <c r="BA157" s="4"/>
      <c r="BB157" s="4"/>
      <c r="BC157" s="4"/>
      <c r="BD157" s="4"/>
      <c r="BE157" s="4"/>
      <c r="BF157" s="4"/>
      <c r="BG157" s="50"/>
      <c r="BH157" s="4"/>
      <c r="BI157" s="4"/>
      <c r="BJ157" s="4"/>
      <c r="BK157" s="4"/>
      <c r="BL157" s="4"/>
      <c r="BM157" s="4"/>
      <c r="BN157" s="4"/>
      <c r="BO157" s="4"/>
      <c r="BP157" s="4"/>
      <c r="BQ157" s="55"/>
      <c r="BR157" s="4"/>
      <c r="BS157" s="4"/>
      <c r="BT157" s="4"/>
      <c r="BU157" s="4"/>
      <c r="BV157" s="4"/>
      <c r="BW157" s="4"/>
      <c r="BX157" s="4"/>
      <c r="BY157" s="4"/>
      <c r="BZ157" s="4"/>
      <c r="CA157" s="4"/>
      <c r="CB157" s="4"/>
      <c r="CC157" s="55"/>
      <c r="CI157" s="39"/>
      <c r="CJ157" s="39"/>
      <c r="CO157" s="59"/>
    </row>
    <row r="158" spans="2:93" ht="15.75" hidden="1" customHeight="1">
      <c r="B158" s="119" t="s">
        <v>372</v>
      </c>
      <c r="C158" s="114" t="s">
        <v>222</v>
      </c>
      <c r="D158" s="6">
        <v>3</v>
      </c>
      <c r="E158" s="156" t="s">
        <v>10</v>
      </c>
      <c r="F158" s="11"/>
      <c r="G158" s="11"/>
      <c r="H158" s="11"/>
      <c r="I158" s="11"/>
      <c r="J158" s="11"/>
      <c r="K158" s="11"/>
      <c r="L158" s="11"/>
      <c r="M158" s="11"/>
      <c r="N158" s="11"/>
      <c r="O158" s="69"/>
      <c r="P158" s="4"/>
      <c r="Q158" s="4"/>
      <c r="R158" s="4"/>
      <c r="S158" s="4"/>
      <c r="T158" s="4"/>
      <c r="U158" s="4"/>
      <c r="V158" s="4"/>
      <c r="W158" s="4"/>
      <c r="X158" s="4"/>
      <c r="Y158" s="4"/>
      <c r="Z158" s="4"/>
      <c r="AA158" s="55"/>
      <c r="AB158" s="4">
        <f>AB157/2*AB$446</f>
        <v>179.23024740362354</v>
      </c>
      <c r="AC158" s="4">
        <f t="shared" ref="AC158:AM158" si="381">(AB159+AC157/2)*AC$446</f>
        <v>553.17077529636776</v>
      </c>
      <c r="AD158" s="4">
        <f t="shared" si="381"/>
        <v>596.83867241695611</v>
      </c>
      <c r="AE158" s="4">
        <f t="shared" si="381"/>
        <v>96.233887556448423</v>
      </c>
      <c r="AF158" s="4">
        <f t="shared" si="381"/>
        <v>-471.94995805953351</v>
      </c>
      <c r="AG158" s="4">
        <f t="shared" si="381"/>
        <v>-1201.3657531973979</v>
      </c>
      <c r="AH158" s="4">
        <f t="shared" si="381"/>
        <v>-2416.5209323866256</v>
      </c>
      <c r="AI158" s="4">
        <f t="shared" si="381"/>
        <v>-2703.4358937571074</v>
      </c>
      <c r="AJ158" s="4">
        <f t="shared" si="381"/>
        <v>-2154.0222632306945</v>
      </c>
      <c r="AK158" s="4">
        <f t="shared" si="381"/>
        <v>-1494.4751923367585</v>
      </c>
      <c r="AL158" s="4">
        <f t="shared" si="381"/>
        <v>-1731.5956152381948</v>
      </c>
      <c r="AM158" s="55">
        <f t="shared" si="381"/>
        <v>-1877.8602361161452</v>
      </c>
      <c r="AN158" s="4">
        <f t="shared" ref="AN158:AT158" si="382">AM159*AN$446</f>
        <v>-2048.7804779080611</v>
      </c>
      <c r="AO158" s="4">
        <f t="shared" si="382"/>
        <v>-2058.4097461542292</v>
      </c>
      <c r="AP158" s="4">
        <f t="shared" si="382"/>
        <v>-1980.0806859202535</v>
      </c>
      <c r="AQ158" s="4">
        <f t="shared" si="382"/>
        <v>-2033.1908500959369</v>
      </c>
      <c r="AR158" s="4">
        <f t="shared" si="382"/>
        <v>-1998.1404078323262</v>
      </c>
      <c r="AS158" s="4">
        <f t="shared" si="382"/>
        <v>-2051.7349738824068</v>
      </c>
      <c r="AT158" s="4">
        <f t="shared" si="382"/>
        <v>-1881.940523913373</v>
      </c>
      <c r="AU158" s="4"/>
      <c r="AV158" s="4"/>
      <c r="AW158" s="4"/>
      <c r="AX158" s="4"/>
      <c r="AY158" s="55"/>
      <c r="AZ158" s="4"/>
      <c r="BA158" s="4"/>
      <c r="BB158" s="4"/>
      <c r="BC158" s="4"/>
      <c r="BD158" s="4"/>
      <c r="BE158" s="4"/>
      <c r="BF158" s="4"/>
      <c r="BG158" s="50"/>
      <c r="BH158" s="4"/>
      <c r="BI158" s="4"/>
      <c r="BJ158" s="4"/>
      <c r="BK158" s="4"/>
      <c r="BL158" s="4"/>
      <c r="BM158" s="4"/>
      <c r="BN158" s="4"/>
      <c r="BO158" s="4"/>
      <c r="BP158" s="4"/>
      <c r="BQ158" s="55"/>
      <c r="BR158" s="4"/>
      <c r="BS158" s="4"/>
      <c r="BT158" s="4"/>
      <c r="BU158" s="4"/>
      <c r="BV158" s="4"/>
      <c r="BW158" s="4"/>
      <c r="BX158" s="4"/>
      <c r="BY158" s="4"/>
      <c r="BZ158" s="4"/>
      <c r="CA158" s="4"/>
      <c r="CB158" s="4"/>
      <c r="CC158" s="55"/>
      <c r="CI158" s="39"/>
      <c r="CJ158" s="39"/>
      <c r="CO158" s="59"/>
    </row>
    <row r="159" spans="2:93" ht="15.75" hidden="1" customHeight="1">
      <c r="B159" s="119" t="s">
        <v>372</v>
      </c>
      <c r="C159" s="114" t="s">
        <v>222</v>
      </c>
      <c r="D159" s="6">
        <v>3</v>
      </c>
      <c r="E159" s="155" t="s">
        <v>11</v>
      </c>
      <c r="F159" s="11"/>
      <c r="G159" s="11"/>
      <c r="H159" s="11"/>
      <c r="I159" s="11"/>
      <c r="J159" s="11"/>
      <c r="K159" s="11"/>
      <c r="L159" s="11"/>
      <c r="M159" s="11"/>
      <c r="N159" s="11"/>
      <c r="O159" s="69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55"/>
      <c r="AB159" s="4">
        <f>SUM(AB157:AB158)</f>
        <v>89794.353949215394</v>
      </c>
      <c r="AC159" s="4">
        <f>AB159+SUM(AC157:AC158)</f>
        <v>187344.20447426481</v>
      </c>
      <c r="AD159" s="4">
        <f t="shared" ref="AD159" si="383">AC159+SUM(AD157:AD158)</f>
        <v>119323.74825812965</v>
      </c>
      <c r="AE159" s="4">
        <f t="shared" ref="AE159:AM159" si="384">AD159+SUM(AE157:AE158)</f>
        <v>-73401.853629407284</v>
      </c>
      <c r="AF159" s="4">
        <f t="shared" si="384"/>
        <v>-157289.58806501003</v>
      </c>
      <c r="AG159" s="4">
        <f t="shared" si="384"/>
        <v>-415990.70778218645</v>
      </c>
      <c r="AH159" s="4">
        <f t="shared" si="384"/>
        <v>-684844.4187804847</v>
      </c>
      <c r="AI159" s="4">
        <f t="shared" si="384"/>
        <v>-669576.96399182593</v>
      </c>
      <c r="AJ159" s="4">
        <f t="shared" si="384"/>
        <v>-311678.08701262943</v>
      </c>
      <c r="AK159" s="4">
        <f t="shared" si="384"/>
        <v>-354027.58477382216</v>
      </c>
      <c r="AL159" s="4">
        <f t="shared" si="384"/>
        <v>-400571.66964063107</v>
      </c>
      <c r="AM159" s="55">
        <f t="shared" si="384"/>
        <v>-435910.73998043855</v>
      </c>
      <c r="AN159" s="4">
        <f>AM159+AN158</f>
        <v>-437959.52045834658</v>
      </c>
      <c r="AO159" s="4">
        <f t="shared" ref="AO159:AR159" si="385">AN159+AO158</f>
        <v>-440017.93020450079</v>
      </c>
      <c r="AP159" s="4">
        <f t="shared" si="385"/>
        <v>-441998.01089042105</v>
      </c>
      <c r="AQ159" s="4">
        <f t="shared" si="385"/>
        <v>-444031.20174051699</v>
      </c>
      <c r="AR159" s="4">
        <f t="shared" si="385"/>
        <v>-446029.34214834933</v>
      </c>
      <c r="AS159" s="4">
        <f>AR159+AS158</f>
        <v>-448081.07712223171</v>
      </c>
      <c r="AT159" s="4">
        <f>AS159+AT158</f>
        <v>-449963.01764614508</v>
      </c>
      <c r="AU159" s="4">
        <f>AT159</f>
        <v>-449963.01764614508</v>
      </c>
      <c r="AV159" s="4"/>
      <c r="AW159" s="4"/>
      <c r="AX159" s="4"/>
      <c r="AY159" s="55"/>
      <c r="AZ159" s="4"/>
      <c r="BA159" s="4"/>
      <c r="BB159" s="4"/>
      <c r="BC159" s="4"/>
      <c r="BD159" s="4"/>
      <c r="BE159" s="4"/>
      <c r="BF159" s="4"/>
      <c r="BG159" s="50"/>
      <c r="BH159" s="4"/>
      <c r="BI159" s="4"/>
      <c r="BJ159" s="4"/>
      <c r="BK159" s="4"/>
      <c r="BL159" s="4"/>
      <c r="BM159" s="4"/>
      <c r="BN159" s="4"/>
      <c r="BO159" s="4"/>
      <c r="BP159" s="4"/>
      <c r="BQ159" s="55"/>
      <c r="BR159" s="4"/>
      <c r="BS159" s="4"/>
      <c r="BT159" s="4"/>
      <c r="BU159" s="4"/>
      <c r="BV159" s="4"/>
      <c r="BW159" s="4"/>
      <c r="BX159" s="4"/>
      <c r="BY159" s="4"/>
      <c r="BZ159" s="4"/>
      <c r="CA159" s="4"/>
      <c r="CB159" s="4"/>
      <c r="CC159" s="55"/>
      <c r="CI159" s="39"/>
      <c r="CJ159" s="39"/>
      <c r="CO159" s="59"/>
    </row>
    <row r="160" spans="2:93" ht="15.75" hidden="1" customHeight="1">
      <c r="B160" s="119" t="s">
        <v>372</v>
      </c>
      <c r="C160" s="114" t="s">
        <v>222</v>
      </c>
      <c r="D160" s="6">
        <v>3</v>
      </c>
      <c r="E160" s="156" t="s">
        <v>252</v>
      </c>
      <c r="F160" s="11"/>
      <c r="G160" s="11"/>
      <c r="H160" s="11"/>
      <c r="I160" s="11"/>
      <c r="J160" s="11"/>
      <c r="K160" s="11"/>
      <c r="L160" s="11"/>
      <c r="M160" s="11"/>
      <c r="N160" s="11"/>
      <c r="O160" s="69"/>
      <c r="P160" s="4"/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55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55"/>
      <c r="AN160" s="4"/>
      <c r="AO160" s="4"/>
      <c r="AP160" s="4"/>
      <c r="AQ160" s="4"/>
      <c r="AR160" s="4"/>
      <c r="AS160" s="4"/>
      <c r="AT160" s="4"/>
      <c r="AU160" s="13">
        <f>AU468+AU469</f>
        <v>2186682.8165388918</v>
      </c>
      <c r="AV160" s="4"/>
      <c r="AW160" s="4"/>
      <c r="AX160" s="4"/>
      <c r="AY160" s="55"/>
      <c r="AZ160" s="4"/>
      <c r="BA160" s="4"/>
      <c r="BB160" s="4"/>
      <c r="BC160" s="4"/>
      <c r="BD160" s="4"/>
      <c r="BE160" s="4"/>
      <c r="BF160" s="4"/>
      <c r="BG160" s="50"/>
      <c r="BH160" s="4"/>
      <c r="BI160" s="4"/>
      <c r="BJ160" s="4"/>
      <c r="BK160" s="4"/>
      <c r="BL160" s="4"/>
      <c r="BM160" s="4"/>
      <c r="BN160" s="4"/>
      <c r="BO160" s="4"/>
      <c r="BP160" s="4"/>
      <c r="BQ160" s="55"/>
      <c r="BR160" s="4"/>
      <c r="BS160" s="4"/>
      <c r="BT160" s="4"/>
      <c r="BU160" s="4"/>
      <c r="BV160" s="4"/>
      <c r="BW160" s="4"/>
      <c r="BX160" s="4"/>
      <c r="BY160" s="4"/>
      <c r="BZ160" s="4"/>
      <c r="CA160" s="4"/>
      <c r="CB160" s="4"/>
      <c r="CC160" s="55"/>
      <c r="CI160" s="39"/>
      <c r="CJ160" s="39"/>
      <c r="CO160" s="59"/>
    </row>
    <row r="161" spans="2:93" ht="15.75" hidden="1" customHeight="1">
      <c r="B161" s="119" t="s">
        <v>372</v>
      </c>
      <c r="C161" s="114" t="s">
        <v>222</v>
      </c>
      <c r="D161" s="6">
        <v>3</v>
      </c>
      <c r="E161" s="156" t="s">
        <v>14</v>
      </c>
      <c r="F161" s="11"/>
      <c r="G161" s="11"/>
      <c r="H161" s="11"/>
      <c r="I161" s="11"/>
      <c r="J161" s="11"/>
      <c r="K161" s="11"/>
      <c r="L161" s="11"/>
      <c r="M161" s="11"/>
      <c r="N161" s="11"/>
      <c r="O161" s="69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55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55"/>
      <c r="AN161" s="4"/>
      <c r="AO161" s="4"/>
      <c r="AP161" s="4"/>
      <c r="AQ161" s="4"/>
      <c r="AR161" s="4"/>
      <c r="AS161" s="4"/>
      <c r="AT161" s="4"/>
      <c r="AU161" s="4">
        <f>SUM(AU159:AU160)</f>
        <v>1736719.7988927467</v>
      </c>
      <c r="AV161" s="4"/>
      <c r="AW161" s="4"/>
      <c r="AX161" s="4"/>
      <c r="AY161" s="55"/>
      <c r="AZ161" s="4"/>
      <c r="BA161" s="4"/>
      <c r="BB161" s="4"/>
      <c r="BC161" s="4"/>
      <c r="BD161" s="4"/>
      <c r="BE161" s="4"/>
      <c r="BF161" s="4"/>
      <c r="BG161" s="50"/>
      <c r="BH161" s="4"/>
      <c r="BI161" s="4"/>
      <c r="BJ161" s="4"/>
      <c r="BK161" s="4"/>
      <c r="BL161" s="4"/>
      <c r="BM161" s="4"/>
      <c r="BN161" s="4"/>
      <c r="BO161" s="4"/>
      <c r="BP161" s="4"/>
      <c r="BQ161" s="55"/>
      <c r="BR161" s="4"/>
      <c r="BS161" s="4"/>
      <c r="BT161" s="4"/>
      <c r="BU161" s="4"/>
      <c r="BV161" s="4"/>
      <c r="BW161" s="4"/>
      <c r="BX161" s="4"/>
      <c r="BY161" s="4"/>
      <c r="BZ161" s="4"/>
      <c r="CA161" s="4"/>
      <c r="CB161" s="4"/>
      <c r="CC161" s="55"/>
      <c r="CI161" s="39"/>
      <c r="CJ161" s="39"/>
      <c r="CO161" s="59"/>
    </row>
    <row r="162" spans="2:93" ht="15.75" hidden="1" customHeight="1">
      <c r="B162" s="119"/>
      <c r="C162" s="114"/>
      <c r="D162" s="12"/>
      <c r="E162" s="156"/>
      <c r="F162" s="11"/>
      <c r="G162" s="11"/>
      <c r="H162" s="11"/>
      <c r="I162" s="11"/>
      <c r="J162" s="11"/>
      <c r="K162" s="11"/>
      <c r="L162" s="11"/>
      <c r="M162" s="11"/>
      <c r="N162" s="11"/>
      <c r="O162" s="69"/>
      <c r="P162" s="4"/>
      <c r="Q162" s="4"/>
      <c r="R162" s="4"/>
      <c r="S162" s="4"/>
      <c r="T162" s="4"/>
      <c r="U162" s="4"/>
      <c r="V162" s="4"/>
      <c r="W162" s="4"/>
      <c r="X162" s="4"/>
      <c r="Y162" s="4"/>
      <c r="Z162" s="4"/>
      <c r="AA162" s="55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55"/>
      <c r="AN162" s="4"/>
      <c r="AO162" s="4"/>
      <c r="AP162" s="4"/>
      <c r="AQ162" s="4"/>
      <c r="AR162" s="4"/>
      <c r="AS162" s="4"/>
      <c r="AT162" s="4"/>
      <c r="AU162" s="4"/>
      <c r="AV162" s="4"/>
      <c r="AW162" s="4"/>
      <c r="AX162" s="4"/>
      <c r="AY162" s="55"/>
      <c r="AZ162" s="4"/>
      <c r="BA162" s="4"/>
      <c r="BB162" s="4"/>
      <c r="BC162" s="4"/>
      <c r="BD162" s="4"/>
      <c r="BE162" s="4"/>
      <c r="BF162" s="4"/>
      <c r="BG162" s="50"/>
      <c r="BH162" s="4"/>
      <c r="BI162" s="4"/>
      <c r="BJ162" s="4"/>
      <c r="BK162" s="4"/>
      <c r="BL162" s="4"/>
      <c r="BM162" s="4"/>
      <c r="BN162" s="4"/>
      <c r="BO162" s="4"/>
      <c r="BP162" s="4"/>
      <c r="BQ162" s="55"/>
      <c r="BR162" s="4"/>
      <c r="BS162" s="4"/>
      <c r="BT162" s="4"/>
      <c r="BU162" s="4"/>
      <c r="BV162" s="4"/>
      <c r="BW162" s="4"/>
      <c r="BX162" s="4"/>
      <c r="BY162" s="4"/>
      <c r="BZ162" s="4"/>
      <c r="CA162" s="4"/>
      <c r="CB162" s="4"/>
      <c r="CC162" s="55"/>
      <c r="CI162" s="39"/>
      <c r="CJ162" s="39"/>
      <c r="CO162" s="59"/>
    </row>
    <row r="163" spans="2:93" ht="15.75" hidden="1" customHeight="1">
      <c r="B163" s="119" t="s">
        <v>372</v>
      </c>
      <c r="C163" s="114" t="s">
        <v>222</v>
      </c>
      <c r="D163" s="6">
        <v>4</v>
      </c>
      <c r="E163" s="155" t="s">
        <v>256</v>
      </c>
      <c r="F163" s="11"/>
      <c r="G163" s="11"/>
      <c r="H163" s="11"/>
      <c r="I163" s="11"/>
      <c r="J163" s="11"/>
      <c r="K163" s="11"/>
      <c r="L163" s="11"/>
      <c r="M163" s="11"/>
      <c r="N163" s="11"/>
      <c r="O163" s="69"/>
      <c r="P163" s="4"/>
      <c r="Q163" s="4"/>
      <c r="R163" s="4"/>
      <c r="S163" s="4"/>
      <c r="T163" s="4"/>
      <c r="U163" s="4"/>
      <c r="V163" s="4"/>
      <c r="W163" s="4"/>
      <c r="X163" s="4"/>
      <c r="Y163" s="4"/>
      <c r="Z163" s="4"/>
      <c r="AA163" s="55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55"/>
      <c r="AN163" s="50">
        <f>SUMIFS('Sch.93-Deferral'!$46:$46,'Sch.93-Deferral'!$2:$2,AN$2)+SUMIFS('Sch.93-Deferral'!$59:$59,'Sch.93-Deferral'!$2:$2,AN$2)+SUMIFS('Sch.93-Deferral'!$72:$72,'Sch.93-Deferral'!$2:$2,AN$2)</f>
        <v>13720.811526740894</v>
      </c>
      <c r="AO163" s="50">
        <f>SUMIFS('Sch.93-Deferral'!$46:$46,'Sch.93-Deferral'!$2:$2,AO$2)+SUMIFS('Sch.93-Deferral'!$59:$59,'Sch.93-Deferral'!$2:$2,AO$2)+SUMIFS('Sch.93-Deferral'!$72:$72,'Sch.93-Deferral'!$2:$2,AO$2)</f>
        <v>-194827.50438180135</v>
      </c>
      <c r="AP163" s="50">
        <f>SUMIFS('Sch.93-Deferral'!$46:$46,'Sch.93-Deferral'!$2:$2,AP$2)+SUMIFS('Sch.93-Deferral'!$59:$59,'Sch.93-Deferral'!$2:$2,AP$2)+SUMIFS('Sch.93-Deferral'!$72:$72,'Sch.93-Deferral'!$2:$2,AP$2)</f>
        <v>-25305.86946256052</v>
      </c>
      <c r="AQ163" s="50">
        <f>SUMIFS('Sch.93-Deferral'!$46:$46,'Sch.93-Deferral'!$2:$2,AQ$2)+SUMIFS('Sch.93-Deferral'!$59:$59,'Sch.93-Deferral'!$2:$2,AQ$2)+SUMIFS('Sch.93-Deferral'!$72:$72,'Sch.93-Deferral'!$2:$2,AQ$2)</f>
        <v>-205161.64165032821</v>
      </c>
      <c r="AR163" s="50">
        <f>SUMIFS('Sch.93-Deferral'!$46:$46,'Sch.93-Deferral'!$2:$2,AR$2)+SUMIFS('Sch.93-Deferral'!$59:$59,'Sch.93-Deferral'!$2:$2,AR$2)+SUMIFS('Sch.93-Deferral'!$72:$72,'Sch.93-Deferral'!$2:$2,AR$2)</f>
        <v>-51988.755755625592</v>
      </c>
      <c r="AS163" s="50">
        <f>SUMIFS('Sch.93-Deferral'!$46:$46,'Sch.93-Deferral'!$2:$2,AS$2)+SUMIFS('Sch.93-Deferral'!$59:$59,'Sch.93-Deferral'!$2:$2,AS$2)+SUMIFS('Sch.93-Deferral'!$72:$72,'Sch.93-Deferral'!$2:$2,AS$2)</f>
        <v>-248838.68834051272</v>
      </c>
      <c r="AT163" s="50">
        <f>SUMIFS('Sch.93-Deferral'!$46:$46,'Sch.93-Deferral'!$2:$2,AT$2)+SUMIFS('Sch.93-Deferral'!$59:$59,'Sch.93-Deferral'!$2:$2,AT$2)+SUMIFS('Sch.93-Deferral'!$72:$72,'Sch.93-Deferral'!$2:$2,AT$2)</f>
        <v>-201417.35642304784</v>
      </c>
      <c r="AU163" s="50">
        <f>SUMIFS('Sch.93-Deferral'!$46:$46,'Sch.93-Deferral'!$2:$2,AU$2)+SUMIFS('Sch.93-Deferral'!$59:$59,'Sch.93-Deferral'!$2:$2,AU$2)+SUMIFS('Sch.93-Deferral'!$72:$72,'Sch.93-Deferral'!$2:$2,AU$2)</f>
        <v>-173056.06115226829</v>
      </c>
      <c r="AV163" s="50">
        <f>SUMIFS('Sch.93-Deferral'!$46:$46,'Sch.93-Deferral'!$2:$2,AV$2)+SUMIFS('Sch.93-Deferral'!$59:$59,'Sch.93-Deferral'!$2:$2,AV$2)+SUMIFS('Sch.93-Deferral'!$72:$72,'Sch.93-Deferral'!$2:$2,AV$2)</f>
        <v>-98890.019221728347</v>
      </c>
      <c r="AW163" s="50">
        <f>SUMIFS('Sch.93-Deferral'!$46:$46,'Sch.93-Deferral'!$2:$2,AW$2)+SUMIFS('Sch.93-Deferral'!$59:$59,'Sch.93-Deferral'!$2:$2,AW$2)+SUMIFS('Sch.93-Deferral'!$72:$72,'Sch.93-Deferral'!$2:$2,AW$2)</f>
        <v>-237225.47335967177</v>
      </c>
      <c r="AX163" s="50">
        <f>SUMIFS('Sch.93-Deferral'!$46:$46,'Sch.93-Deferral'!$2:$2,AX$2)+SUMIFS('Sch.93-Deferral'!$59:$59,'Sch.93-Deferral'!$2:$2,AX$2)+SUMIFS('Sch.93-Deferral'!$72:$72,'Sch.93-Deferral'!$2:$2,AX$2)</f>
        <v>-273073.54273459932</v>
      </c>
      <c r="AY163" s="65">
        <f>SUMIFS('Sch.93-Deferral'!$46:$46,'Sch.93-Deferral'!$2:$2,AY$2)+SUMIFS('Sch.93-Deferral'!$59:$59,'Sch.93-Deferral'!$2:$2,AY$2)+SUMIFS('Sch.93-Deferral'!$72:$72,'Sch.93-Deferral'!$2:$2,AY$2)</f>
        <v>-316625.72416264022</v>
      </c>
      <c r="AZ163" s="4"/>
      <c r="BA163" s="4"/>
      <c r="BB163" s="4"/>
      <c r="BC163" s="4"/>
      <c r="BD163" s="4"/>
      <c r="BE163" s="4"/>
      <c r="BF163" s="4"/>
      <c r="BG163" s="50"/>
      <c r="BH163" s="4"/>
      <c r="BI163" s="4"/>
      <c r="BJ163" s="4"/>
      <c r="BK163" s="4"/>
      <c r="BL163" s="4"/>
      <c r="BM163" s="4"/>
      <c r="BN163" s="4"/>
      <c r="BO163" s="4"/>
      <c r="BP163" s="4"/>
      <c r="BQ163" s="55"/>
      <c r="BR163" s="4"/>
      <c r="BS163" s="4"/>
      <c r="BT163" s="4"/>
      <c r="BU163" s="4"/>
      <c r="BV163" s="4"/>
      <c r="BW163" s="4"/>
      <c r="BX163" s="4"/>
      <c r="BY163" s="4"/>
      <c r="BZ163" s="4"/>
      <c r="CA163" s="4"/>
      <c r="CB163" s="4"/>
      <c r="CC163" s="55"/>
      <c r="CI163" s="39"/>
      <c r="CJ163" s="39"/>
      <c r="CO163" s="59"/>
    </row>
    <row r="164" spans="2:93" ht="15.75" hidden="1" customHeight="1">
      <c r="B164" s="119" t="s">
        <v>372</v>
      </c>
      <c r="C164" s="114" t="s">
        <v>222</v>
      </c>
      <c r="D164" s="6">
        <v>4</v>
      </c>
      <c r="E164" s="156" t="s">
        <v>10</v>
      </c>
      <c r="F164" s="11"/>
      <c r="G164" s="11"/>
      <c r="H164" s="11"/>
      <c r="I164" s="11"/>
      <c r="J164" s="11"/>
      <c r="K164" s="11"/>
      <c r="L164" s="11"/>
      <c r="M164" s="11"/>
      <c r="N164" s="11"/>
      <c r="O164" s="69"/>
      <c r="P164" s="4"/>
      <c r="Q164" s="4"/>
      <c r="R164" s="4"/>
      <c r="S164" s="4"/>
      <c r="T164" s="4"/>
      <c r="U164" s="4"/>
      <c r="V164" s="4"/>
      <c r="W164" s="4"/>
      <c r="X164" s="4"/>
      <c r="Y164" s="4"/>
      <c r="Z164" s="4"/>
      <c r="AA164" s="55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55"/>
      <c r="AN164" s="4">
        <f>AN163/2*AN$446</f>
        <v>32.243907087841102</v>
      </c>
      <c r="AO164" s="4">
        <f t="shared" ref="AO164:AY164" si="386">(AN165+AO163/2)*AO$446</f>
        <v>-393.20527475823815</v>
      </c>
      <c r="AP164" s="4">
        <f t="shared" si="386"/>
        <v>-873.54265029304997</v>
      </c>
      <c r="AQ164" s="4">
        <f t="shared" si="386"/>
        <v>-1427.0482809394432</v>
      </c>
      <c r="AR164" s="4">
        <f t="shared" si="386"/>
        <v>-1981.0356036509918</v>
      </c>
      <c r="AS164" s="4">
        <f t="shared" si="386"/>
        <v>-2726.0745022633714</v>
      </c>
      <c r="AT164" s="4">
        <f t="shared" si="386"/>
        <v>-3446.0117524578</v>
      </c>
      <c r="AU164" s="4">
        <f t="shared" si="386"/>
        <v>-3943.5306659601233</v>
      </c>
      <c r="AV164" s="4">
        <f t="shared" si="386"/>
        <v>-4834.5287763087117</v>
      </c>
      <c r="AW164" s="4">
        <f t="shared" si="386"/>
        <v>-5163.485165047995</v>
      </c>
      <c r="AX164" s="4">
        <f t="shared" si="386"/>
        <v>-6337.1341934107804</v>
      </c>
      <c r="AY164" s="55">
        <f t="shared" si="386"/>
        <v>-7353.3342323794295</v>
      </c>
      <c r="AZ164" s="4">
        <f t="shared" ref="AZ164:BF164" si="387">AY165*AZ$446</f>
        <v>-5948.2958856944333</v>
      </c>
      <c r="BA164" s="4">
        <f t="shared" si="387"/>
        <v>-5965.545943762947</v>
      </c>
      <c r="BB164" s="4">
        <f t="shared" si="387"/>
        <v>-5776.540991586071</v>
      </c>
      <c r="BC164" s="4">
        <f t="shared" si="387"/>
        <v>-5792.7153063625128</v>
      </c>
      <c r="BD164" s="4">
        <f t="shared" si="387"/>
        <v>-5601.4729481767454</v>
      </c>
      <c r="BE164" s="4">
        <f t="shared" si="387"/>
        <v>-5824.6190334752227</v>
      </c>
      <c r="BF164" s="4">
        <f t="shared" si="387"/>
        <v>-5840.9279667689534</v>
      </c>
      <c r="BG164" s="50"/>
      <c r="BH164" s="4"/>
      <c r="BI164" s="4"/>
      <c r="BJ164" s="4"/>
      <c r="BK164" s="4"/>
      <c r="BL164" s="4"/>
      <c r="BM164" s="4"/>
      <c r="BN164" s="4"/>
      <c r="BO164" s="4"/>
      <c r="BP164" s="4"/>
      <c r="BQ164" s="55"/>
      <c r="BR164" s="4"/>
      <c r="BS164" s="4"/>
      <c r="BT164" s="4"/>
      <c r="BU164" s="4"/>
      <c r="BV164" s="4"/>
      <c r="BW164" s="4"/>
      <c r="BX164" s="4"/>
      <c r="BY164" s="4"/>
      <c r="BZ164" s="4"/>
      <c r="CA164" s="4"/>
      <c r="CB164" s="4"/>
      <c r="CC164" s="55"/>
      <c r="CI164" s="39"/>
      <c r="CJ164" s="39"/>
      <c r="CO164" s="59"/>
    </row>
    <row r="165" spans="2:93" ht="15.75" hidden="1" customHeight="1">
      <c r="B165" s="119" t="s">
        <v>372</v>
      </c>
      <c r="C165" s="114" t="s">
        <v>222</v>
      </c>
      <c r="D165" s="6">
        <v>4</v>
      </c>
      <c r="E165" s="155" t="s">
        <v>11</v>
      </c>
      <c r="F165" s="11"/>
      <c r="G165" s="11"/>
      <c r="H165" s="11"/>
      <c r="I165" s="11"/>
      <c r="J165" s="11"/>
      <c r="K165" s="11"/>
      <c r="L165" s="11"/>
      <c r="M165" s="11"/>
      <c r="N165" s="11"/>
      <c r="O165" s="69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  <c r="AA165" s="55"/>
      <c r="AB165" s="4"/>
      <c r="AC165" s="4"/>
      <c r="AD165" s="4"/>
      <c r="AE165" s="4"/>
      <c r="AF165" s="4"/>
      <c r="AG165" s="4"/>
      <c r="AH165" s="4"/>
      <c r="AI165" s="4"/>
      <c r="AJ165" s="4"/>
      <c r="AK165" s="4"/>
      <c r="AL165" s="4"/>
      <c r="AM165" s="55"/>
      <c r="AN165" s="4">
        <f>SUM(AN163:AN164)</f>
        <v>13753.055433828735</v>
      </c>
      <c r="AO165" s="4">
        <f>AN165+SUM(AO163:AO164)</f>
        <v>-181467.65422273087</v>
      </c>
      <c r="AP165" s="4">
        <f t="shared" ref="AP165" si="388">AO165+SUM(AP163:AP164)</f>
        <v>-207647.06633558444</v>
      </c>
      <c r="AQ165" s="4">
        <f t="shared" ref="AQ165:AY165" si="389">AP165+SUM(AQ163:AQ164)</f>
        <v>-414235.75626685208</v>
      </c>
      <c r="AR165" s="4">
        <f t="shared" si="389"/>
        <v>-468205.54762612865</v>
      </c>
      <c r="AS165" s="4">
        <f t="shared" si="389"/>
        <v>-719770.31046890467</v>
      </c>
      <c r="AT165" s="4">
        <f t="shared" si="389"/>
        <v>-924633.67864441033</v>
      </c>
      <c r="AU165" s="4">
        <f t="shared" si="389"/>
        <v>-1101633.2704626387</v>
      </c>
      <c r="AV165" s="4">
        <f t="shared" si="389"/>
        <v>-1205357.8184606757</v>
      </c>
      <c r="AW165" s="4">
        <f t="shared" si="389"/>
        <v>-1447746.7769853955</v>
      </c>
      <c r="AX165" s="4">
        <f t="shared" si="389"/>
        <v>-1727157.4539134055</v>
      </c>
      <c r="AY165" s="55">
        <f t="shared" si="389"/>
        <v>-2051136.5123084253</v>
      </c>
      <c r="AZ165" s="4">
        <f>AY165+AZ164</f>
        <v>-2057084.8081941197</v>
      </c>
      <c r="BA165" s="4">
        <f t="shared" ref="BA165:BD165" si="390">AZ165+BA164</f>
        <v>-2063050.3541378826</v>
      </c>
      <c r="BB165" s="4">
        <f t="shared" si="390"/>
        <v>-2068826.8951294688</v>
      </c>
      <c r="BC165" s="4">
        <f t="shared" si="390"/>
        <v>-2074619.6104358314</v>
      </c>
      <c r="BD165" s="4">
        <f t="shared" si="390"/>
        <v>-2080221.0833840081</v>
      </c>
      <c r="BE165" s="4">
        <f>BD165+BE164</f>
        <v>-2086045.7024174833</v>
      </c>
      <c r="BF165" s="4">
        <f>BE165+BF164</f>
        <v>-2091886.6303842522</v>
      </c>
      <c r="BG165" s="50">
        <f>BF165</f>
        <v>-2091886.6303842522</v>
      </c>
      <c r="BH165" s="4"/>
      <c r="BI165" s="4"/>
      <c r="BJ165" s="4"/>
      <c r="BK165" s="4"/>
      <c r="BL165" s="4"/>
      <c r="BM165" s="4"/>
      <c r="BN165" s="4"/>
      <c r="BO165" s="4"/>
      <c r="BP165" s="4"/>
      <c r="BQ165" s="55"/>
      <c r="BR165" s="4"/>
      <c r="BS165" s="4"/>
      <c r="BT165" s="4"/>
      <c r="BU165" s="4"/>
      <c r="BV165" s="4"/>
      <c r="BW165" s="4"/>
      <c r="BX165" s="4"/>
      <c r="BY165" s="4"/>
      <c r="BZ165" s="4"/>
      <c r="CA165" s="4"/>
      <c r="CB165" s="4"/>
      <c r="CC165" s="55"/>
      <c r="CI165" s="39"/>
      <c r="CJ165" s="39"/>
      <c r="CO165" s="59"/>
    </row>
    <row r="166" spans="2:93" ht="15.75" hidden="1" customHeight="1">
      <c r="B166" s="119" t="s">
        <v>372</v>
      </c>
      <c r="C166" s="114" t="s">
        <v>222</v>
      </c>
      <c r="D166" s="6">
        <v>4</v>
      </c>
      <c r="E166" s="156" t="s">
        <v>15</v>
      </c>
      <c r="F166" s="11"/>
      <c r="G166" s="11"/>
      <c r="H166" s="11"/>
      <c r="I166" s="11"/>
      <c r="J166" s="11"/>
      <c r="K166" s="11"/>
      <c r="L166" s="11"/>
      <c r="M166" s="11"/>
      <c r="N166" s="11"/>
      <c r="O166" s="69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  <c r="AA166" s="55"/>
      <c r="AB166" s="4"/>
      <c r="AC166" s="4"/>
      <c r="AD166" s="4"/>
      <c r="AE166" s="4"/>
      <c r="AF166" s="4"/>
      <c r="AG166" s="4"/>
      <c r="AH166" s="4"/>
      <c r="AI166" s="4"/>
      <c r="AJ166" s="4"/>
      <c r="AK166" s="4"/>
      <c r="AL166" s="4"/>
      <c r="AM166" s="55"/>
      <c r="AN166" s="4"/>
      <c r="AO166" s="4"/>
      <c r="AP166" s="4"/>
      <c r="AQ166" s="4"/>
      <c r="AR166" s="4"/>
      <c r="AS166" s="4"/>
      <c r="AT166" s="4"/>
      <c r="AU166" s="4"/>
      <c r="AV166" s="4"/>
      <c r="AW166" s="4"/>
      <c r="AX166" s="4"/>
      <c r="AY166" s="55"/>
      <c r="AZ166" s="4"/>
      <c r="BA166" s="4"/>
      <c r="BB166" s="4"/>
      <c r="BC166" s="4"/>
      <c r="BD166" s="4"/>
      <c r="BE166" s="4"/>
      <c r="BF166" s="4"/>
      <c r="BG166" s="81">
        <f>BG476+BG477</f>
        <v>2470.1919443197448</v>
      </c>
      <c r="BH166" s="4"/>
      <c r="BI166" s="4"/>
      <c r="BJ166" s="4"/>
      <c r="BK166" s="4"/>
      <c r="BL166" s="4"/>
      <c r="BM166" s="4"/>
      <c r="BN166" s="4"/>
      <c r="BO166" s="4"/>
      <c r="BP166" s="4"/>
      <c r="BQ166" s="55"/>
      <c r="BR166" s="4"/>
      <c r="BS166" s="4"/>
      <c r="BT166" s="4"/>
      <c r="BU166" s="4"/>
      <c r="BV166" s="4"/>
      <c r="BW166" s="4"/>
      <c r="BX166" s="4"/>
      <c r="BY166" s="4"/>
      <c r="BZ166" s="4"/>
      <c r="CA166" s="4"/>
      <c r="CB166" s="4"/>
      <c r="CC166" s="55"/>
      <c r="CI166" s="39"/>
      <c r="CJ166" s="39"/>
      <c r="CO166" s="59"/>
    </row>
    <row r="167" spans="2:93" ht="15.75" hidden="1" customHeight="1">
      <c r="B167" s="119" t="s">
        <v>372</v>
      </c>
      <c r="C167" s="114" t="s">
        <v>222</v>
      </c>
      <c r="D167" s="6">
        <v>4</v>
      </c>
      <c r="E167" s="156" t="s">
        <v>16</v>
      </c>
      <c r="F167" s="11"/>
      <c r="G167" s="11"/>
      <c r="H167" s="11"/>
      <c r="I167" s="11"/>
      <c r="J167" s="11"/>
      <c r="K167" s="11"/>
      <c r="L167" s="11"/>
      <c r="M167" s="11"/>
      <c r="N167" s="11"/>
      <c r="O167" s="69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  <c r="AA167" s="55"/>
      <c r="AB167" s="4"/>
      <c r="AC167" s="4"/>
      <c r="AD167" s="4"/>
      <c r="AE167" s="4"/>
      <c r="AF167" s="4"/>
      <c r="AG167" s="4"/>
      <c r="AH167" s="4"/>
      <c r="AI167" s="4"/>
      <c r="AJ167" s="4"/>
      <c r="AK167" s="4"/>
      <c r="AL167" s="4"/>
      <c r="AM167" s="55"/>
      <c r="AN167" s="4"/>
      <c r="AO167" s="4"/>
      <c r="AP167" s="4"/>
      <c r="AQ167" s="4"/>
      <c r="AR167" s="4"/>
      <c r="AS167" s="4"/>
      <c r="AT167" s="4"/>
      <c r="AU167" s="4"/>
      <c r="AV167" s="4"/>
      <c r="AW167" s="4"/>
      <c r="AX167" s="4"/>
      <c r="AY167" s="55"/>
      <c r="AZ167" s="4"/>
      <c r="BA167" s="4"/>
      <c r="BB167" s="4"/>
      <c r="BC167" s="4"/>
      <c r="BD167" s="4"/>
      <c r="BE167" s="4"/>
      <c r="BF167" s="4"/>
      <c r="BG167" s="50">
        <f>SUM(BG165:BG166)</f>
        <v>-2089416.4384399324</v>
      </c>
      <c r="BH167" s="4"/>
      <c r="BI167" s="4"/>
      <c r="BJ167" s="4"/>
      <c r="BK167" s="4"/>
      <c r="BL167" s="4"/>
      <c r="BM167" s="4"/>
      <c r="BN167" s="4"/>
      <c r="BO167" s="4"/>
      <c r="BP167" s="4"/>
      <c r="BQ167" s="55"/>
      <c r="BR167" s="4"/>
      <c r="BS167" s="4"/>
      <c r="BT167" s="4"/>
      <c r="BU167" s="4"/>
      <c r="BV167" s="4"/>
      <c r="BW167" s="4"/>
      <c r="BX167" s="4"/>
      <c r="BY167" s="4"/>
      <c r="BZ167" s="4"/>
      <c r="CA167" s="4"/>
      <c r="CB167" s="4"/>
      <c r="CC167" s="55"/>
      <c r="CI167" s="39"/>
      <c r="CJ167" s="39"/>
      <c r="CO167" s="59"/>
    </row>
    <row r="168" spans="2:93" ht="15.75" customHeight="1">
      <c r="B168" s="119"/>
      <c r="C168" s="114"/>
      <c r="D168" s="12"/>
      <c r="E168" s="156"/>
      <c r="F168" s="11"/>
      <c r="G168" s="11"/>
      <c r="H168" s="11"/>
      <c r="I168" s="11"/>
      <c r="J168" s="11"/>
      <c r="K168" s="11"/>
      <c r="L168" s="11"/>
      <c r="M168" s="11"/>
      <c r="N168" s="11"/>
      <c r="O168" s="69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55"/>
      <c r="AB168" s="4"/>
      <c r="AC168" s="4"/>
      <c r="AD168" s="4"/>
      <c r="AE168" s="4"/>
      <c r="AF168" s="4"/>
      <c r="AG168" s="4"/>
      <c r="AH168" s="4"/>
      <c r="AI168" s="4"/>
      <c r="AJ168" s="4"/>
      <c r="AK168" s="4"/>
      <c r="AL168" s="4"/>
      <c r="AM168" s="55"/>
      <c r="AN168" s="4"/>
      <c r="AO168" s="4"/>
      <c r="AP168" s="4"/>
      <c r="AQ168" s="4"/>
      <c r="AR168" s="4"/>
      <c r="AS168" s="4"/>
      <c r="AT168" s="4"/>
      <c r="AU168" s="4"/>
      <c r="AV168" s="4"/>
      <c r="AW168" s="4"/>
      <c r="AX168" s="4"/>
      <c r="AY168" s="55"/>
      <c r="AZ168" s="4"/>
      <c r="BA168" s="4"/>
      <c r="BB168" s="4"/>
      <c r="BC168" s="4"/>
      <c r="BD168" s="4"/>
      <c r="BE168" s="4"/>
      <c r="BF168" s="4"/>
      <c r="BG168" s="50"/>
      <c r="BH168" s="4"/>
      <c r="BI168" s="4"/>
      <c r="BJ168" s="4"/>
      <c r="BK168" s="4"/>
      <c r="BL168" s="4"/>
      <c r="BM168" s="4"/>
      <c r="BN168" s="4"/>
      <c r="BO168" s="4"/>
      <c r="BP168" s="4"/>
      <c r="BQ168" s="55"/>
      <c r="BR168" s="4"/>
      <c r="BS168" s="4"/>
      <c r="BT168" s="4"/>
      <c r="BU168" s="4"/>
      <c r="BV168" s="4"/>
      <c r="BW168" s="4"/>
      <c r="BX168" s="4"/>
      <c r="BY168" s="4"/>
      <c r="BZ168" s="4"/>
      <c r="CA168" s="4"/>
      <c r="CB168" s="4"/>
      <c r="CC168" s="55"/>
      <c r="CI168" s="39"/>
      <c r="CJ168" s="39"/>
      <c r="CO168" s="59"/>
    </row>
    <row r="169" spans="2:93" ht="15.75" customHeight="1">
      <c r="B169" s="119" t="s">
        <v>372</v>
      </c>
      <c r="C169" s="114" t="s">
        <v>222</v>
      </c>
      <c r="D169" s="6">
        <v>5</v>
      </c>
      <c r="E169" s="155" t="s">
        <v>256</v>
      </c>
      <c r="F169" s="11"/>
      <c r="G169" s="11"/>
      <c r="H169" s="11"/>
      <c r="I169" s="11"/>
      <c r="J169" s="11"/>
      <c r="K169" s="11"/>
      <c r="L169" s="11"/>
      <c r="M169" s="11"/>
      <c r="N169" s="11"/>
      <c r="O169" s="69"/>
      <c r="P169" s="4"/>
      <c r="Q169" s="4"/>
      <c r="R169" s="4"/>
      <c r="S169" s="4"/>
      <c r="T169" s="4"/>
      <c r="U169" s="4"/>
      <c r="V169" s="4"/>
      <c r="W169" s="4"/>
      <c r="X169" s="4"/>
      <c r="Y169" s="4"/>
      <c r="Z169" s="4"/>
      <c r="AA169" s="55"/>
      <c r="AB169" s="4"/>
      <c r="AC169" s="4"/>
      <c r="AD169" s="4"/>
      <c r="AE169" s="4"/>
      <c r="AF169" s="4"/>
      <c r="AG169" s="4"/>
      <c r="AH169" s="4"/>
      <c r="AI169" s="4"/>
      <c r="AJ169" s="4"/>
      <c r="AK169" s="4"/>
      <c r="AL169" s="4"/>
      <c r="AM169" s="55"/>
      <c r="AN169" s="4"/>
      <c r="AO169" s="4"/>
      <c r="AP169" s="4"/>
      <c r="AQ169" s="4"/>
      <c r="AR169" s="4"/>
      <c r="AS169" s="4"/>
      <c r="AT169" s="4"/>
      <c r="AU169" s="4"/>
      <c r="AV169" s="4"/>
      <c r="AW169" s="4"/>
      <c r="AX169" s="4"/>
      <c r="AY169" s="55"/>
      <c r="AZ169" s="50">
        <f>SUMIFS('Sch.93-Deferral'!$46:$46,'Sch.93-Deferral'!$2:$2,AZ$2)+SUMIFS('Sch.93-Deferral'!$59:$59,'Sch.93-Deferral'!$2:$2,AZ$2)+SUMIFS('Sch.93-Deferral'!$72:$72,'Sch.93-Deferral'!$2:$2,AZ$2)</f>
        <v>-225921.77646297481</v>
      </c>
      <c r="BA169" s="50">
        <f>SUMIFS('Sch.93-Deferral'!$46:$46,'Sch.93-Deferral'!$2:$2,BA$2)+SUMIFS('Sch.93-Deferral'!$59:$59,'Sch.93-Deferral'!$2:$2,BA$2)+SUMIFS('Sch.93-Deferral'!$72:$72,'Sch.93-Deferral'!$2:$2,BA$2)</f>
        <v>-272357.30862767523</v>
      </c>
      <c r="BB169" s="50">
        <f>SUMIFS('Sch.93-Deferral'!$46:$46,'Sch.93-Deferral'!$2:$2,BB$2)+SUMIFS('Sch.93-Deferral'!$59:$59,'Sch.93-Deferral'!$2:$2,BB$2)+SUMIFS('Sch.93-Deferral'!$72:$72,'Sch.93-Deferral'!$2:$2,BB$2)</f>
        <v>-165771.52193129499</v>
      </c>
      <c r="BC169" s="50">
        <f>SUMIFS('Sch.93-Deferral'!$46:$46,'Sch.93-Deferral'!$2:$2,BC$2)+SUMIFS('Sch.93-Deferral'!$59:$59,'Sch.93-Deferral'!$2:$2,BC$2)+SUMIFS('Sch.93-Deferral'!$72:$72,'Sch.93-Deferral'!$2:$2,BC$2)</f>
        <v>-239278.69259705537</v>
      </c>
      <c r="BD169" s="50">
        <f>SUMIFS('Sch.93-Deferral'!$46:$46,'Sch.93-Deferral'!$2:$2,BD$2)+SUMIFS('Sch.93-Deferral'!$59:$59,'Sch.93-Deferral'!$2:$2,BD$2)+SUMIFS('Sch.93-Deferral'!$72:$72,'Sch.93-Deferral'!$2:$2,BD$2)</f>
        <v>-104951.13718374984</v>
      </c>
      <c r="BE169" s="50">
        <f>SUMIFS('Sch.93-Deferral'!$46:$46,'Sch.93-Deferral'!$2:$2,BE$2)+SUMIFS('Sch.93-Deferral'!$59:$59,'Sch.93-Deferral'!$2:$2,BE$2)+SUMIFS('Sch.93-Deferral'!$72:$72,'Sch.93-Deferral'!$2:$2,BE$2)</f>
        <v>-385138.64736455597</v>
      </c>
      <c r="BF169" s="50">
        <f>SUMIFS('Sch.93-Deferral'!$46:$46,'Sch.93-Deferral'!$2:$2,BF$2)+SUMIFS('Sch.93-Deferral'!$59:$59,'Sch.93-Deferral'!$2:$2,BF$2)+SUMIFS('Sch.93-Deferral'!$72:$72,'Sch.93-Deferral'!$2:$2,BF$2)</f>
        <v>-237961.28770021693</v>
      </c>
      <c r="BG169" s="50">
        <f>SUMIFS('Sch.93-Deferral'!$46:$46,'Sch.93-Deferral'!$2:$2,BG$2)+SUMIFS('Sch.93-Deferral'!$59:$59,'Sch.93-Deferral'!$2:$2,BG$2)+SUMIFS('Sch.93-Deferral'!$72:$72,'Sch.93-Deferral'!$2:$2,BG$2)</f>
        <v>-67329.806071705214</v>
      </c>
      <c r="BH169" s="50">
        <f>SUMIFS('Sch.93-Deferral'!$46:$46,'Sch.93-Deferral'!$2:$2,BH$2)+SUMIFS('Sch.93-Deferral'!$59:$59,'Sch.93-Deferral'!$2:$2,BH$2)+SUMIFS('Sch.93-Deferral'!$72:$72,'Sch.93-Deferral'!$2:$2,BH$2)</f>
        <v>-329528.37631292152</v>
      </c>
      <c r="BI169" s="50">
        <f>SUMIFS('Sch.93-Deferral'!$46:$46,'Sch.93-Deferral'!$2:$2,BI$2)+SUMIFS('Sch.93-Deferral'!$59:$59,'Sch.93-Deferral'!$2:$2,BI$2)+SUMIFS('Sch.93-Deferral'!$72:$72,'Sch.93-Deferral'!$2:$2,BI$2)</f>
        <v>-13081.081946641403</v>
      </c>
      <c r="BJ169" s="50">
        <f>SUMIFS('Sch.93-Deferral'!$46:$46,'Sch.93-Deferral'!$2:$2,BJ$2)+SUMIFS('Sch.93-Deferral'!$59:$59,'Sch.93-Deferral'!$2:$2,BJ$2)+SUMIFS('Sch.93-Deferral'!$72:$72,'Sch.93-Deferral'!$2:$2,BJ$2)</f>
        <v>88914.568063999148</v>
      </c>
      <c r="BK169" s="50">
        <f>SUMIFS('Sch.93-Deferral'!$46:$46,'Sch.93-Deferral'!$2:$2,BK$2)+SUMIFS('Sch.93-Deferral'!$59:$59,'Sch.93-Deferral'!$2:$2,BK$2)+SUMIFS('Sch.93-Deferral'!$72:$72,'Sch.93-Deferral'!$2:$2,BK$2)</f>
        <v>-30619.4021224729</v>
      </c>
      <c r="BL169" s="50">
        <f>SUMIFS('Sch.93-Deferral'!$46:$46,'Sch.93-Deferral'!$2:$2,BL$2)+SUMIFS('Sch.93-Deferral'!$59:$59,'Sch.93-Deferral'!$2:$2,BL$2)+SUMIFS('Sch.93-Deferral'!$72:$72,'Sch.93-Deferral'!$2:$2,BL$2)</f>
        <v>253492.60508287168</v>
      </c>
      <c r="BM169" s="50">
        <f>SUMIFS('Sch.93-Deferral'!$46:$46,'Sch.93-Deferral'!$2:$2,BM$2)+SUMIFS('Sch.93-Deferral'!$59:$59,'Sch.93-Deferral'!$2:$2,BM$2)+SUMIFS('Sch.93-Deferral'!$72:$72,'Sch.93-Deferral'!$2:$2,BM$2)</f>
        <v>-184605.3295825086</v>
      </c>
      <c r="BN169" s="50">
        <f>SUMIFS('Sch.93-Deferral'!$46:$46,'Sch.93-Deferral'!$2:$2,BN$2)+SUMIFS('Sch.93-Deferral'!$59:$59,'Sch.93-Deferral'!$2:$2,BN$2)+SUMIFS('Sch.93-Deferral'!$72:$72,'Sch.93-Deferral'!$2:$2,BN$2)</f>
        <v>-284695.75259704795</v>
      </c>
      <c r="BO169" s="50">
        <f>SUMIFS('Sch.93-Deferral'!$46:$46,'Sch.93-Deferral'!$2:$2,BO$2)+SUMIFS('Sch.93-Deferral'!$59:$59,'Sch.93-Deferral'!$2:$2,BO$2)+SUMIFS('Sch.93-Deferral'!$72:$72,'Sch.93-Deferral'!$2:$2,BO$2)</f>
        <v>-129911.79851178566</v>
      </c>
      <c r="BP169" s="50">
        <f>SUMIFS('Sch.93-Deferral'!$46:$46,'Sch.93-Deferral'!$2:$2,BP$2)+SUMIFS('Sch.93-Deferral'!$59:$59,'Sch.93-Deferral'!$2:$2,BP$2)+SUMIFS('Sch.93-Deferral'!$72:$72,'Sch.93-Deferral'!$2:$2,BP$2)</f>
        <v>-75253.149874348921</v>
      </c>
      <c r="BQ169" s="65">
        <f>SUMIFS('Sch.93-Deferral'!$46:$46,'Sch.93-Deferral'!$2:$2,BQ$2)+SUMIFS('Sch.93-Deferral'!$59:$59,'Sch.93-Deferral'!$2:$2,BQ$2)+SUMIFS('Sch.93-Deferral'!$72:$72,'Sch.93-Deferral'!$2:$2,BQ$2)</f>
        <v>-494614.0463636542</v>
      </c>
      <c r="BR169" s="4"/>
      <c r="BS169" s="4"/>
      <c r="BT169" s="4"/>
      <c r="BU169" s="4"/>
      <c r="BV169" s="4"/>
      <c r="BW169" s="4"/>
      <c r="BX169" s="4"/>
      <c r="BY169" s="4"/>
      <c r="BZ169" s="4"/>
      <c r="CA169" s="4"/>
      <c r="CB169" s="4"/>
      <c r="CC169" s="55"/>
      <c r="CI169" s="39"/>
      <c r="CJ169" s="39"/>
      <c r="CO169" s="59"/>
    </row>
    <row r="170" spans="2:93" ht="15.75" customHeight="1">
      <c r="B170" s="119" t="s">
        <v>372</v>
      </c>
      <c r="C170" s="114" t="s">
        <v>222</v>
      </c>
      <c r="D170" s="6">
        <v>5</v>
      </c>
      <c r="E170" s="156" t="s">
        <v>10</v>
      </c>
      <c r="F170" s="11"/>
      <c r="G170" s="11"/>
      <c r="H170" s="11"/>
      <c r="I170" s="11"/>
      <c r="J170" s="11"/>
      <c r="K170" s="11"/>
      <c r="L170" s="11"/>
      <c r="M170" s="11"/>
      <c r="N170" s="11"/>
      <c r="O170" s="69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55"/>
      <c r="AB170" s="4"/>
      <c r="AC170" s="4"/>
      <c r="AD170" s="4"/>
      <c r="AE170" s="4"/>
      <c r="AF170" s="4"/>
      <c r="AG170" s="4"/>
      <c r="AH170" s="4"/>
      <c r="AI170" s="4"/>
      <c r="AJ170" s="4"/>
      <c r="AK170" s="4"/>
      <c r="AL170" s="4"/>
      <c r="AM170" s="55"/>
      <c r="AN170" s="4"/>
      <c r="AO170" s="4"/>
      <c r="AP170" s="4"/>
      <c r="AQ170" s="4"/>
      <c r="AR170" s="4"/>
      <c r="AS170" s="4"/>
      <c r="AT170" s="4"/>
      <c r="AU170" s="4"/>
      <c r="AV170" s="4"/>
      <c r="AW170" s="4"/>
      <c r="AX170" s="4"/>
      <c r="AY170" s="55"/>
      <c r="AZ170" s="4">
        <f>AZ169/2*AZ$446</f>
        <v>-327.58657587131347</v>
      </c>
      <c r="BA170" s="4">
        <f t="shared" ref="BA170:BJ170" si="391">(AZ171+BA169/2)*BA$446</f>
        <v>-1051.0412503227826</v>
      </c>
      <c r="BB170" s="4">
        <f t="shared" si="391"/>
        <v>-1631.1217268709763</v>
      </c>
      <c r="BC170" s="4">
        <f t="shared" si="391"/>
        <v>-2202.7591680459059</v>
      </c>
      <c r="BD170" s="4">
        <f t="shared" si="391"/>
        <v>-2594.746917716363</v>
      </c>
      <c r="BE170" s="4">
        <f t="shared" si="391"/>
        <v>-3384.2396451467953</v>
      </c>
      <c r="BF170" s="4">
        <f t="shared" si="391"/>
        <v>-4266.0554252438887</v>
      </c>
      <c r="BG170" s="50">
        <f t="shared" si="391"/>
        <v>-4201.2570640314852</v>
      </c>
      <c r="BH170" s="4">
        <f t="shared" si="391"/>
        <v>-5272.7728868330287</v>
      </c>
      <c r="BI170" s="4">
        <f t="shared" si="391"/>
        <v>-5561.2188248909933</v>
      </c>
      <c r="BJ170" s="4">
        <f t="shared" si="391"/>
        <v>-5676.5944246249428</v>
      </c>
      <c r="BK170" s="4">
        <f t="shared" ref="BK170:BQ170" si="392">(BJ171+BK169/2)*BK$446</f>
        <v>-5410.4872403851932</v>
      </c>
      <c r="BL170" s="4">
        <f t="shared" si="392"/>
        <v>-5314.0025368242759</v>
      </c>
      <c r="BM170" s="4">
        <f t="shared" si="392"/>
        <v>-5232.4395582268762</v>
      </c>
      <c r="BN170" s="4">
        <f t="shared" si="392"/>
        <v>-5693.2507646112444</v>
      </c>
      <c r="BO170" s="4">
        <f t="shared" si="392"/>
        <v>-6500.5035777345684</v>
      </c>
      <c r="BP170" s="4">
        <f t="shared" si="392"/>
        <v>-6562.8667756537852</v>
      </c>
      <c r="BQ170" s="55">
        <f t="shared" si="392"/>
        <v>-7622.1260171978502</v>
      </c>
      <c r="BR170" s="4">
        <f t="shared" ref="BR170:BX170" si="393">BQ171*BR$446</f>
        <v>-8335.9276349551201</v>
      </c>
      <c r="BS170" s="4">
        <f t="shared" si="393"/>
        <v>-7463.6323502973155</v>
      </c>
      <c r="BT170" s="4">
        <f t="shared" si="393"/>
        <v>-8380.1664029138246</v>
      </c>
      <c r="BU170" s="4">
        <f t="shared" si="393"/>
        <v>-8103.5011949547697</v>
      </c>
      <c r="BV170" s="4">
        <f t="shared" si="393"/>
        <v>-8426.320672187856</v>
      </c>
      <c r="BW170" s="4">
        <f t="shared" si="393"/>
        <v>-8148.1317139960556</v>
      </c>
      <c r="BX170" s="4">
        <f t="shared" si="393"/>
        <v>0</v>
      </c>
      <c r="BY170" s="4">
        <f t="shared" ref="BY170" si="394">BX171*BY$446</f>
        <v>0</v>
      </c>
      <c r="BZ170" s="4"/>
      <c r="CA170" s="4"/>
      <c r="CB170" s="4"/>
      <c r="CC170" s="55"/>
      <c r="CI170" s="39"/>
      <c r="CJ170" s="39"/>
      <c r="CO170" s="59"/>
    </row>
    <row r="171" spans="2:93" ht="15.75" customHeight="1">
      <c r="B171" s="119" t="s">
        <v>372</v>
      </c>
      <c r="C171" s="114" t="s">
        <v>222</v>
      </c>
      <c r="D171" s="6">
        <v>5</v>
      </c>
      <c r="E171" s="155" t="s">
        <v>11</v>
      </c>
      <c r="F171" s="11"/>
      <c r="G171" s="11"/>
      <c r="H171" s="11"/>
      <c r="I171" s="11"/>
      <c r="J171" s="11"/>
      <c r="K171" s="11"/>
      <c r="L171" s="11"/>
      <c r="M171" s="11"/>
      <c r="N171" s="11"/>
      <c r="O171" s="69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55"/>
      <c r="AB171" s="4"/>
      <c r="AC171" s="4"/>
      <c r="AD171" s="4"/>
      <c r="AE171" s="4"/>
      <c r="AF171" s="4"/>
      <c r="AG171" s="4"/>
      <c r="AH171" s="4"/>
      <c r="AI171" s="4"/>
      <c r="AJ171" s="4"/>
      <c r="AK171" s="4"/>
      <c r="AL171" s="4"/>
      <c r="AM171" s="55"/>
      <c r="AN171" s="4"/>
      <c r="AO171" s="4"/>
      <c r="AP171" s="4"/>
      <c r="AQ171" s="4"/>
      <c r="AR171" s="4"/>
      <c r="AS171" s="4"/>
      <c r="AT171" s="4"/>
      <c r="AU171" s="4"/>
      <c r="AV171" s="4"/>
      <c r="AW171" s="4"/>
      <c r="AX171" s="4"/>
      <c r="AY171" s="55"/>
      <c r="AZ171" s="4">
        <f>SUM(AZ169:AZ170)</f>
        <v>-226249.36303884612</v>
      </c>
      <c r="BA171" s="4">
        <f>AZ171+SUM(BA169:BA170)</f>
        <v>-499657.71291684412</v>
      </c>
      <c r="BB171" s="4">
        <f t="shared" ref="BB171" si="395">BA171+SUM(BB169:BB170)</f>
        <v>-667060.35657501011</v>
      </c>
      <c r="BC171" s="4">
        <f t="shared" ref="BC171:BJ171" si="396">BB171+SUM(BC169:BC170)</f>
        <v>-908541.8083401114</v>
      </c>
      <c r="BD171" s="4">
        <f t="shared" si="396"/>
        <v>-1016087.6924415776</v>
      </c>
      <c r="BE171" s="4">
        <f t="shared" si="396"/>
        <v>-1404610.5794512804</v>
      </c>
      <c r="BF171" s="4">
        <f t="shared" si="396"/>
        <v>-1646837.9225767413</v>
      </c>
      <c r="BG171" s="50">
        <f t="shared" si="396"/>
        <v>-1718368.9857124779</v>
      </c>
      <c r="BH171" s="4">
        <f t="shared" si="396"/>
        <v>-2053170.1349122324</v>
      </c>
      <c r="BI171" s="4">
        <f t="shared" si="396"/>
        <v>-2071812.4356837648</v>
      </c>
      <c r="BJ171" s="4">
        <f t="shared" si="396"/>
        <v>-1988574.4620443906</v>
      </c>
      <c r="BK171" s="4">
        <f t="shared" ref="BK171" si="397">BJ171+SUM(BK169:BK170)</f>
        <v>-2024604.3514072488</v>
      </c>
      <c r="BL171" s="4">
        <f t="shared" ref="BL171" si="398">BK171+SUM(BL169:BL170)</f>
        <v>-1776425.7488612013</v>
      </c>
      <c r="BM171" s="4">
        <f t="shared" ref="BM171" si="399">BL171+SUM(BM169:BM170)</f>
        <v>-1966263.5180019368</v>
      </c>
      <c r="BN171" s="4">
        <f t="shared" ref="BN171" si="400">BM171+SUM(BN169:BN170)</f>
        <v>-2256652.521363596</v>
      </c>
      <c r="BO171" s="4">
        <f t="shared" ref="BO171" si="401">BN171+SUM(BO169:BO170)</f>
        <v>-2393064.8234531162</v>
      </c>
      <c r="BP171" s="4">
        <f t="shared" ref="BP171" si="402">BO171+SUM(BP169:BP170)</f>
        <v>-2474880.8401031191</v>
      </c>
      <c r="BQ171" s="55">
        <f t="shared" ref="BQ171" si="403">BP171+SUM(BQ169:BQ170)</f>
        <v>-2977117.0124839712</v>
      </c>
      <c r="BR171" s="4">
        <f t="shared" ref="BR171:BX171" si="404">BQ171+BR170</f>
        <v>-2985452.9401189261</v>
      </c>
      <c r="BS171" s="4">
        <f t="shared" si="404"/>
        <v>-2992916.5724692233</v>
      </c>
      <c r="BT171" s="4">
        <f t="shared" si="404"/>
        <v>-3001296.7388721369</v>
      </c>
      <c r="BU171" s="4">
        <f t="shared" si="404"/>
        <v>-3009400.2400670918</v>
      </c>
      <c r="BV171" s="4">
        <f t="shared" si="404"/>
        <v>-3017826.5607392797</v>
      </c>
      <c r="BW171" s="4">
        <f t="shared" si="404"/>
        <v>-3025974.6924532759</v>
      </c>
      <c r="BX171" s="4">
        <f t="shared" si="404"/>
        <v>-3025974.6924532759</v>
      </c>
      <c r="BY171" s="4">
        <f t="shared" ref="BY171" si="405">BX171+BY170</f>
        <v>-3025974.6924532759</v>
      </c>
      <c r="BZ171" s="4">
        <f t="shared" ref="BZ171" si="406">BY171+BZ170</f>
        <v>-3025974.6924532759</v>
      </c>
      <c r="CA171" s="4"/>
      <c r="CB171" s="4"/>
      <c r="CC171" s="55"/>
      <c r="CI171" s="39"/>
      <c r="CJ171" s="39"/>
      <c r="CO171" s="59"/>
    </row>
    <row r="172" spans="2:93" ht="15.75" hidden="1" customHeight="1">
      <c r="B172" s="119" t="s">
        <v>372</v>
      </c>
      <c r="C172" s="114" t="s">
        <v>222</v>
      </c>
      <c r="D172" s="6">
        <v>5</v>
      </c>
      <c r="E172" s="156" t="s">
        <v>253</v>
      </c>
      <c r="F172" s="11"/>
      <c r="G172" s="11"/>
      <c r="H172" s="11"/>
      <c r="I172" s="11"/>
      <c r="J172" s="11"/>
      <c r="K172" s="11"/>
      <c r="L172" s="11"/>
      <c r="M172" s="11"/>
      <c r="N172" s="11"/>
      <c r="O172" s="69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  <c r="AA172" s="55"/>
      <c r="AB172" s="4"/>
      <c r="AC172" s="4"/>
      <c r="AD172" s="4"/>
      <c r="AE172" s="4"/>
      <c r="AF172" s="4"/>
      <c r="AG172" s="4"/>
      <c r="AH172" s="4"/>
      <c r="AI172" s="4"/>
      <c r="AJ172" s="4"/>
      <c r="AK172" s="4"/>
      <c r="AL172" s="4"/>
      <c r="AM172" s="55"/>
      <c r="AN172" s="4"/>
      <c r="AO172" s="4"/>
      <c r="AP172" s="4"/>
      <c r="AQ172" s="4"/>
      <c r="AR172" s="4"/>
      <c r="AS172" s="4"/>
      <c r="AT172" s="4"/>
      <c r="AU172" s="4"/>
      <c r="AV172" s="4"/>
      <c r="AW172" s="4"/>
      <c r="AX172" s="4"/>
      <c r="AY172" s="55"/>
      <c r="AZ172" s="4"/>
      <c r="BA172" s="4"/>
      <c r="BB172" s="4"/>
      <c r="BC172" s="4"/>
      <c r="BD172" s="4"/>
      <c r="BE172" s="4"/>
      <c r="BF172" s="4"/>
      <c r="BG172" s="50"/>
      <c r="BH172" s="4"/>
      <c r="BI172" s="4"/>
      <c r="BJ172" s="4"/>
      <c r="BK172" s="4"/>
      <c r="BL172" s="4"/>
      <c r="BM172" s="4"/>
      <c r="BN172" s="4"/>
      <c r="BO172" s="4"/>
      <c r="BP172" s="4"/>
      <c r="BQ172" s="55"/>
      <c r="BR172" s="4"/>
      <c r="BT172" s="4"/>
      <c r="BU172" s="4"/>
      <c r="BV172" s="4"/>
      <c r="BW172" s="4"/>
      <c r="BX172" s="4"/>
      <c r="BY172" s="4"/>
      <c r="BZ172" s="13">
        <f>BZ484+BZ485</f>
        <v>0</v>
      </c>
      <c r="CA172" s="4"/>
      <c r="CB172" s="4"/>
      <c r="CC172" s="55"/>
      <c r="CI172" s="39"/>
      <c r="CJ172" s="39"/>
      <c r="CO172" s="59"/>
    </row>
    <row r="173" spans="2:93" ht="15.75" hidden="1" customHeight="1">
      <c r="B173" s="119" t="s">
        <v>372</v>
      </c>
      <c r="C173" s="114" t="s">
        <v>222</v>
      </c>
      <c r="D173" s="6">
        <v>5</v>
      </c>
      <c r="E173" s="156" t="s">
        <v>399</v>
      </c>
      <c r="F173" s="11"/>
      <c r="G173" s="11"/>
      <c r="H173" s="11"/>
      <c r="I173" s="11"/>
      <c r="J173" s="11"/>
      <c r="K173" s="11"/>
      <c r="L173" s="11"/>
      <c r="M173" s="11"/>
      <c r="N173" s="11"/>
      <c r="O173" s="69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  <c r="AA173" s="55"/>
      <c r="AB173" s="4"/>
      <c r="AC173" s="4"/>
      <c r="AD173" s="4"/>
      <c r="AE173" s="4"/>
      <c r="AF173" s="4"/>
      <c r="AG173" s="4"/>
      <c r="AH173" s="4"/>
      <c r="AI173" s="4"/>
      <c r="AJ173" s="4"/>
      <c r="AK173" s="4"/>
      <c r="AL173" s="4"/>
      <c r="AM173" s="55"/>
      <c r="AN173" s="4"/>
      <c r="AO173" s="4"/>
      <c r="AP173" s="4"/>
      <c r="AQ173" s="4"/>
      <c r="AR173" s="4"/>
      <c r="AS173" s="4"/>
      <c r="AT173" s="4"/>
      <c r="AU173" s="4"/>
      <c r="AV173" s="4"/>
      <c r="AW173" s="4"/>
      <c r="AX173" s="4"/>
      <c r="AY173" s="55"/>
      <c r="AZ173" s="4"/>
      <c r="BA173" s="4"/>
      <c r="BB173" s="4"/>
      <c r="BC173" s="4"/>
      <c r="BD173" s="4"/>
      <c r="BE173" s="4"/>
      <c r="BF173" s="4"/>
      <c r="BG173" s="50"/>
      <c r="BH173" s="4"/>
      <c r="BI173" s="4"/>
      <c r="BJ173" s="4"/>
      <c r="BK173" s="4"/>
      <c r="BL173" s="4"/>
      <c r="BM173" s="4"/>
      <c r="BN173" s="4"/>
      <c r="BO173" s="4"/>
      <c r="BP173" s="4"/>
      <c r="BQ173" s="55"/>
      <c r="BR173" s="4"/>
      <c r="BT173" s="4"/>
      <c r="BU173" s="4"/>
      <c r="BV173" s="4"/>
      <c r="BW173" s="4"/>
      <c r="BX173" s="4"/>
      <c r="BY173" s="4"/>
      <c r="BZ173" s="4">
        <f>SUM(BZ171:BZ172)</f>
        <v>-3025974.6924532759</v>
      </c>
      <c r="CA173" s="4"/>
      <c r="CB173" s="4"/>
      <c r="CC173" s="55"/>
      <c r="CI173" s="39"/>
      <c r="CJ173" s="39"/>
      <c r="CO173" s="59"/>
    </row>
    <row r="174" spans="2:93" ht="15.75" customHeight="1">
      <c r="B174" s="119"/>
      <c r="C174" s="114"/>
      <c r="D174" s="6"/>
      <c r="E174" s="156"/>
      <c r="F174" s="11"/>
      <c r="G174" s="11"/>
      <c r="H174" s="11"/>
      <c r="I174" s="11"/>
      <c r="J174" s="11"/>
      <c r="K174" s="11"/>
      <c r="L174" s="11"/>
      <c r="M174" s="11"/>
      <c r="N174" s="11"/>
      <c r="O174" s="69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55"/>
      <c r="AB174" s="4"/>
      <c r="AC174" s="4"/>
      <c r="AD174" s="4"/>
      <c r="AE174" s="4"/>
      <c r="AF174" s="4"/>
      <c r="AG174" s="4"/>
      <c r="AH174" s="4"/>
      <c r="AI174" s="4"/>
      <c r="AJ174" s="4"/>
      <c r="AK174" s="4"/>
      <c r="AL174" s="4"/>
      <c r="AM174" s="55"/>
      <c r="AN174" s="4"/>
      <c r="AO174" s="4"/>
      <c r="AP174" s="4"/>
      <c r="AQ174" s="4"/>
      <c r="AR174" s="4"/>
      <c r="AS174" s="4"/>
      <c r="AT174" s="4"/>
      <c r="AU174" s="4"/>
      <c r="AV174" s="4"/>
      <c r="AW174" s="4"/>
      <c r="AX174" s="4"/>
      <c r="AY174" s="55"/>
      <c r="AZ174" s="4"/>
      <c r="BA174" s="4"/>
      <c r="BB174" s="4"/>
      <c r="BC174" s="4"/>
      <c r="BD174" s="4"/>
      <c r="BE174" s="4"/>
      <c r="BF174" s="4"/>
      <c r="BG174" s="50"/>
      <c r="BH174" s="4"/>
      <c r="BI174" s="4"/>
      <c r="BJ174" s="4"/>
      <c r="BK174" s="4"/>
      <c r="BL174" s="4"/>
      <c r="BM174" s="4"/>
      <c r="BN174" s="4"/>
      <c r="BO174" s="4"/>
      <c r="BP174" s="4"/>
      <c r="BQ174" s="55"/>
      <c r="BR174" s="4"/>
      <c r="BS174" s="4"/>
      <c r="BT174" s="4"/>
      <c r="BU174" s="4"/>
      <c r="BV174" s="4"/>
      <c r="BW174" s="4"/>
      <c r="BX174" s="4"/>
      <c r="BY174" s="4"/>
      <c r="BZ174" s="4"/>
      <c r="CA174" s="4"/>
      <c r="CB174" s="4"/>
      <c r="CC174" s="55"/>
      <c r="CI174" s="39"/>
      <c r="CJ174" s="39"/>
      <c r="CO174" s="59"/>
    </row>
    <row r="175" spans="2:93" ht="15.75" customHeight="1">
      <c r="B175" s="119" t="s">
        <v>372</v>
      </c>
      <c r="C175" s="114" t="s">
        <v>222</v>
      </c>
      <c r="D175" s="6">
        <v>6</v>
      </c>
      <c r="E175" s="155" t="s">
        <v>256</v>
      </c>
      <c r="F175" s="11"/>
      <c r="G175" s="11"/>
      <c r="H175" s="11"/>
      <c r="I175" s="11"/>
      <c r="J175" s="11"/>
      <c r="K175" s="11"/>
      <c r="L175" s="11"/>
      <c r="M175" s="11"/>
      <c r="N175" s="11"/>
      <c r="O175" s="69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55"/>
      <c r="AB175" s="4"/>
      <c r="AC175" s="4"/>
      <c r="AD175" s="4"/>
      <c r="AE175" s="4"/>
      <c r="AF175" s="4"/>
      <c r="AG175" s="4"/>
      <c r="AH175" s="4"/>
      <c r="AI175" s="4"/>
      <c r="AJ175" s="4"/>
      <c r="AK175" s="4"/>
      <c r="AL175" s="4"/>
      <c r="AM175" s="55"/>
      <c r="AN175" s="4"/>
      <c r="AO175" s="4"/>
      <c r="AP175" s="4"/>
      <c r="AQ175" s="4"/>
      <c r="AR175" s="4"/>
      <c r="AS175" s="4"/>
      <c r="AT175" s="4"/>
      <c r="AU175" s="4"/>
      <c r="AV175" s="4"/>
      <c r="AW175" s="4"/>
      <c r="AX175" s="4"/>
      <c r="AY175" s="55"/>
      <c r="AZ175" s="4"/>
      <c r="BA175" s="4"/>
      <c r="BB175" s="4"/>
      <c r="BC175" s="4"/>
      <c r="BD175" s="4"/>
      <c r="BE175" s="4"/>
      <c r="BF175" s="4"/>
      <c r="BG175" s="50"/>
      <c r="BH175" s="4"/>
      <c r="BI175" s="4"/>
      <c r="BJ175" s="4"/>
      <c r="BK175" s="4"/>
      <c r="BL175" s="4"/>
      <c r="BM175" s="4"/>
      <c r="BN175" s="4"/>
      <c r="BO175" s="4"/>
      <c r="BP175" s="4"/>
      <c r="BQ175" s="55"/>
      <c r="BR175" s="50">
        <f>SUMIFS('Sch.93-Deferral'!$46:$46,'Sch.93-Deferral'!$2:$2,BR$2)+SUMIFS('Sch.93-Deferral'!$59:$59,'Sch.93-Deferral'!$2:$2,BR$2)+SUMIFS('Sch.93-Deferral'!$72:$72,'Sch.93-Deferral'!$2:$2,BR$2)</f>
        <v>10775.789768529437</v>
      </c>
      <c r="BS175" s="50">
        <f>SUMIFS('Sch.93-Deferral'!$46:$46,'Sch.93-Deferral'!$2:$2,BS$2)+SUMIFS('Sch.93-Deferral'!$59:$59,'Sch.93-Deferral'!$2:$2,BS$2)+SUMIFS('Sch.93-Deferral'!$72:$72,'Sch.93-Deferral'!$2:$2,BS$2)</f>
        <v>-5742.7129997529173</v>
      </c>
      <c r="BT175" s="50">
        <f>SUMIFS('Sch.93-Deferral'!$46:$46,'Sch.93-Deferral'!$2:$2,BT$2)+SUMIFS('Sch.93-Deferral'!$59:$59,'Sch.93-Deferral'!$2:$2,BT$2)+SUMIFS('Sch.93-Deferral'!$72:$72,'Sch.93-Deferral'!$2:$2,BT$2)</f>
        <v>0</v>
      </c>
      <c r="BU175" s="50">
        <f>SUMIFS('Sch.93-Deferral'!$46:$46,'Sch.93-Deferral'!$2:$2,BU$2)+SUMIFS('Sch.93-Deferral'!$59:$59,'Sch.93-Deferral'!$2:$2,BU$2)+SUMIFS('Sch.93-Deferral'!$72:$72,'Sch.93-Deferral'!$2:$2,BU$2)</f>
        <v>0</v>
      </c>
      <c r="BV175" s="50">
        <f>SUMIFS('Sch.93-Deferral'!$46:$46,'Sch.93-Deferral'!$2:$2,BV$2)+SUMIFS('Sch.93-Deferral'!$59:$59,'Sch.93-Deferral'!$2:$2,BV$2)+SUMIFS('Sch.93-Deferral'!$72:$72,'Sch.93-Deferral'!$2:$2,BV$2)</f>
        <v>0</v>
      </c>
      <c r="BW175" s="50">
        <f>SUMIFS('Sch.93-Deferral'!$46:$46,'Sch.93-Deferral'!$2:$2,BW$2)+SUMIFS('Sch.93-Deferral'!$59:$59,'Sch.93-Deferral'!$2:$2,BW$2)+SUMIFS('Sch.93-Deferral'!$72:$72,'Sch.93-Deferral'!$2:$2,BW$2)</f>
        <v>0</v>
      </c>
      <c r="BX175" s="50">
        <f>SUMIFS('Sch.93-Deferral'!$46:$46,'Sch.93-Deferral'!$2:$2,BX$2)+SUMIFS('Sch.93-Deferral'!$59:$59,'Sch.93-Deferral'!$2:$2,BX$2)+SUMIFS('Sch.93-Deferral'!$72:$72,'Sch.93-Deferral'!$2:$2,BX$2)</f>
        <v>0</v>
      </c>
      <c r="BY175" s="50">
        <f>SUMIFS('Sch.93-Deferral'!$46:$46,'Sch.93-Deferral'!$2:$2,BY$2)+SUMIFS('Sch.93-Deferral'!$59:$59,'Sch.93-Deferral'!$2:$2,BY$2)+SUMIFS('Sch.93-Deferral'!$72:$72,'Sch.93-Deferral'!$2:$2,BY$2)</f>
        <v>0</v>
      </c>
      <c r="BZ175" s="50">
        <f>SUMIFS('Sch.93-Deferral'!$46:$46,'Sch.93-Deferral'!$2:$2,BZ$2)+SUMIFS('Sch.93-Deferral'!$59:$59,'Sch.93-Deferral'!$2:$2,BZ$2)+SUMIFS('Sch.93-Deferral'!$72:$72,'Sch.93-Deferral'!$2:$2,BZ$2)</f>
        <v>0</v>
      </c>
      <c r="CA175" s="50">
        <f>SUMIFS('Sch.93-Deferral'!$46:$46,'Sch.93-Deferral'!$2:$2,CA$2)+SUMIFS('Sch.93-Deferral'!$59:$59,'Sch.93-Deferral'!$2:$2,CA$2)+SUMIFS('Sch.93-Deferral'!$72:$72,'Sch.93-Deferral'!$2:$2,CA$2)</f>
        <v>0</v>
      </c>
      <c r="CB175" s="50">
        <f>SUMIFS('Sch.93-Deferral'!$46:$46,'Sch.93-Deferral'!$2:$2,CB$2)+SUMIFS('Sch.93-Deferral'!$59:$59,'Sch.93-Deferral'!$2:$2,CB$2)+SUMIFS('Sch.93-Deferral'!$72:$72,'Sch.93-Deferral'!$2:$2,CB$2)</f>
        <v>0</v>
      </c>
      <c r="CC175" s="65">
        <f>SUMIFS('Sch.93-Deferral'!$46:$46,'Sch.93-Deferral'!$2:$2,CC$2)+SUMIFS('Sch.93-Deferral'!$59:$59,'Sch.93-Deferral'!$2:$2,CC$2)+SUMIFS('Sch.93-Deferral'!$72:$72,'Sch.93-Deferral'!$2:$2,CC$2)</f>
        <v>0</v>
      </c>
      <c r="CF175" s="4"/>
      <c r="CG175" s="4"/>
      <c r="CH175" s="4"/>
      <c r="CI175" s="4"/>
      <c r="CJ175" s="4"/>
      <c r="CK175" s="4"/>
      <c r="CO175" s="59"/>
    </row>
    <row r="176" spans="2:93" ht="15.75" customHeight="1">
      <c r="B176" s="119" t="s">
        <v>372</v>
      </c>
      <c r="C176" s="114" t="s">
        <v>222</v>
      </c>
      <c r="D176" s="6">
        <v>6</v>
      </c>
      <c r="E176" s="156" t="s">
        <v>10</v>
      </c>
      <c r="F176" s="11"/>
      <c r="G176" s="11"/>
      <c r="H176" s="11"/>
      <c r="I176" s="11"/>
      <c r="J176" s="11"/>
      <c r="K176" s="11"/>
      <c r="L176" s="11"/>
      <c r="M176" s="11"/>
      <c r="N176" s="11"/>
      <c r="O176" s="69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55"/>
      <c r="AB176" s="4"/>
      <c r="AC176" s="4"/>
      <c r="AD176" s="4"/>
      <c r="AE176" s="4"/>
      <c r="AF176" s="4"/>
      <c r="AG176" s="4"/>
      <c r="AH176" s="4"/>
      <c r="AI176" s="4"/>
      <c r="AJ176" s="4"/>
      <c r="AK176" s="4"/>
      <c r="AL176" s="4"/>
      <c r="AM176" s="55"/>
      <c r="AN176" s="4"/>
      <c r="AO176" s="4"/>
      <c r="AP176" s="4"/>
      <c r="AQ176" s="4"/>
      <c r="AR176" s="4"/>
      <c r="AS176" s="4"/>
      <c r="AT176" s="4"/>
      <c r="AU176" s="4"/>
      <c r="AV176" s="4"/>
      <c r="AW176" s="4"/>
      <c r="AX176" s="4"/>
      <c r="AY176" s="55"/>
      <c r="AZ176" s="4"/>
      <c r="BA176" s="4"/>
      <c r="BB176" s="4"/>
      <c r="BC176" s="4"/>
      <c r="BD176" s="4"/>
      <c r="BE176" s="4"/>
      <c r="BF176" s="4"/>
      <c r="BG176" s="50"/>
      <c r="BH176" s="4"/>
      <c r="BI176" s="4"/>
      <c r="BJ176" s="4"/>
      <c r="BK176" s="4"/>
      <c r="BL176" s="4"/>
      <c r="BM176" s="4"/>
      <c r="BN176" s="4"/>
      <c r="BO176" s="4"/>
      <c r="BP176" s="4"/>
      <c r="BQ176" s="55"/>
      <c r="BR176" s="4">
        <f>BR175/2*BR$446</f>
        <v>15.086105675941212</v>
      </c>
      <c r="BS176" s="4">
        <f t="shared" ref="BS176" si="407">(BR177+BS175/2)*BS$446</f>
        <v>19.798798435822299</v>
      </c>
      <c r="BT176" s="4">
        <f t="shared" ref="BT176" si="408">(BS177+BT175/2)*BT$446</f>
        <v>14.190292684087192</v>
      </c>
      <c r="BU176" s="4">
        <f t="shared" ref="BU176" si="409">(BT177+BU175/2)*BU$446</f>
        <v>13.7218103070454</v>
      </c>
      <c r="BV176" s="4">
        <f t="shared" ref="BV176" si="410">(BU177+BV175/2)*BV$446</f>
        <v>14.268446572462365</v>
      </c>
      <c r="BW176" s="4">
        <f t="shared" ref="BW176" si="411">(BV177+BW175/2)*BW$446</f>
        <v>13.797384000620072</v>
      </c>
      <c r="BX176" s="4">
        <f t="shared" ref="BX176" si="412">(BW177+BX175/2)*BX$446</f>
        <v>0</v>
      </c>
      <c r="BY176" s="4">
        <f t="shared" ref="BY176" si="413">(BX177+BY175/2)*BY$446</f>
        <v>0</v>
      </c>
      <c r="BZ176" s="4">
        <f>(BY177+BZ175/2)*BZ$446</f>
        <v>0</v>
      </c>
      <c r="CA176" s="4">
        <f t="shared" ref="CA176" si="414">(BZ177+CA175/2)*CA$446</f>
        <v>0</v>
      </c>
      <c r="CB176" s="4">
        <f t="shared" ref="CB176" si="415">(CA177+CB175/2)*CB$446</f>
        <v>0</v>
      </c>
      <c r="CC176" s="55">
        <f t="shared" ref="CC176" si="416">(CB177+CC175/2)*CC$446</f>
        <v>0</v>
      </c>
      <c r="CD176" s="4">
        <f>CC177*CD$446</f>
        <v>0</v>
      </c>
      <c r="CE176" s="4">
        <f t="shared" ref="CE176" si="417">CD177*CE$446</f>
        <v>0</v>
      </c>
      <c r="CF176" s="4">
        <f t="shared" ref="CF176" si="418">CE177*CF$446</f>
        <v>0</v>
      </c>
      <c r="CG176" s="4">
        <f t="shared" ref="CG176" si="419">CF177*CG$446</f>
        <v>0</v>
      </c>
      <c r="CH176" s="4">
        <f t="shared" ref="CH176" si="420">CG177*CH$446</f>
        <v>0</v>
      </c>
      <c r="CI176" s="4">
        <f t="shared" ref="CI176" si="421">CH177*CI$446</f>
        <v>0</v>
      </c>
      <c r="CJ176" s="4">
        <f t="shared" ref="CJ176" si="422">CI177*CJ$446</f>
        <v>0</v>
      </c>
      <c r="CK176" s="4"/>
      <c r="CO176" s="59"/>
    </row>
    <row r="177" spans="2:95" ht="15.75" customHeight="1">
      <c r="B177" s="119" t="s">
        <v>372</v>
      </c>
      <c r="C177" s="114" t="s">
        <v>222</v>
      </c>
      <c r="D177" s="6">
        <v>6</v>
      </c>
      <c r="E177" s="155" t="s">
        <v>11</v>
      </c>
      <c r="F177" s="11"/>
      <c r="G177" s="11"/>
      <c r="H177" s="11"/>
      <c r="I177" s="11"/>
      <c r="J177" s="11"/>
      <c r="K177" s="11"/>
      <c r="L177" s="11"/>
      <c r="M177" s="11"/>
      <c r="N177" s="11"/>
      <c r="O177" s="69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55"/>
      <c r="AB177" s="4"/>
      <c r="AC177" s="4"/>
      <c r="AD177" s="4"/>
      <c r="AE177" s="4"/>
      <c r="AF177" s="4"/>
      <c r="AG177" s="4"/>
      <c r="AH177" s="4"/>
      <c r="AI177" s="4"/>
      <c r="AJ177" s="4"/>
      <c r="AK177" s="4"/>
      <c r="AL177" s="4"/>
      <c r="AM177" s="55"/>
      <c r="AN177" s="4"/>
      <c r="AO177" s="4"/>
      <c r="AP177" s="4"/>
      <c r="AQ177" s="4"/>
      <c r="AR177" s="4"/>
      <c r="AS177" s="4"/>
      <c r="AT177" s="4"/>
      <c r="AU177" s="4"/>
      <c r="AV177" s="4"/>
      <c r="AW177" s="4"/>
      <c r="AX177" s="4"/>
      <c r="AY177" s="55"/>
      <c r="AZ177" s="4"/>
      <c r="BA177" s="4"/>
      <c r="BB177" s="4"/>
      <c r="BC177" s="4"/>
      <c r="BD177" s="4"/>
      <c r="BE177" s="4"/>
      <c r="BF177" s="4"/>
      <c r="BG177" s="50"/>
      <c r="BH177" s="4"/>
      <c r="BI177" s="4"/>
      <c r="BJ177" s="4"/>
      <c r="BK177" s="4"/>
      <c r="BL177" s="4"/>
      <c r="BM177" s="4"/>
      <c r="BN177" s="4"/>
      <c r="BO177" s="4"/>
      <c r="BP177" s="4"/>
      <c r="BQ177" s="55"/>
      <c r="BR177" s="4">
        <f>SUM(BR175:BR176)</f>
        <v>10790.875874205378</v>
      </c>
      <c r="BS177" s="4">
        <f>BR177+SUM(BS175:BS176)</f>
        <v>5067.9616728882829</v>
      </c>
      <c r="BT177" s="4">
        <f t="shared" ref="BT177" si="423">BS177+SUM(BT175:BT176)</f>
        <v>5082.1519655723705</v>
      </c>
      <c r="BU177" s="4">
        <f t="shared" ref="BU177" si="424">BT177+SUM(BU175:BU176)</f>
        <v>5095.8737758794159</v>
      </c>
      <c r="BV177" s="4">
        <f t="shared" ref="BV177" si="425">BU177+SUM(BV175:BV176)</f>
        <v>5110.1422224518783</v>
      </c>
      <c r="BW177" s="4">
        <f t="shared" ref="BW177" si="426">BV177+SUM(BW175:BW176)</f>
        <v>5123.9396064524981</v>
      </c>
      <c r="BX177" s="4">
        <f t="shared" ref="BX177" si="427">BW177+SUM(BX175:BX176)</f>
        <v>5123.9396064524981</v>
      </c>
      <c r="BY177" s="4">
        <f>BX177+SUM(BY175:BY176)</f>
        <v>5123.9396064524981</v>
      </c>
      <c r="BZ177" s="4">
        <f>BY177+SUM(BZ175:BZ176)</f>
        <v>5123.9396064524981</v>
      </c>
      <c r="CA177" s="4">
        <f t="shared" ref="CA177" si="428">BZ177+SUM(CA175:CA176)</f>
        <v>5123.9396064524981</v>
      </c>
      <c r="CB177" s="4">
        <f t="shared" ref="CB177" si="429">CA177+SUM(CB175:CB176)</f>
        <v>5123.9396064524981</v>
      </c>
      <c r="CC177" s="55">
        <f t="shared" ref="CC177" si="430">CB177+SUM(CC175:CC176)</f>
        <v>5123.9396064524981</v>
      </c>
      <c r="CD177" s="4">
        <f t="shared" ref="CD177:CJ177" si="431">CC177+CD176</f>
        <v>5123.9396064524981</v>
      </c>
      <c r="CE177" s="4">
        <f t="shared" si="431"/>
        <v>5123.9396064524981</v>
      </c>
      <c r="CF177" s="4">
        <f t="shared" si="431"/>
        <v>5123.9396064524981</v>
      </c>
      <c r="CG177" s="4">
        <f t="shared" si="431"/>
        <v>5123.9396064524981</v>
      </c>
      <c r="CH177" s="4">
        <f t="shared" si="431"/>
        <v>5123.9396064524981</v>
      </c>
      <c r="CI177" s="4">
        <f t="shared" si="431"/>
        <v>5123.9396064524981</v>
      </c>
      <c r="CJ177" s="4">
        <f t="shared" si="431"/>
        <v>5123.9396064524981</v>
      </c>
      <c r="CK177" s="50">
        <f>CJ177</f>
        <v>5123.9396064524981</v>
      </c>
      <c r="CO177" s="59"/>
    </row>
    <row r="178" spans="2:95" ht="15.75" hidden="1" customHeight="1">
      <c r="B178" s="119" t="s">
        <v>372</v>
      </c>
      <c r="C178" s="114" t="s">
        <v>222</v>
      </c>
      <c r="D178" s="6">
        <v>6</v>
      </c>
      <c r="E178" s="156" t="s">
        <v>253</v>
      </c>
      <c r="F178" s="11"/>
      <c r="G178" s="11"/>
      <c r="H178" s="11"/>
      <c r="I178" s="11"/>
      <c r="J178" s="11"/>
      <c r="K178" s="11"/>
      <c r="L178" s="11"/>
      <c r="M178" s="11"/>
      <c r="N178" s="11"/>
      <c r="O178" s="69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55"/>
      <c r="AB178" s="4"/>
      <c r="AC178" s="4"/>
      <c r="AD178" s="4"/>
      <c r="AE178" s="4"/>
      <c r="AF178" s="4"/>
      <c r="AG178" s="4"/>
      <c r="AH178" s="4"/>
      <c r="AI178" s="4"/>
      <c r="AJ178" s="4"/>
      <c r="AK178" s="4"/>
      <c r="AL178" s="4"/>
      <c r="AM178" s="55"/>
      <c r="AN178" s="4"/>
      <c r="AO178" s="4"/>
      <c r="AP178" s="4"/>
      <c r="AQ178" s="4"/>
      <c r="AR178" s="4"/>
      <c r="AS178" s="4"/>
      <c r="AT178" s="4"/>
      <c r="AU178" s="4"/>
      <c r="AV178" s="4"/>
      <c r="AW178" s="4"/>
      <c r="AX178" s="4"/>
      <c r="AY178" s="55"/>
      <c r="AZ178" s="4"/>
      <c r="BA178" s="4"/>
      <c r="BB178" s="4"/>
      <c r="BC178" s="4"/>
      <c r="BD178" s="4"/>
      <c r="BE178" s="4"/>
      <c r="BF178" s="4"/>
      <c r="BG178" s="50"/>
      <c r="BH178" s="4"/>
      <c r="BI178" s="4"/>
      <c r="BJ178" s="4"/>
      <c r="BK178" s="4"/>
      <c r="BL178" s="4"/>
      <c r="BM178" s="4"/>
      <c r="BN178" s="4"/>
      <c r="BO178" s="4"/>
      <c r="BP178" s="4"/>
      <c r="BQ178" s="55"/>
      <c r="BR178" s="4"/>
      <c r="BS178" s="4"/>
      <c r="BT178" s="4"/>
      <c r="BU178" s="4"/>
      <c r="BV178" s="4"/>
      <c r="BW178" s="4"/>
      <c r="BX178" s="4"/>
      <c r="BY178" s="4"/>
      <c r="BZ178" s="4"/>
      <c r="CA178" s="4"/>
      <c r="CB178" s="4"/>
      <c r="CC178" s="55"/>
      <c r="CF178" s="4"/>
      <c r="CG178" s="4"/>
      <c r="CH178" s="4"/>
      <c r="CI178" s="4"/>
      <c r="CJ178" s="4"/>
      <c r="CK178" s="81">
        <f>CK628</f>
        <v>0</v>
      </c>
      <c r="CO178" s="59"/>
    </row>
    <row r="179" spans="2:95" ht="15.75" hidden="1" customHeight="1">
      <c r="B179" s="119" t="s">
        <v>372</v>
      </c>
      <c r="C179" s="114" t="s">
        <v>222</v>
      </c>
      <c r="D179" s="6">
        <v>6</v>
      </c>
      <c r="E179" s="156" t="s">
        <v>272</v>
      </c>
      <c r="F179" s="11"/>
      <c r="G179" s="11"/>
      <c r="H179" s="11"/>
      <c r="I179" s="11"/>
      <c r="J179" s="11"/>
      <c r="K179" s="11"/>
      <c r="L179" s="11"/>
      <c r="M179" s="11"/>
      <c r="N179" s="11"/>
      <c r="O179" s="69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55"/>
      <c r="AB179" s="4"/>
      <c r="AC179" s="4"/>
      <c r="AD179" s="4"/>
      <c r="AE179" s="4"/>
      <c r="AF179" s="4"/>
      <c r="AG179" s="4"/>
      <c r="AH179" s="4"/>
      <c r="AI179" s="4"/>
      <c r="AJ179" s="4"/>
      <c r="AK179" s="4"/>
      <c r="AL179" s="4"/>
      <c r="AM179" s="55"/>
      <c r="AN179" s="4"/>
      <c r="AO179" s="4"/>
      <c r="AP179" s="4"/>
      <c r="AQ179" s="4"/>
      <c r="AR179" s="4"/>
      <c r="AS179" s="4"/>
      <c r="AT179" s="4"/>
      <c r="AU179" s="4"/>
      <c r="AV179" s="4"/>
      <c r="AW179" s="4"/>
      <c r="AX179" s="4"/>
      <c r="AY179" s="55"/>
      <c r="AZ179" s="4"/>
      <c r="BA179" s="4"/>
      <c r="BB179" s="4"/>
      <c r="BC179" s="4"/>
      <c r="BD179" s="4"/>
      <c r="BE179" s="4"/>
      <c r="BF179" s="4"/>
      <c r="BG179" s="50"/>
      <c r="BH179" s="4"/>
      <c r="BI179" s="4"/>
      <c r="BJ179" s="4"/>
      <c r="BK179" s="4"/>
      <c r="BL179" s="4"/>
      <c r="BM179" s="4"/>
      <c r="BN179" s="4"/>
      <c r="BO179" s="4"/>
      <c r="BP179" s="4"/>
      <c r="BQ179" s="55"/>
      <c r="BR179" s="4"/>
      <c r="BS179" s="4"/>
      <c r="BT179" s="4"/>
      <c r="BU179" s="4"/>
      <c r="BV179" s="4"/>
      <c r="BW179" s="4"/>
      <c r="BX179" s="4"/>
      <c r="BY179" s="4"/>
      <c r="BZ179" s="4"/>
      <c r="CA179" s="4"/>
      <c r="CB179" s="4"/>
      <c r="CC179" s="55"/>
      <c r="CF179" s="4"/>
      <c r="CG179" s="4"/>
      <c r="CH179" s="4"/>
      <c r="CI179" s="4"/>
      <c r="CJ179" s="4"/>
      <c r="CK179" s="50">
        <f>SUM(CK177:CK178)</f>
        <v>5123.9396064524981</v>
      </c>
      <c r="CO179" s="59"/>
    </row>
    <row r="180" spans="2:95" ht="15.75" hidden="1" customHeight="1">
      <c r="B180" s="119"/>
      <c r="C180" s="114"/>
      <c r="D180" s="6"/>
      <c r="E180" s="156"/>
      <c r="F180" s="11"/>
      <c r="G180" s="11"/>
      <c r="H180" s="11"/>
      <c r="I180" s="11"/>
      <c r="J180" s="11"/>
      <c r="K180" s="11"/>
      <c r="L180" s="11"/>
      <c r="M180" s="11"/>
      <c r="N180" s="11"/>
      <c r="O180" s="69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55"/>
      <c r="AB180" s="4"/>
      <c r="AC180" s="4"/>
      <c r="AD180" s="4"/>
      <c r="AE180" s="4"/>
      <c r="AF180" s="4"/>
      <c r="AG180" s="4"/>
      <c r="AH180" s="4"/>
      <c r="AI180" s="4"/>
      <c r="AJ180" s="4"/>
      <c r="AK180" s="4"/>
      <c r="AL180" s="4"/>
      <c r="AM180" s="55"/>
      <c r="AN180" s="4"/>
      <c r="AO180" s="4"/>
      <c r="AP180" s="4"/>
      <c r="AQ180" s="4"/>
      <c r="AR180" s="4"/>
      <c r="AS180" s="4"/>
      <c r="AT180" s="4"/>
      <c r="AU180" s="4"/>
      <c r="AV180" s="4"/>
      <c r="AW180" s="4"/>
      <c r="AX180" s="4"/>
      <c r="AY180" s="55"/>
      <c r="AZ180" s="4"/>
      <c r="BA180" s="4"/>
      <c r="BB180" s="4"/>
      <c r="BC180" s="4"/>
      <c r="BD180" s="4"/>
      <c r="BE180" s="4"/>
      <c r="BF180" s="4"/>
      <c r="BG180" s="50"/>
      <c r="BH180" s="4"/>
      <c r="BI180" s="4"/>
      <c r="BJ180" s="4"/>
      <c r="BK180" s="4"/>
      <c r="BL180" s="4"/>
      <c r="BM180" s="4"/>
      <c r="BN180" s="4"/>
      <c r="BO180" s="4"/>
      <c r="BP180" s="4"/>
      <c r="BQ180" s="55"/>
      <c r="BR180" s="4"/>
      <c r="BS180" s="4"/>
      <c r="BT180" s="4"/>
      <c r="BU180" s="4"/>
      <c r="BV180" s="4"/>
      <c r="BW180" s="4"/>
      <c r="BX180" s="4"/>
      <c r="BY180" s="4"/>
      <c r="BZ180" s="4"/>
      <c r="CA180" s="4"/>
      <c r="CB180" s="4"/>
      <c r="CC180" s="55"/>
      <c r="CI180" s="39"/>
      <c r="CJ180" s="39"/>
      <c r="CO180" s="59"/>
    </row>
    <row r="181" spans="2:95" ht="15.75" hidden="1" customHeight="1">
      <c r="B181" s="119" t="s">
        <v>372</v>
      </c>
      <c r="C181" s="114" t="s">
        <v>222</v>
      </c>
      <c r="D181" s="6">
        <v>7</v>
      </c>
      <c r="E181" s="155" t="s">
        <v>256</v>
      </c>
      <c r="F181" s="11"/>
      <c r="G181" s="11"/>
      <c r="H181" s="11"/>
      <c r="I181" s="11"/>
      <c r="J181" s="11"/>
      <c r="K181" s="11"/>
      <c r="L181" s="11"/>
      <c r="M181" s="11"/>
      <c r="N181" s="11"/>
      <c r="O181" s="69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55"/>
      <c r="AB181" s="4"/>
      <c r="AC181" s="4"/>
      <c r="AD181" s="4"/>
      <c r="AE181" s="4"/>
      <c r="AF181" s="4"/>
      <c r="AG181" s="4"/>
      <c r="AH181" s="4"/>
      <c r="AI181" s="4"/>
      <c r="AJ181" s="4"/>
      <c r="AK181" s="4"/>
      <c r="AL181" s="4"/>
      <c r="AM181" s="55"/>
      <c r="AN181" s="4"/>
      <c r="AO181" s="4"/>
      <c r="AP181" s="4"/>
      <c r="AQ181" s="4"/>
      <c r="AR181" s="4"/>
      <c r="AS181" s="4"/>
      <c r="AT181" s="4"/>
      <c r="AU181" s="4"/>
      <c r="AV181" s="4"/>
      <c r="AW181" s="4"/>
      <c r="AX181" s="4"/>
      <c r="AY181" s="55"/>
      <c r="AZ181" s="4"/>
      <c r="BA181" s="4"/>
      <c r="BB181" s="4"/>
      <c r="BC181" s="4"/>
      <c r="BD181" s="4"/>
      <c r="BE181" s="4"/>
      <c r="BF181" s="4"/>
      <c r="BG181" s="50"/>
      <c r="BH181" s="4"/>
      <c r="BI181" s="4"/>
      <c r="BJ181" s="4"/>
      <c r="BK181" s="4"/>
      <c r="BL181" s="4"/>
      <c r="BM181" s="4"/>
      <c r="BN181" s="4"/>
      <c r="BO181" s="4"/>
      <c r="BP181" s="4"/>
      <c r="BQ181" s="55"/>
      <c r="BR181" s="4"/>
      <c r="BS181" s="4"/>
      <c r="BT181" s="4"/>
      <c r="BU181" s="4"/>
      <c r="BV181" s="4"/>
      <c r="BW181" s="4"/>
      <c r="BX181" s="4"/>
      <c r="BY181" s="4"/>
      <c r="BZ181" s="4"/>
      <c r="CA181" s="4"/>
      <c r="CB181" s="4"/>
      <c r="CC181" s="55"/>
      <c r="CD181" s="50">
        <f>SUMIFS('Sch.93-Deferral'!$46:$46,'Sch.93-Deferral'!$2:$2,CD$2)+SUMIFS('Sch.93-Deferral'!$59:$59,'Sch.93-Deferral'!$2:$2,CD$2)+SUMIFS('Sch.93-Deferral'!$72:$72,'Sch.93-Deferral'!$2:$2,CD$2)</f>
        <v>0</v>
      </c>
      <c r="CE181" s="50">
        <f>SUMIFS('Sch.93-Deferral'!$46:$46,'Sch.93-Deferral'!$2:$2,CE$2)+SUMIFS('Sch.93-Deferral'!$59:$59,'Sch.93-Deferral'!$2:$2,CE$2)+SUMIFS('Sch.93-Deferral'!$72:$72,'Sch.93-Deferral'!$2:$2,CE$2)</f>
        <v>0</v>
      </c>
      <c r="CF181" s="50">
        <f>SUMIFS('Sch.93-Deferral'!$46:$46,'Sch.93-Deferral'!$2:$2,CF$2)+SUMIFS('Sch.93-Deferral'!$59:$59,'Sch.93-Deferral'!$2:$2,CF$2)+SUMIFS('Sch.93-Deferral'!$72:$72,'Sch.93-Deferral'!$2:$2,CF$2)</f>
        <v>0</v>
      </c>
      <c r="CG181" s="50">
        <f>SUMIFS('Sch.93-Deferral'!$46:$46,'Sch.93-Deferral'!$2:$2,CG$2)+SUMIFS('Sch.93-Deferral'!$59:$59,'Sch.93-Deferral'!$2:$2,CG$2)+SUMIFS('Sch.93-Deferral'!$72:$72,'Sch.93-Deferral'!$2:$2,CG$2)</f>
        <v>0</v>
      </c>
      <c r="CH181" s="50">
        <f>SUMIFS('Sch.93-Deferral'!$46:$46,'Sch.93-Deferral'!$2:$2,CH$2)+SUMIFS('Sch.93-Deferral'!$59:$59,'Sch.93-Deferral'!$2:$2,CH$2)+SUMIFS('Sch.93-Deferral'!$72:$72,'Sch.93-Deferral'!$2:$2,CH$2)</f>
        <v>0</v>
      </c>
      <c r="CI181" s="50">
        <f>SUMIFS('Sch.93-Deferral'!$46:$46,'Sch.93-Deferral'!$2:$2,CI$2)+SUMIFS('Sch.93-Deferral'!$59:$59,'Sch.93-Deferral'!$2:$2,CI$2)+SUMIFS('Sch.93-Deferral'!$72:$72,'Sch.93-Deferral'!$2:$2,CI$2)</f>
        <v>0</v>
      </c>
      <c r="CJ181" s="50">
        <f>SUMIFS('Sch.93-Deferral'!$46:$46,'Sch.93-Deferral'!$2:$2,CJ$2)+SUMIFS('Sch.93-Deferral'!$59:$59,'Sch.93-Deferral'!$2:$2,CJ$2)+SUMIFS('Sch.93-Deferral'!$72:$72,'Sch.93-Deferral'!$2:$2,CJ$2)</f>
        <v>0</v>
      </c>
      <c r="CK181" s="50">
        <f>SUMIFS('Sch.93-Deferral'!$46:$46,'Sch.93-Deferral'!$2:$2,CK$2)+SUMIFS('Sch.93-Deferral'!$59:$59,'Sch.93-Deferral'!$2:$2,CK$2)+SUMIFS('Sch.93-Deferral'!$72:$72,'Sch.93-Deferral'!$2:$2,CK$2)</f>
        <v>0</v>
      </c>
      <c r="CL181" s="50">
        <f>SUMIFS('Sch.93-Deferral'!$46:$46,'Sch.93-Deferral'!$2:$2,CL$2)+SUMIFS('Sch.93-Deferral'!$59:$59,'Sch.93-Deferral'!$2:$2,CL$2)+SUMIFS('Sch.93-Deferral'!$72:$72,'Sch.93-Deferral'!$2:$2,CL$2)</f>
        <v>0</v>
      </c>
      <c r="CM181" s="50">
        <f>SUMIFS('Sch.93-Deferral'!$46:$46,'Sch.93-Deferral'!$2:$2,CM$2)+SUMIFS('Sch.93-Deferral'!$59:$59,'Sch.93-Deferral'!$2:$2,CM$2)+SUMIFS('Sch.93-Deferral'!$72:$72,'Sch.93-Deferral'!$2:$2,CM$2)</f>
        <v>0</v>
      </c>
      <c r="CN181" s="50">
        <f>SUMIFS('Sch.93-Deferral'!$46:$46,'Sch.93-Deferral'!$2:$2,CN$2)+SUMIFS('Sch.93-Deferral'!$59:$59,'Sch.93-Deferral'!$2:$2,CN$2)+SUMIFS('Sch.93-Deferral'!$72:$72,'Sch.93-Deferral'!$2:$2,CN$2)</f>
        <v>0</v>
      </c>
      <c r="CO181" s="65">
        <f>SUMIFS('Sch.93-Deferral'!$46:$46,'Sch.93-Deferral'!$2:$2,CO$2)+SUMIFS('Sch.93-Deferral'!$59:$59,'Sch.93-Deferral'!$2:$2,CO$2)+SUMIFS('Sch.93-Deferral'!$72:$72,'Sch.93-Deferral'!$2:$2,CO$2)</f>
        <v>0</v>
      </c>
      <c r="CP181" s="50">
        <f>SUMIFS('Sch.93-Deferral'!$46:$46,'Sch.93-Deferral'!$2:$2,CP$2)+SUMIFS('Sch.93-Deferral'!$59:$59,'Sch.93-Deferral'!$2:$2,CP$2)+SUMIFS('Sch.93-Deferral'!$72:$72,'Sch.93-Deferral'!$2:$2,CP$2)</f>
        <v>0</v>
      </c>
      <c r="CQ181" s="50">
        <f>SUMIFS('Sch.93-Deferral'!$46:$46,'Sch.93-Deferral'!$2:$2,CQ$2)+SUMIFS('Sch.93-Deferral'!$59:$59,'Sch.93-Deferral'!$2:$2,CQ$2)+SUMIFS('Sch.93-Deferral'!$72:$72,'Sch.93-Deferral'!$2:$2,CQ$2)</f>
        <v>0</v>
      </c>
    </row>
    <row r="182" spans="2:95" ht="15.75" hidden="1" customHeight="1">
      <c r="B182" s="119" t="s">
        <v>372</v>
      </c>
      <c r="C182" s="114" t="s">
        <v>222</v>
      </c>
      <c r="D182" s="6">
        <v>7</v>
      </c>
      <c r="E182" s="156" t="s">
        <v>10</v>
      </c>
      <c r="F182" s="11"/>
      <c r="G182" s="11"/>
      <c r="H182" s="11"/>
      <c r="I182" s="11"/>
      <c r="J182" s="11"/>
      <c r="K182" s="11"/>
      <c r="L182" s="11"/>
      <c r="M182" s="11"/>
      <c r="N182" s="11"/>
      <c r="O182" s="69"/>
      <c r="P182" s="4"/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55"/>
      <c r="AB182" s="4"/>
      <c r="AC182" s="4"/>
      <c r="AD182" s="4"/>
      <c r="AE182" s="4"/>
      <c r="AF182" s="4"/>
      <c r="AG182" s="4"/>
      <c r="AH182" s="4"/>
      <c r="AI182" s="4"/>
      <c r="AJ182" s="4"/>
      <c r="AK182" s="4"/>
      <c r="AL182" s="4"/>
      <c r="AM182" s="55"/>
      <c r="AN182" s="4"/>
      <c r="AO182" s="4"/>
      <c r="AP182" s="4"/>
      <c r="AQ182" s="4"/>
      <c r="AR182" s="4"/>
      <c r="AS182" s="4"/>
      <c r="AT182" s="4"/>
      <c r="AU182" s="4"/>
      <c r="AV182" s="4"/>
      <c r="AW182" s="4"/>
      <c r="AX182" s="4"/>
      <c r="AY182" s="55"/>
      <c r="AZ182" s="4"/>
      <c r="BA182" s="4"/>
      <c r="BB182" s="4"/>
      <c r="BC182" s="4"/>
      <c r="BD182" s="4"/>
      <c r="BE182" s="4"/>
      <c r="BF182" s="4"/>
      <c r="BG182" s="50"/>
      <c r="BH182" s="4"/>
      <c r="BI182" s="4"/>
      <c r="BJ182" s="4"/>
      <c r="BK182" s="4"/>
      <c r="BL182" s="4"/>
      <c r="BM182" s="4"/>
      <c r="BN182" s="4"/>
      <c r="BO182" s="4"/>
      <c r="BP182" s="4"/>
      <c r="BQ182" s="55"/>
      <c r="BR182" s="4"/>
      <c r="BS182" s="4"/>
      <c r="BT182" s="4"/>
      <c r="BU182" s="4"/>
      <c r="BV182" s="4"/>
      <c r="BW182" s="4"/>
      <c r="BX182" s="4"/>
      <c r="BY182" s="4"/>
      <c r="BZ182" s="4"/>
      <c r="CA182" s="4"/>
      <c r="CB182" s="4"/>
      <c r="CC182" s="55"/>
      <c r="CD182" s="4">
        <f t="shared" ref="CD182:CI182" si="432">(CC183+CD181/2)*CD$446</f>
        <v>0</v>
      </c>
      <c r="CE182" s="4">
        <f t="shared" si="432"/>
        <v>0</v>
      </c>
      <c r="CF182" s="4">
        <f t="shared" si="432"/>
        <v>0</v>
      </c>
      <c r="CG182" s="4">
        <f t="shared" si="432"/>
        <v>0</v>
      </c>
      <c r="CH182" s="4">
        <f t="shared" si="432"/>
        <v>0</v>
      </c>
      <c r="CI182" s="4">
        <f t="shared" si="432"/>
        <v>0</v>
      </c>
      <c r="CJ182" s="4">
        <f t="shared" ref="CJ182:CP182" si="433">CI183*CJ$446</f>
        <v>0</v>
      </c>
      <c r="CK182" s="4">
        <f t="shared" si="433"/>
        <v>0</v>
      </c>
      <c r="CL182" s="4">
        <f t="shared" si="433"/>
        <v>0</v>
      </c>
      <c r="CM182" s="4">
        <f t="shared" si="433"/>
        <v>0</v>
      </c>
      <c r="CN182" s="4">
        <f t="shared" si="433"/>
        <v>0</v>
      </c>
      <c r="CO182" s="55">
        <f t="shared" si="433"/>
        <v>0</v>
      </c>
      <c r="CP182" s="4">
        <f t="shared" si="433"/>
        <v>0</v>
      </c>
      <c r="CQ182" s="4"/>
    </row>
    <row r="183" spans="2:95" ht="15.75" hidden="1" customHeight="1">
      <c r="B183" s="119" t="s">
        <v>372</v>
      </c>
      <c r="C183" s="114" t="s">
        <v>222</v>
      </c>
      <c r="D183" s="6">
        <v>7</v>
      </c>
      <c r="E183" s="155" t="s">
        <v>11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69"/>
      <c r="P183" s="4"/>
      <c r="Q183" s="4"/>
      <c r="R183" s="4"/>
      <c r="S183" s="4"/>
      <c r="T183" s="4"/>
      <c r="U183" s="4"/>
      <c r="V183" s="4"/>
      <c r="W183" s="4"/>
      <c r="X183" s="4"/>
      <c r="Y183" s="4"/>
      <c r="Z183" s="4"/>
      <c r="AA183" s="55"/>
      <c r="AB183" s="4"/>
      <c r="AC183" s="4"/>
      <c r="AD183" s="4"/>
      <c r="AE183" s="4"/>
      <c r="AF183" s="4"/>
      <c r="AG183" s="4"/>
      <c r="AH183" s="4"/>
      <c r="AI183" s="4"/>
      <c r="AJ183" s="4"/>
      <c r="AK183" s="4"/>
      <c r="AL183" s="4"/>
      <c r="AM183" s="55"/>
      <c r="AN183" s="4"/>
      <c r="AO183" s="4"/>
      <c r="AP183" s="4"/>
      <c r="AQ183" s="4"/>
      <c r="AR183" s="4"/>
      <c r="AS183" s="4"/>
      <c r="AT183" s="4"/>
      <c r="AU183" s="4"/>
      <c r="AV183" s="4"/>
      <c r="AW183" s="4"/>
      <c r="AX183" s="4"/>
      <c r="AY183" s="55"/>
      <c r="AZ183" s="4"/>
      <c r="BA183" s="4"/>
      <c r="BB183" s="4"/>
      <c r="BC183" s="4"/>
      <c r="BD183" s="4"/>
      <c r="BE183" s="4"/>
      <c r="BF183" s="4"/>
      <c r="BG183" s="50"/>
      <c r="BH183" s="4"/>
      <c r="BI183" s="4"/>
      <c r="BJ183" s="4"/>
      <c r="BK183" s="4"/>
      <c r="BL183" s="4"/>
      <c r="BM183" s="4"/>
      <c r="BN183" s="4"/>
      <c r="BO183" s="4"/>
      <c r="BP183" s="4"/>
      <c r="BQ183" s="55"/>
      <c r="BR183" s="4"/>
      <c r="BS183" s="4"/>
      <c r="BT183" s="4"/>
      <c r="BU183" s="4"/>
      <c r="BV183" s="4"/>
      <c r="BW183" s="4"/>
      <c r="BX183" s="4"/>
      <c r="BY183" s="4"/>
      <c r="BZ183" s="4"/>
      <c r="CA183" s="4"/>
      <c r="CB183" s="4"/>
      <c r="CC183" s="55"/>
      <c r="CD183" s="4">
        <f t="shared" ref="CD183:CI183" si="434">CC183+SUM(CD181:CD182)</f>
        <v>0</v>
      </c>
      <c r="CE183" s="4">
        <f t="shared" si="434"/>
        <v>0</v>
      </c>
      <c r="CF183" s="4">
        <f t="shared" si="434"/>
        <v>0</v>
      </c>
      <c r="CG183" s="4">
        <f t="shared" si="434"/>
        <v>0</v>
      </c>
      <c r="CH183" s="4">
        <f t="shared" si="434"/>
        <v>0</v>
      </c>
      <c r="CI183" s="4">
        <f t="shared" si="434"/>
        <v>0</v>
      </c>
      <c r="CJ183" s="4">
        <f t="shared" ref="CJ183:CP183" si="435">CI183+CJ182</f>
        <v>0</v>
      </c>
      <c r="CK183" s="4">
        <f t="shared" si="435"/>
        <v>0</v>
      </c>
      <c r="CL183" s="4">
        <f t="shared" si="435"/>
        <v>0</v>
      </c>
      <c r="CM183" s="4">
        <f t="shared" si="435"/>
        <v>0</v>
      </c>
      <c r="CN183" s="4">
        <f t="shared" si="435"/>
        <v>0</v>
      </c>
      <c r="CO183" s="55">
        <f t="shared" si="435"/>
        <v>0</v>
      </c>
      <c r="CP183" s="4">
        <f t="shared" si="435"/>
        <v>0</v>
      </c>
      <c r="CQ183" s="4">
        <f>CP183</f>
        <v>0</v>
      </c>
    </row>
    <row r="184" spans="2:95" ht="15.75" hidden="1" customHeight="1">
      <c r="B184" s="119" t="s">
        <v>372</v>
      </c>
      <c r="C184" s="114" t="s">
        <v>222</v>
      </c>
      <c r="D184" s="6">
        <v>7</v>
      </c>
      <c r="E184" s="156" t="s">
        <v>253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69"/>
      <c r="P184" s="4"/>
      <c r="Q184" s="4"/>
      <c r="R184" s="4"/>
      <c r="S184" s="4"/>
      <c r="T184" s="4"/>
      <c r="U184" s="4"/>
      <c r="V184" s="4"/>
      <c r="W184" s="4"/>
      <c r="X184" s="4"/>
      <c r="Y184" s="4"/>
      <c r="Z184" s="4"/>
      <c r="AA184" s="55"/>
      <c r="AB184" s="4"/>
      <c r="AC184" s="4"/>
      <c r="AD184" s="4"/>
      <c r="AE184" s="4"/>
      <c r="AF184" s="4"/>
      <c r="AG184" s="4"/>
      <c r="AH184" s="4"/>
      <c r="AI184" s="4"/>
      <c r="AJ184" s="4"/>
      <c r="AK184" s="4"/>
      <c r="AL184" s="4"/>
      <c r="AM184" s="55"/>
      <c r="AN184" s="4"/>
      <c r="AO184" s="4"/>
      <c r="AP184" s="4"/>
      <c r="AQ184" s="4"/>
      <c r="AR184" s="4"/>
      <c r="AS184" s="4"/>
      <c r="AT184" s="4"/>
      <c r="AU184" s="4"/>
      <c r="AV184" s="4"/>
      <c r="AW184" s="4"/>
      <c r="AX184" s="4"/>
      <c r="AY184" s="55"/>
      <c r="AZ184" s="4"/>
      <c r="BA184" s="4"/>
      <c r="BB184" s="4"/>
      <c r="BC184" s="4"/>
      <c r="BD184" s="4"/>
      <c r="BE184" s="4"/>
      <c r="BF184" s="4"/>
      <c r="BG184" s="50"/>
      <c r="BH184" s="4"/>
      <c r="BI184" s="4"/>
      <c r="BJ184" s="4"/>
      <c r="BK184" s="4"/>
      <c r="BL184" s="4"/>
      <c r="BM184" s="4"/>
      <c r="BN184" s="4"/>
      <c r="BO184" s="4"/>
      <c r="BP184" s="4"/>
      <c r="BQ184" s="55"/>
      <c r="BR184" s="4"/>
      <c r="BS184" s="4"/>
      <c r="BT184" s="4"/>
      <c r="BU184" s="4"/>
      <c r="BV184" s="4"/>
      <c r="BW184" s="4"/>
      <c r="BX184" s="4"/>
      <c r="BY184" s="4"/>
      <c r="BZ184" s="4"/>
      <c r="CA184" s="4"/>
      <c r="CB184" s="4"/>
      <c r="CC184" s="55"/>
      <c r="CF184" s="4"/>
      <c r="CG184" s="4"/>
      <c r="CH184" s="4"/>
      <c r="CI184" s="4"/>
      <c r="CJ184" s="4"/>
      <c r="CK184" s="4"/>
      <c r="CL184" s="4"/>
      <c r="CM184" s="4"/>
      <c r="CN184" s="4"/>
      <c r="CO184" s="55"/>
      <c r="CP184" s="4"/>
      <c r="CQ184" s="13">
        <f>CW500+CW501</f>
        <v>0</v>
      </c>
    </row>
    <row r="185" spans="2:95" ht="15.75" hidden="1" customHeight="1">
      <c r="B185" s="119" t="s">
        <v>372</v>
      </c>
      <c r="C185" s="114" t="s">
        <v>222</v>
      </c>
      <c r="D185" s="6">
        <v>7</v>
      </c>
      <c r="E185" s="156" t="s">
        <v>273</v>
      </c>
      <c r="F185" s="11"/>
      <c r="G185" s="11"/>
      <c r="H185" s="11"/>
      <c r="I185" s="11"/>
      <c r="J185" s="11"/>
      <c r="K185" s="11"/>
      <c r="L185" s="11"/>
      <c r="M185" s="11"/>
      <c r="N185" s="11"/>
      <c r="O185" s="69"/>
      <c r="P185" s="4"/>
      <c r="Q185" s="4"/>
      <c r="R185" s="4"/>
      <c r="S185" s="4"/>
      <c r="T185" s="4"/>
      <c r="U185" s="4"/>
      <c r="V185" s="4"/>
      <c r="W185" s="4"/>
      <c r="X185" s="4"/>
      <c r="Y185" s="4"/>
      <c r="Z185" s="4"/>
      <c r="AA185" s="55"/>
      <c r="AB185" s="4"/>
      <c r="AC185" s="4"/>
      <c r="AD185" s="4"/>
      <c r="AE185" s="4"/>
      <c r="AF185" s="4"/>
      <c r="AG185" s="4"/>
      <c r="AH185" s="4"/>
      <c r="AI185" s="4"/>
      <c r="AJ185" s="4"/>
      <c r="AK185" s="4"/>
      <c r="AL185" s="4"/>
      <c r="AM185" s="55"/>
      <c r="AN185" s="4"/>
      <c r="AO185" s="4"/>
      <c r="AP185" s="4"/>
      <c r="AQ185" s="4"/>
      <c r="AR185" s="4"/>
      <c r="AS185" s="4"/>
      <c r="AT185" s="4"/>
      <c r="AU185" s="4"/>
      <c r="AV185" s="4"/>
      <c r="AW185" s="4"/>
      <c r="AX185" s="4"/>
      <c r="AY185" s="55"/>
      <c r="AZ185" s="4"/>
      <c r="BA185" s="4"/>
      <c r="BB185" s="4"/>
      <c r="BC185" s="4"/>
      <c r="BD185" s="4"/>
      <c r="BE185" s="4"/>
      <c r="BF185" s="4"/>
      <c r="BG185" s="50"/>
      <c r="BH185" s="4"/>
      <c r="BI185" s="4"/>
      <c r="BJ185" s="4"/>
      <c r="BK185" s="4"/>
      <c r="BL185" s="4"/>
      <c r="BM185" s="4"/>
      <c r="BN185" s="4"/>
      <c r="BO185" s="4"/>
      <c r="BP185" s="4"/>
      <c r="BQ185" s="55"/>
      <c r="BR185" s="4"/>
      <c r="BS185" s="4"/>
      <c r="BT185" s="4"/>
      <c r="BU185" s="4"/>
      <c r="BV185" s="4"/>
      <c r="BW185" s="4"/>
      <c r="BX185" s="4"/>
      <c r="BY185" s="4"/>
      <c r="BZ185" s="4"/>
      <c r="CA185" s="4"/>
      <c r="CB185" s="4"/>
      <c r="CC185" s="55"/>
      <c r="CF185" s="4"/>
      <c r="CG185" s="4"/>
      <c r="CH185" s="4"/>
      <c r="CI185" s="4"/>
      <c r="CJ185" s="4"/>
      <c r="CK185" s="4"/>
      <c r="CL185" s="4"/>
      <c r="CM185" s="4"/>
      <c r="CN185" s="4"/>
      <c r="CO185" s="55"/>
      <c r="CP185" s="4"/>
      <c r="CQ185" s="4">
        <f>SUM(CQ183:CQ184)</f>
        <v>0</v>
      </c>
    </row>
    <row r="186" spans="2:95" ht="15.75" customHeight="1">
      <c r="B186" s="119"/>
      <c r="C186" s="114"/>
      <c r="D186" s="12"/>
      <c r="E186" s="156"/>
      <c r="F186" s="11"/>
      <c r="G186" s="11"/>
      <c r="H186" s="11"/>
      <c r="I186" s="11"/>
      <c r="J186" s="11"/>
      <c r="K186" s="11"/>
      <c r="L186" s="11"/>
      <c r="M186" s="11"/>
      <c r="N186" s="11"/>
      <c r="O186" s="69"/>
      <c r="P186" s="4"/>
      <c r="Q186" s="4"/>
      <c r="R186" s="4"/>
      <c r="S186" s="4"/>
      <c r="T186" s="4"/>
      <c r="U186" s="4"/>
      <c r="V186" s="4"/>
      <c r="W186" s="4"/>
      <c r="X186" s="4"/>
      <c r="Y186" s="4"/>
      <c r="Z186" s="4"/>
      <c r="AA186" s="55"/>
      <c r="AB186" s="4"/>
      <c r="AC186" s="4"/>
      <c r="AD186" s="4"/>
      <c r="AE186" s="4"/>
      <c r="AF186" s="4"/>
      <c r="AG186" s="4"/>
      <c r="AH186" s="4"/>
      <c r="AI186" s="4"/>
      <c r="AJ186" s="4"/>
      <c r="AK186" s="4"/>
      <c r="AL186" s="4"/>
      <c r="AM186" s="55"/>
      <c r="AN186" s="4"/>
      <c r="AO186" s="4"/>
      <c r="AP186" s="4"/>
      <c r="AQ186" s="4"/>
      <c r="AR186" s="4"/>
      <c r="AS186" s="4"/>
      <c r="AT186" s="4"/>
      <c r="AU186" s="4"/>
      <c r="AV186" s="4"/>
      <c r="AW186" s="4"/>
      <c r="AX186" s="4"/>
      <c r="AY186" s="55"/>
      <c r="AZ186" s="4"/>
      <c r="BA186" s="4"/>
      <c r="BB186" s="4"/>
      <c r="BC186" s="4"/>
      <c r="BD186" s="4"/>
      <c r="BE186" s="4"/>
      <c r="BF186" s="4"/>
      <c r="BG186" s="50"/>
      <c r="BH186" s="4"/>
      <c r="BI186" s="4"/>
      <c r="BJ186" s="4"/>
      <c r="BK186" s="4"/>
      <c r="BL186" s="4"/>
      <c r="BM186" s="4"/>
      <c r="BN186" s="4"/>
      <c r="BO186" s="4"/>
      <c r="BP186" s="4"/>
      <c r="BQ186" s="55"/>
      <c r="BR186" s="4"/>
      <c r="BS186" s="4"/>
      <c r="BT186" s="4"/>
      <c r="BU186" s="4"/>
      <c r="BV186" s="4"/>
      <c r="BW186" s="4"/>
      <c r="BX186" s="4"/>
      <c r="BY186" s="4"/>
      <c r="BZ186" s="4"/>
      <c r="CA186" s="4"/>
      <c r="CB186" s="4"/>
      <c r="CC186" s="55"/>
      <c r="CI186" s="39"/>
      <c r="CJ186" s="39"/>
      <c r="CO186" s="59"/>
    </row>
    <row r="187" spans="2:95" ht="15.75" customHeight="1">
      <c r="B187" s="119"/>
      <c r="C187" s="114"/>
      <c r="D187" s="12"/>
      <c r="E187" s="156"/>
      <c r="F187" s="11"/>
      <c r="G187" s="11"/>
      <c r="H187" s="11"/>
      <c r="I187" s="11"/>
      <c r="J187" s="11"/>
      <c r="K187" s="11"/>
      <c r="L187" s="11"/>
      <c r="M187" s="11"/>
      <c r="N187" s="11"/>
      <c r="O187" s="69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  <c r="AA187" s="55"/>
      <c r="AB187" s="4"/>
      <c r="AC187" s="4"/>
      <c r="AD187" s="4"/>
      <c r="AE187" s="4"/>
      <c r="AF187" s="4"/>
      <c r="AG187" s="4"/>
      <c r="AH187" s="4"/>
      <c r="AI187" s="4"/>
      <c r="AJ187" s="4"/>
      <c r="AK187" s="4"/>
      <c r="AL187" s="4"/>
      <c r="AM187" s="55"/>
      <c r="AN187" s="4"/>
      <c r="AO187" s="4"/>
      <c r="AP187" s="4"/>
      <c r="AQ187" s="4"/>
      <c r="AR187" s="4"/>
      <c r="AS187" s="4"/>
      <c r="AT187" s="4"/>
      <c r="AU187" s="4"/>
      <c r="AV187" s="4"/>
      <c r="AW187" s="4"/>
      <c r="AX187" s="4"/>
      <c r="AY187" s="55"/>
      <c r="AZ187" s="4"/>
      <c r="BA187" s="4"/>
      <c r="BB187" s="4"/>
      <c r="BC187" s="4"/>
      <c r="BD187" s="4"/>
      <c r="BE187" s="4"/>
      <c r="BF187" s="4"/>
      <c r="BG187" s="50"/>
      <c r="BH187" s="4"/>
      <c r="BI187" s="4"/>
      <c r="BJ187" s="4"/>
      <c r="BK187" s="4"/>
      <c r="BL187" s="4"/>
      <c r="BM187" s="4"/>
      <c r="BN187" s="4"/>
      <c r="BO187" s="4"/>
      <c r="BP187" s="4"/>
      <c r="BQ187" s="55"/>
      <c r="BR187" s="4"/>
      <c r="BS187" s="4"/>
      <c r="BT187" s="4"/>
      <c r="BU187" s="4"/>
      <c r="BV187" s="4"/>
      <c r="BW187" s="4"/>
      <c r="BX187" s="4"/>
      <c r="BY187" s="4"/>
      <c r="BZ187" s="4"/>
      <c r="CA187" s="4"/>
      <c r="CB187" s="4"/>
      <c r="CC187" s="55"/>
      <c r="CI187" s="39"/>
      <c r="CJ187" s="39"/>
      <c r="CO187" s="59"/>
    </row>
    <row r="188" spans="2:95" s="136" customFormat="1" ht="15.75" customHeight="1">
      <c r="B188" s="140" t="s">
        <v>372</v>
      </c>
      <c r="C188" s="45" t="s">
        <v>222</v>
      </c>
      <c r="D188" s="45"/>
      <c r="E188" s="54" t="s">
        <v>17</v>
      </c>
      <c r="F188" s="50">
        <f>SUMIFS('Schs.93,94,191'!35:35,'Schs.93,94,191'!$1:$1,F$2)+SUMIFS('Schs.93,94,191'!37:37,'Schs.93,94,191'!$1:$1,F$2)+SUMIFS('Schs.93,94,191'!39:39,'Schs.93,94,191'!$1:$1,F$2)</f>
        <v>0</v>
      </c>
      <c r="G188" s="50">
        <f>SUMIFS('Schs.93,94,191'!35:35,'Schs.93,94,191'!$1:$1,G$2)+SUMIFS('Schs.93,94,191'!37:37,'Schs.93,94,191'!$1:$1,G$2)+SUMIFS('Schs.93,94,191'!39:39,'Schs.93,94,191'!$1:$1,G$2)</f>
        <v>0</v>
      </c>
      <c r="H188" s="50">
        <f>SUMIFS('Schs.93,94,191'!35:35,'Schs.93,94,191'!$1:$1,H$2)+SUMIFS('Schs.93,94,191'!37:37,'Schs.93,94,191'!$1:$1,H$2)+SUMIFS('Schs.93,94,191'!39:39,'Schs.93,94,191'!$1:$1,H$2)</f>
        <v>0</v>
      </c>
      <c r="I188" s="50">
        <f>SUMIFS('Schs.93,94,191'!35:35,'Schs.93,94,191'!$1:$1,I$2)+SUMIFS('Schs.93,94,191'!37:37,'Schs.93,94,191'!$1:$1,I$2)+SUMIFS('Schs.93,94,191'!39:39,'Schs.93,94,191'!$1:$1,I$2)</f>
        <v>0</v>
      </c>
      <c r="J188" s="50">
        <f>SUMIFS('Schs.93,94,191'!35:35,'Schs.93,94,191'!$1:$1,J$2)+SUMIFS('Schs.93,94,191'!37:37,'Schs.93,94,191'!$1:$1,J$2)+SUMIFS('Schs.93,94,191'!39:39,'Schs.93,94,191'!$1:$1,J$2)</f>
        <v>0</v>
      </c>
      <c r="K188" s="50">
        <f>SUMIFS('Schs.93,94,191'!35:35,'Schs.93,94,191'!$1:$1,K$2)+SUMIFS('Schs.93,94,191'!37:37,'Schs.93,94,191'!$1:$1,K$2)+SUMIFS('Schs.93,94,191'!39:39,'Schs.93,94,191'!$1:$1,K$2)</f>
        <v>0</v>
      </c>
      <c r="L188" s="50">
        <f>SUMIFS('Schs.93,94,191'!35:35,'Schs.93,94,191'!$1:$1,L$2)+SUMIFS('Schs.93,94,191'!37:37,'Schs.93,94,191'!$1:$1,L$2)+SUMIFS('Schs.93,94,191'!39:39,'Schs.93,94,191'!$1:$1,L$2)</f>
        <v>0</v>
      </c>
      <c r="M188" s="50">
        <f>SUMIFS('Schs.93,94,191'!35:35,'Schs.93,94,191'!$1:$1,M$2)+SUMIFS('Schs.93,94,191'!37:37,'Schs.93,94,191'!$1:$1,M$2)+SUMIFS('Schs.93,94,191'!39:39,'Schs.93,94,191'!$1:$1,M$2)</f>
        <v>0</v>
      </c>
      <c r="N188" s="50">
        <f>SUMIFS('Schs.93,94,191'!35:35,'Schs.93,94,191'!$1:$1,N$2)+SUMIFS('Schs.93,94,191'!37:37,'Schs.93,94,191'!$1:$1,N$2)+SUMIFS('Schs.93,94,191'!39:39,'Schs.93,94,191'!$1:$1,N$2)</f>
        <v>0</v>
      </c>
      <c r="O188" s="65">
        <f>SUMIFS('Schs.93,94,191'!35:35,'Schs.93,94,191'!$1:$1,O$2)+SUMIFS('Schs.93,94,191'!37:37,'Schs.93,94,191'!$1:$1,O$2)+SUMIFS('Schs.93,94,191'!39:39,'Schs.93,94,191'!$1:$1,O$2)</f>
        <v>0</v>
      </c>
      <c r="P188" s="50">
        <f>SUMIFS('Schs.93,94,191'!35:35,'Schs.93,94,191'!$1:$1,P$2)+SUMIFS('Schs.93,94,191'!37:37,'Schs.93,94,191'!$1:$1,P$2)+SUMIFS('Schs.93,94,191'!39:39,'Schs.93,94,191'!$1:$1,P$2)</f>
        <v>0</v>
      </c>
      <c r="Q188" s="50">
        <f>SUMIFS('Schs.93,94,191'!35:35,'Schs.93,94,191'!$1:$1,Q$2)+SUMIFS('Schs.93,94,191'!37:37,'Schs.93,94,191'!$1:$1,Q$2)+SUMIFS('Schs.93,94,191'!39:39,'Schs.93,94,191'!$1:$1,Q$2)</f>
        <v>0</v>
      </c>
      <c r="R188" s="50">
        <f>SUMIFS('Schs.93,94,191'!35:35,'Schs.93,94,191'!$1:$1,R$2)+SUMIFS('Schs.93,94,191'!37:37,'Schs.93,94,191'!$1:$1,R$2)+SUMIFS('Schs.93,94,191'!39:39,'Schs.93,94,191'!$1:$1,R$2)</f>
        <v>0</v>
      </c>
      <c r="S188" s="50">
        <f>SUMIFS('Schs.93,94,191'!35:35,'Schs.93,94,191'!$1:$1,S$2)+SUMIFS('Schs.93,94,191'!37:37,'Schs.93,94,191'!$1:$1,S$2)+SUMIFS('Schs.93,94,191'!39:39,'Schs.93,94,191'!$1:$1,S$2)</f>
        <v>0</v>
      </c>
      <c r="T188" s="50">
        <f>SUMIFS('Schs.93,94,191'!35:35,'Schs.93,94,191'!$1:$1,T$2)+SUMIFS('Schs.93,94,191'!37:37,'Schs.93,94,191'!$1:$1,T$2)+SUMIFS('Schs.93,94,191'!39:39,'Schs.93,94,191'!$1:$1,T$2)</f>
        <v>0</v>
      </c>
      <c r="U188" s="50">
        <f>SUMIFS('Schs.93,94,191'!35:35,'Schs.93,94,191'!$1:$1,U$2)+SUMIFS('Schs.93,94,191'!37:37,'Schs.93,94,191'!$1:$1,U$2)+SUMIFS('Schs.93,94,191'!39:39,'Schs.93,94,191'!$1:$1,U$2)</f>
        <v>0</v>
      </c>
      <c r="V188" s="50">
        <f>SUMIFS('Schs.93,94,191'!35:35,'Schs.93,94,191'!$1:$1,V$2)+SUMIFS('Schs.93,94,191'!37:37,'Schs.93,94,191'!$1:$1,V$2)+SUMIFS('Schs.93,94,191'!39:39,'Schs.93,94,191'!$1:$1,V$2)</f>
        <v>0</v>
      </c>
      <c r="W188" s="50">
        <f>SUMIFS('Schs.93,94,191'!35:35,'Schs.93,94,191'!$1:$1,W$2)+SUMIFS('Schs.93,94,191'!37:37,'Schs.93,94,191'!$1:$1,W$2)+SUMIFS('Schs.93,94,191'!39:39,'Schs.93,94,191'!$1:$1,W$2)</f>
        <v>0</v>
      </c>
      <c r="X188" s="50">
        <f>SUMIFS('Schs.93,94,191'!35:35,'Schs.93,94,191'!$1:$1,X$2)+SUMIFS('Schs.93,94,191'!37:37,'Schs.93,94,191'!$1:$1,X$2)+SUMIFS('Schs.93,94,191'!39:39,'Schs.93,94,191'!$1:$1,X$2)</f>
        <v>0</v>
      </c>
      <c r="Y188" s="50">
        <f>SUMIFS('Schs.93,94,191'!35:35,'Schs.93,94,191'!$1:$1,Y$2)+SUMIFS('Schs.93,94,191'!37:37,'Schs.93,94,191'!$1:$1,Y$2)+SUMIFS('Schs.93,94,191'!39:39,'Schs.93,94,191'!$1:$1,Y$2)</f>
        <v>0</v>
      </c>
      <c r="Z188" s="50">
        <f>SUMIFS('Schs.93,94,191'!35:35,'Schs.93,94,191'!$1:$1,Z$2)+SUMIFS('Schs.93,94,191'!37:37,'Schs.93,94,191'!$1:$1,Z$2)+SUMIFS('Schs.93,94,191'!39:39,'Schs.93,94,191'!$1:$1,Z$2)</f>
        <v>0</v>
      </c>
      <c r="AA188" s="65">
        <f>SUMIFS('Schs.93,94,191'!35:35,'Schs.93,94,191'!$1:$1,AA$2)+SUMIFS('Schs.93,94,191'!37:37,'Schs.93,94,191'!$1:$1,AA$2)+SUMIFS('Schs.93,94,191'!39:39,'Schs.93,94,191'!$1:$1,AA$2)</f>
        <v>0</v>
      </c>
      <c r="AB188" s="50">
        <f>SUMIFS('Schs.93,94,191'!35:35,'Schs.93,94,191'!$1:$1,AB$2)+SUMIFS('Schs.93,94,191'!37:37,'Schs.93,94,191'!$1:$1,AB$2)+SUMIFS('Schs.93,94,191'!39:39,'Schs.93,94,191'!$1:$1,AB$2)</f>
        <v>0</v>
      </c>
      <c r="AC188" s="50">
        <f>SUMIFS('Schs.93,94,191'!35:35,'Schs.93,94,191'!$1:$1,AC$2)+SUMIFS('Schs.93,94,191'!37:37,'Schs.93,94,191'!$1:$1,AC$2)+SUMIFS('Schs.93,94,191'!39:39,'Schs.93,94,191'!$1:$1,AC$2)</f>
        <v>0</v>
      </c>
      <c r="AD188" s="50">
        <f>SUMIFS('Schs.93,94,191'!35:35,'Schs.93,94,191'!$1:$1,AD$2)+SUMIFS('Schs.93,94,191'!37:37,'Schs.93,94,191'!$1:$1,AD$2)+SUMIFS('Schs.93,94,191'!39:39,'Schs.93,94,191'!$1:$1,AD$2)</f>
        <v>0</v>
      </c>
      <c r="AE188" s="50">
        <f>SUMIFS('Schs.93,94,191'!35:35,'Schs.93,94,191'!$1:$1,AE$2)+SUMIFS('Schs.93,94,191'!37:37,'Schs.93,94,191'!$1:$1,AE$2)+SUMIFS('Schs.93,94,191'!39:39,'Schs.93,94,191'!$1:$1,AE$2)</f>
        <v>0</v>
      </c>
      <c r="AF188" s="50">
        <f>SUMIFS('Schs.93,94,191'!35:35,'Schs.93,94,191'!$1:$1,AF$2)+SUMIFS('Schs.93,94,191'!37:37,'Schs.93,94,191'!$1:$1,AF$2)+SUMIFS('Schs.93,94,191'!39:39,'Schs.93,94,191'!$1:$1,AF$2)</f>
        <v>0</v>
      </c>
      <c r="AG188" s="50">
        <f>SUMIFS('Schs.93,94,191'!35:35,'Schs.93,94,191'!$1:$1,AG$2)+SUMIFS('Schs.93,94,191'!37:37,'Schs.93,94,191'!$1:$1,AG$2)+SUMIFS('Schs.93,94,191'!39:39,'Schs.93,94,191'!$1:$1,AG$2)</f>
        <v>0</v>
      </c>
      <c r="AH188" s="50">
        <f>SUMIFS('Schs.93,94,191'!35:35,'Schs.93,94,191'!$1:$1,AH$2)+SUMIFS('Schs.93,94,191'!37:37,'Schs.93,94,191'!$1:$1,AH$2)+SUMIFS('Schs.93,94,191'!39:39,'Schs.93,94,191'!$1:$1,AH$2)</f>
        <v>0</v>
      </c>
      <c r="AI188" s="50">
        <f>SUMIFS('Schs.93,94,191'!35:35,'Schs.93,94,191'!$1:$1,AI$2)+SUMIFS('Schs.93,94,191'!37:37,'Schs.93,94,191'!$1:$1,AI$2)+SUMIFS('Schs.93,94,191'!39:39,'Schs.93,94,191'!$1:$1,AI$2)</f>
        <v>-41487.688787694962</v>
      </c>
      <c r="AJ188" s="50">
        <f>SUMIFS('Schs.93,94,191'!35:35,'Schs.93,94,191'!$1:$1,AJ$2)+SUMIFS('Schs.93,94,191'!37:37,'Schs.93,94,191'!$1:$1,AJ$2)+SUMIFS('Schs.93,94,191'!39:39,'Schs.93,94,191'!$1:$1,AJ$2)</f>
        <v>-95417.541506856534</v>
      </c>
      <c r="AK188" s="50">
        <f>SUMIFS('Schs.93,94,191'!35:35,'Schs.93,94,191'!$1:$1,AK$2)+SUMIFS('Schs.93,94,191'!37:37,'Schs.93,94,191'!$1:$1,AK$2)+SUMIFS('Schs.93,94,191'!39:39,'Schs.93,94,191'!$1:$1,AK$2)</f>
        <v>-76772.532259503452</v>
      </c>
      <c r="AL188" s="50">
        <f>SUMIFS('Schs.93,94,191'!35:35,'Schs.93,94,191'!$1:$1,AL$2)+SUMIFS('Schs.93,94,191'!37:37,'Schs.93,94,191'!$1:$1,AL$2)+SUMIFS('Schs.93,94,191'!39:39,'Schs.93,94,191'!$1:$1,AL$2)</f>
        <v>-73790.577229503469</v>
      </c>
      <c r="AM188" s="65">
        <f>SUMIFS('Schs.93,94,191'!35:35,'Schs.93,94,191'!$1:$1,AM$2)+SUMIFS('Schs.93,94,191'!37:37,'Schs.93,94,191'!$1:$1,AM$2)+SUMIFS('Schs.93,94,191'!39:39,'Schs.93,94,191'!$1:$1,AM$2)</f>
        <v>-81455.382399503462</v>
      </c>
      <c r="AN188" s="50">
        <f>SUMIFS('Schs.93,94,191'!35:35,'Schs.93,94,191'!$1:$1,AN$2)+SUMIFS('Schs.93,94,191'!37:37,'Schs.93,94,191'!$1:$1,AN$2)+SUMIFS('Schs.93,94,191'!39:39,'Schs.93,94,191'!$1:$1,AN$2)</f>
        <v>-88941.329439503475</v>
      </c>
      <c r="AO188" s="50">
        <f>SUMIFS('Schs.93,94,191'!35:35,'Schs.93,94,191'!$1:$1,AO$2)+SUMIFS('Schs.93,94,191'!37:37,'Schs.93,94,191'!$1:$1,AO$2)+SUMIFS('Schs.93,94,191'!39:39,'Schs.93,94,191'!$1:$1,AO$2)</f>
        <v>-95541.722169503468</v>
      </c>
      <c r="AP188" s="50">
        <f>SUMIFS('Schs.93,94,191'!35:35,'Schs.93,94,191'!$1:$1,AP$2)+SUMIFS('Schs.93,94,191'!37:37,'Schs.93,94,191'!$1:$1,AP$2)+SUMIFS('Schs.93,94,191'!39:39,'Schs.93,94,191'!$1:$1,AP$2)</f>
        <v>-94119.457859503469</v>
      </c>
      <c r="AQ188" s="50">
        <f>SUMIFS('Schs.93,94,191'!35:35,'Schs.93,94,191'!$1:$1,AQ$2)+SUMIFS('Schs.93,94,191'!37:37,'Schs.93,94,191'!$1:$1,AQ$2)+SUMIFS('Schs.93,94,191'!39:39,'Schs.93,94,191'!$1:$1,AQ$2)</f>
        <v>-79059.245379503467</v>
      </c>
      <c r="AR188" s="50">
        <f>SUMIFS('Schs.93,94,191'!35:35,'Schs.93,94,191'!$1:$1,AR$2)+SUMIFS('Schs.93,94,191'!37:37,'Schs.93,94,191'!$1:$1,AR$2)+SUMIFS('Schs.93,94,191'!39:39,'Schs.93,94,191'!$1:$1,AR$2)</f>
        <v>-81870.917455726114</v>
      </c>
      <c r="AS188" s="50">
        <f>SUMIFS('Schs.93,94,191'!35:35,'Schs.93,94,191'!$1:$1,AS$2)+SUMIFS('Schs.93,94,191'!37:37,'Schs.93,94,191'!$1:$1,AS$2)+SUMIFS('Schs.93,94,191'!39:39,'Schs.93,94,191'!$1:$1,AS$2)</f>
        <v>-99544.469059503463</v>
      </c>
      <c r="AT188" s="50">
        <f>SUMIFS('Schs.93,94,191'!35:35,'Schs.93,94,191'!$1:$1,AT$2)+SUMIFS('Schs.93,94,191'!37:37,'Schs.93,94,191'!$1:$1,AT$2)+SUMIFS('Schs.93,94,191'!39:39,'Schs.93,94,191'!$1:$1,AT$2)</f>
        <v>-97518.911093743664</v>
      </c>
      <c r="AU188" s="50">
        <f>SUMIFS('Schs.93,94,191'!35:35,'Schs.93,94,191'!$1:$1,AU$2)+SUMIFS('Schs.93,94,191'!37:37,'Schs.93,94,191'!$1:$1,AU$2)+SUMIFS('Schs.93,94,191'!39:39,'Schs.93,94,191'!$1:$1,AU$2)</f>
        <v>-117777.22816782082</v>
      </c>
      <c r="AV188" s="50">
        <f>SUMIFS('Schs.93,94,191'!35:35,'Schs.93,94,191'!$1:$1,AV$2)+SUMIFS('Schs.93,94,191'!37:37,'Schs.93,94,191'!$1:$1,AV$2)+SUMIFS('Schs.93,94,191'!39:39,'Schs.93,94,191'!$1:$1,AV$2)</f>
        <v>-142858.66398153565</v>
      </c>
      <c r="AW188" s="50">
        <f>SUMIFS('Schs.93,94,191'!35:35,'Schs.93,94,191'!$1:$1,AW$2)+SUMIFS('Schs.93,94,191'!37:37,'Schs.93,94,191'!$1:$1,AW$2)+SUMIFS('Schs.93,94,191'!39:39,'Schs.93,94,191'!$1:$1,AW$2)</f>
        <v>-124822.43074153565</v>
      </c>
      <c r="AX188" s="50">
        <f>SUMIFS('Schs.93,94,191'!35:35,'Schs.93,94,191'!$1:$1,AX$2)+SUMIFS('Schs.93,94,191'!37:37,'Schs.93,94,191'!$1:$1,AX$2)+SUMIFS('Schs.93,94,191'!39:39,'Schs.93,94,191'!$1:$1,AX$2)</f>
        <v>-117544.24419153565</v>
      </c>
      <c r="AY188" s="65">
        <f>SUMIFS('Schs.93,94,191'!35:35,'Schs.93,94,191'!$1:$1,AY$2)+SUMIFS('Schs.93,94,191'!37:37,'Schs.93,94,191'!$1:$1,AY$2)+SUMIFS('Schs.93,94,191'!39:39,'Schs.93,94,191'!$1:$1,AY$2)</f>
        <v>-127426.50634153566</v>
      </c>
      <c r="AZ188" s="50">
        <f>SUMIFS('Schs.93,94,191'!35:35,'Schs.93,94,191'!$1:$1,AZ$2)+SUMIFS('Schs.93,94,191'!37:37,'Schs.93,94,191'!$1:$1,AZ$2)+SUMIFS('Schs.93,94,191'!39:39,'Schs.93,94,191'!$1:$1,AZ$2)</f>
        <v>-143530.04344153567</v>
      </c>
      <c r="BA188" s="50">
        <f>SUMIFS('Schs.93,94,191'!35:35,'Schs.93,94,191'!$1:$1,BA$2)+SUMIFS('Schs.93,94,191'!37:37,'Schs.93,94,191'!$1:$1,BA$2)+SUMIFS('Schs.93,94,191'!39:39,'Schs.93,94,191'!$1:$1,BA$2)</f>
        <v>-165060.45659153565</v>
      </c>
      <c r="BB188" s="50">
        <f>SUMIFS('Schs.93,94,191'!35:35,'Schs.93,94,191'!$1:$1,BB$2)+SUMIFS('Schs.93,94,191'!37:37,'Schs.93,94,191'!$1:$1,BB$2)+SUMIFS('Schs.93,94,191'!39:39,'Schs.93,94,191'!$1:$1,BB$2)</f>
        <v>-158458.21294153566</v>
      </c>
      <c r="BC188" s="50">
        <f>SUMIFS('Schs.93,94,191'!35:35,'Schs.93,94,191'!$1:$1,BC$2)+SUMIFS('Schs.93,94,191'!37:37,'Schs.93,94,191'!$1:$1,BC$2)+SUMIFS('Schs.93,94,191'!39:39,'Schs.93,94,191'!$1:$1,BC$2)</f>
        <v>-138251.60254153566</v>
      </c>
      <c r="BD188" s="50">
        <f>SUMIFS('Schs.93,94,191'!35:35,'Schs.93,94,191'!$1:$1,BD$2)+SUMIFS('Schs.93,94,191'!37:37,'Schs.93,94,191'!$1:$1,BD$2)+SUMIFS('Schs.93,94,191'!39:39,'Schs.93,94,191'!$1:$1,BD$2)</f>
        <v>-142188.70679153566</v>
      </c>
      <c r="BE188" s="50">
        <f>SUMIFS('Schs.93,94,191'!35:35,'Schs.93,94,191'!$1:$1,BE$2)+SUMIFS('Schs.93,94,191'!37:37,'Schs.93,94,191'!$1:$1,BE$2)+SUMIFS('Schs.93,94,191'!39:39,'Schs.93,94,191'!$1:$1,BE$2)</f>
        <v>-169020.19344153567</v>
      </c>
      <c r="BF188" s="50">
        <f>SUMIFS('Schs.93,94,191'!35:35,'Schs.93,94,191'!$1:$1,BF$2)+SUMIFS('Schs.93,94,191'!37:37,'Schs.93,94,191'!$1:$1,BF$2)+SUMIFS('Schs.93,94,191'!39:39,'Schs.93,94,191'!$1:$1,BF$2)</f>
        <v>-167662.28374624508</v>
      </c>
      <c r="BG188" s="50">
        <f>SUMIFS('Schs.93,94,191'!35:35,'Schs.93,94,191'!$1:$1,BG$2)+SUMIFS('Schs.93,94,191'!37:37,'Schs.93,94,191'!$1:$1,BG$2)+SUMIFS('Schs.93,94,191'!39:39,'Schs.93,94,191'!$1:$1,BG$2)</f>
        <v>-51777.681518530277</v>
      </c>
      <c r="BH188" s="50">
        <f>SUMIFS('Schs.93,94,191'!35:35,'Schs.93,94,191'!$1:$1,BH$2)+SUMIFS('Schs.93,94,191'!37:37,'Schs.93,94,191'!$1:$1,BH$2)+SUMIFS('Schs.93,94,191'!39:39,'Schs.93,94,191'!$1:$1,BH$2)</f>
        <v>77689.143233353083</v>
      </c>
      <c r="BI188" s="50">
        <f>SUMIFS('Schs.93,94,191'!35:35,'Schs.93,94,191'!$1:$1,BI$2)+SUMIFS('Schs.93,94,191'!37:37,'Schs.93,94,191'!$1:$1,BI$2)+SUMIFS('Schs.93,94,191'!39:39,'Schs.93,94,191'!$1:$1,BI$2)</f>
        <v>71494.210823353089</v>
      </c>
      <c r="BJ188" s="50">
        <f>SUMIFS('Schs.93,94,191'!35:35,'Schs.93,94,191'!$1:$1,BJ$2)+SUMIFS('Schs.93,94,191'!37:37,'Schs.93,94,191'!$1:$1,BJ$2)+SUMIFS('Schs.93,94,191'!39:39,'Schs.93,94,191'!$1:$1,BJ$2)</f>
        <v>69423.568863353095</v>
      </c>
      <c r="BK188" s="50">
        <f>SUMIFS('Schs.93,94,191'!35:35,'Schs.93,94,191'!$1:$1,BK$2)+SUMIFS('Schs.93,94,191'!37:37,'Schs.93,94,191'!$1:$1,BK$2)+SUMIFS('Schs.93,94,191'!39:39,'Schs.93,94,191'!$1:$1,BK$2)</f>
        <v>76967.22488335309</v>
      </c>
      <c r="BL188" s="50">
        <f>SUMIFS('Schs.93,94,191'!35:35,'Schs.93,94,191'!$1:$1,BL$2)+SUMIFS('Schs.93,94,191'!37:37,'Schs.93,94,191'!$1:$1,BL$2)+SUMIFS('Schs.93,94,191'!39:39,'Schs.93,94,191'!$1:$1,BL$2)</f>
        <v>94809.366383353074</v>
      </c>
      <c r="BM188" s="50">
        <f>SUMIFS('Schs.93,94,191'!35:35,'Schs.93,94,191'!$1:$1,BM$2)+SUMIFS('Schs.93,94,191'!37:37,'Schs.93,94,191'!$1:$1,BM$2)+SUMIFS('Schs.93,94,191'!39:39,'Schs.93,94,191'!$1:$1,BM$2)</f>
        <v>99222.550643353083</v>
      </c>
      <c r="BN188" s="50">
        <f>SUMIFS('Schs.93,94,191'!35:35,'Schs.93,94,191'!$1:$1,BN$2)+SUMIFS('Schs.93,94,191'!37:37,'Schs.93,94,191'!$1:$1,BN$2)+SUMIFS('Schs.93,94,191'!39:39,'Schs.93,94,191'!$1:$1,BN$2)</f>
        <v>82171.866563353076</v>
      </c>
      <c r="BO188" s="50">
        <f>SUMIFS('Schs.93,94,191'!35:35,'Schs.93,94,191'!$1:$1,BO$2)+SUMIFS('Schs.93,94,191'!37:37,'Schs.93,94,191'!$1:$1,BO$2)+SUMIFS('Schs.93,94,191'!39:39,'Schs.93,94,191'!$1:$1,BO$2)</f>
        <v>72739.922463353098</v>
      </c>
      <c r="BP188" s="50">
        <f>SUMIFS('Schs.93,94,191'!35:35,'Schs.93,94,191'!$1:$1,BP$2)+SUMIFS('Schs.93,94,191'!37:37,'Schs.93,94,191'!$1:$1,BP$2)+SUMIFS('Schs.93,94,191'!39:39,'Schs.93,94,191'!$1:$1,BP$2)</f>
        <v>72395.641983353082</v>
      </c>
      <c r="BQ188" s="65">
        <f>SUMIFS('Schs.93,94,191'!35:35,'Schs.93,94,191'!$1:$1,BQ$2)+SUMIFS('Schs.93,94,191'!37:37,'Schs.93,94,191'!$1:$1,BQ$2)+SUMIFS('Schs.93,94,191'!39:39,'Schs.93,94,191'!$1:$1,BQ$2)</f>
        <v>84603.195263353089</v>
      </c>
      <c r="BR188" s="50">
        <f>SUMIFS('Schs.93,94,191'!35:35,'Schs.93,94,191'!$1:$1,BR$2)+SUMIFS('Schs.93,94,191'!37:37,'Schs.93,94,191'!$1:$1,BR$2)+SUMIFS('Schs.93,94,191'!39:39,'Schs.93,94,191'!$1:$1,BR$2)</f>
        <v>95828.079963353084</v>
      </c>
      <c r="BS188" s="50">
        <f>SUMIFS('Schs.93,94,191'!35:35,'Schs.93,94,191'!$1:$1,BS$2)+SUMIFS('Schs.93,94,191'!37:37,'Schs.93,94,191'!$1:$1,BS$2)+SUMIFS('Schs.93,94,191'!39:39,'Schs.93,94,191'!$1:$1,BS$2)</f>
        <v>86228.169446609492</v>
      </c>
      <c r="BT188" s="50">
        <f>SUMIFS('Schs.93,94,191'!35:35,'Schs.93,94,191'!$1:$1,BT$2)+SUMIFS('Schs.93,94,191'!37:37,'Schs.93,94,191'!$1:$1,BT$2)+SUMIFS('Schs.93,94,191'!39:39,'Schs.93,94,191'!$1:$1,BT$2)</f>
        <v>76190.3760211388</v>
      </c>
      <c r="BU188" s="50">
        <f>SUMIFS('Schs.93,94,191'!35:35,'Schs.93,94,191'!$1:$1,BU$2)+SUMIFS('Schs.93,94,191'!37:37,'Schs.93,94,191'!$1:$1,BU$2)+SUMIFS('Schs.93,94,191'!39:39,'Schs.93,94,191'!$1:$1,BU$2)</f>
        <v>69355.090581138793</v>
      </c>
      <c r="BV188" s="50">
        <f>SUMIFS('Schs.93,94,191'!35:35,'Schs.93,94,191'!$1:$1,BV$2)+SUMIFS('Schs.93,94,191'!37:37,'Schs.93,94,191'!$1:$1,BV$2)+SUMIFS('Schs.93,94,191'!39:39,'Schs.93,94,191'!$1:$1,BV$2)</f>
        <v>68407.297499552718</v>
      </c>
      <c r="BW188" s="50">
        <f>SUMIFS('Schs.93,94,191'!35:35,'Schs.93,94,191'!$1:$1,BW$2)+SUMIFS('Schs.93,94,191'!37:37,'Schs.93,94,191'!$1:$1,BW$2)+SUMIFS('Schs.93,94,191'!39:39,'Schs.93,94,191'!$1:$1,BW$2)</f>
        <v>0</v>
      </c>
      <c r="BX188" s="50">
        <f>SUMIFS('Schs.93,94,191'!35:35,'Schs.93,94,191'!$1:$1,BX$2)+SUMIFS('Schs.93,94,191'!37:37,'Schs.93,94,191'!$1:$1,BX$2)+SUMIFS('Schs.93,94,191'!39:39,'Schs.93,94,191'!$1:$1,BX$2)</f>
        <v>0</v>
      </c>
      <c r="BY188" s="50">
        <f>SUMIFS('Schs.93,94,191'!35:35,'Schs.93,94,191'!$1:$1,BY$2)+SUMIFS('Schs.93,94,191'!37:37,'Schs.93,94,191'!$1:$1,BY$2)+SUMIFS('Schs.93,94,191'!39:39,'Schs.93,94,191'!$1:$1,BY$2)</f>
        <v>0</v>
      </c>
      <c r="BZ188" s="50">
        <f>SUMIFS('Schs.93,94,191'!35:35,'Schs.93,94,191'!$1:$1,BZ$2)+SUMIFS('Schs.93,94,191'!37:37,'Schs.93,94,191'!$1:$1,BZ$2)+SUMIFS('Schs.93,94,191'!39:39,'Schs.93,94,191'!$1:$1,BZ$2)</f>
        <v>0</v>
      </c>
      <c r="CA188" s="50">
        <f>SUMIFS('Schs.93,94,191'!35:35,'Schs.93,94,191'!$1:$1,CA$2)+SUMIFS('Schs.93,94,191'!37:37,'Schs.93,94,191'!$1:$1,CA$2)+SUMIFS('Schs.93,94,191'!39:39,'Schs.93,94,191'!$1:$1,CA$2)</f>
        <v>0</v>
      </c>
      <c r="CB188" s="50">
        <f>SUMIFS('Schs.93,94,191'!35:35,'Schs.93,94,191'!$1:$1,CB$2)+SUMIFS('Schs.93,94,191'!37:37,'Schs.93,94,191'!$1:$1,CB$2)+SUMIFS('Schs.93,94,191'!39:39,'Schs.93,94,191'!$1:$1,CB$2)</f>
        <v>0</v>
      </c>
      <c r="CC188" s="65">
        <f>SUMIFS('Schs.93,94,191'!35:35,'Schs.93,94,191'!$1:$1,CC$2)+SUMIFS('Schs.93,94,191'!37:37,'Schs.93,94,191'!$1:$1,CC$2)+SUMIFS('Schs.93,94,191'!39:39,'Schs.93,94,191'!$1:$1,CC$2)</f>
        <v>0</v>
      </c>
      <c r="CD188" s="50">
        <f>SUMIFS('Schs.93,94,191'!35:35,'Schs.93,94,191'!$1:$1,CD$2)+SUMIFS('Schs.93,94,191'!37:37,'Schs.93,94,191'!$1:$1,CD$2)+SUMIFS('Schs.93,94,191'!39:39,'Schs.93,94,191'!$1:$1,CD$2)</f>
        <v>0</v>
      </c>
      <c r="CE188" s="50">
        <f>SUMIFS('Schs.93,94,191'!35:35,'Schs.93,94,191'!$1:$1,CE$2)+SUMIFS('Schs.93,94,191'!37:37,'Schs.93,94,191'!$1:$1,CE$2)+SUMIFS('Schs.93,94,191'!39:39,'Schs.93,94,191'!$1:$1,CE$2)</f>
        <v>0</v>
      </c>
      <c r="CF188" s="50">
        <f>SUMIFS('Schs.93,94,191'!35:35,'Schs.93,94,191'!$1:$1,CF$2)+SUMIFS('Schs.93,94,191'!37:37,'Schs.93,94,191'!$1:$1,CF$2)+SUMIFS('Schs.93,94,191'!39:39,'Schs.93,94,191'!$1:$1,CF$2)</f>
        <v>0</v>
      </c>
      <c r="CG188" s="50">
        <f>SUMIFS('Schs.93,94,191'!35:35,'Schs.93,94,191'!$1:$1,CG$2)+SUMIFS('Schs.93,94,191'!37:37,'Schs.93,94,191'!$1:$1,CG$2)+SUMIFS('Schs.93,94,191'!39:39,'Schs.93,94,191'!$1:$1,CG$2)</f>
        <v>0</v>
      </c>
      <c r="CH188" s="50">
        <f>SUMIFS('Schs.93,94,191'!35:35,'Schs.93,94,191'!$1:$1,CH$2)+SUMIFS('Schs.93,94,191'!37:37,'Schs.93,94,191'!$1:$1,CH$2)+SUMIFS('Schs.93,94,191'!39:39,'Schs.93,94,191'!$1:$1,CH$2)</f>
        <v>0</v>
      </c>
      <c r="CI188" s="50">
        <f>SUMIFS('Schs.93,94,191'!35:35,'Schs.93,94,191'!$1:$1,CI$2)+SUMIFS('Schs.93,94,191'!37:37,'Schs.93,94,191'!$1:$1,CI$2)+SUMIFS('Schs.93,94,191'!39:39,'Schs.93,94,191'!$1:$1,CI$2)</f>
        <v>0</v>
      </c>
      <c r="CJ188" s="50">
        <f>SUMIFS('Schs.93,94,191'!35:35,'Schs.93,94,191'!$1:$1,CJ$2)+SUMIFS('Schs.93,94,191'!37:37,'Schs.93,94,191'!$1:$1,CJ$2)+SUMIFS('Schs.93,94,191'!39:39,'Schs.93,94,191'!$1:$1,CJ$2)</f>
        <v>0</v>
      </c>
      <c r="CK188" s="50">
        <f>SUMIFS('Schs.93,94,191'!35:35,'Schs.93,94,191'!$1:$1,CK$2)+SUMIFS('Schs.93,94,191'!37:37,'Schs.93,94,191'!$1:$1,CK$2)+SUMIFS('Schs.93,94,191'!39:39,'Schs.93,94,191'!$1:$1,CK$2)</f>
        <v>0</v>
      </c>
      <c r="CL188" s="50">
        <f>SUMIFS('Schs.93,94,191'!35:35,'Schs.93,94,191'!$1:$1,CL$2)+SUMIFS('Schs.93,94,191'!37:37,'Schs.93,94,191'!$1:$1,CL$2)+SUMIFS('Schs.93,94,191'!39:39,'Schs.93,94,191'!$1:$1,CL$2)</f>
        <v>0</v>
      </c>
      <c r="CM188" s="50">
        <f>SUMIFS('Schs.93,94,191'!35:35,'Schs.93,94,191'!$1:$1,CM$2)+SUMIFS('Schs.93,94,191'!37:37,'Schs.93,94,191'!$1:$1,CM$2)+SUMIFS('Schs.93,94,191'!39:39,'Schs.93,94,191'!$1:$1,CM$2)</f>
        <v>0</v>
      </c>
      <c r="CN188" s="50">
        <f>SUMIFS('Schs.93,94,191'!35:35,'Schs.93,94,191'!$1:$1,CN$2)+SUMIFS('Schs.93,94,191'!37:37,'Schs.93,94,191'!$1:$1,CN$2)+SUMIFS('Schs.93,94,191'!39:39,'Schs.93,94,191'!$1:$1,CN$2)</f>
        <v>0</v>
      </c>
      <c r="CO188" s="65">
        <f>SUMIFS('Schs.93,94,191'!35:35,'Schs.93,94,191'!$1:$1,CO$2)+SUMIFS('Schs.93,94,191'!37:37,'Schs.93,94,191'!$1:$1,CO$2)+SUMIFS('Schs.93,94,191'!39:39,'Schs.93,94,191'!$1:$1,CO$2)</f>
        <v>0</v>
      </c>
      <c r="CP188" s="50">
        <f>SUMIFS('Schs.93,94,191'!35:35,'Schs.93,94,191'!$1:$1,CP$2)+SUMIFS('Schs.93,94,191'!37:37,'Schs.93,94,191'!$1:$1,CP$2)+SUMIFS('Schs.93,94,191'!39:39,'Schs.93,94,191'!$1:$1,CP$2)</f>
        <v>0</v>
      </c>
      <c r="CQ188" s="50">
        <f>SUMIFS('Schs.93,94,191'!35:35,'Schs.93,94,191'!$1:$1,CQ$2)+SUMIFS('Schs.93,94,191'!37:37,'Schs.93,94,191'!$1:$1,CQ$2)+SUMIFS('Schs.93,94,191'!39:39,'Schs.93,94,191'!$1:$1,CQ$2)</f>
        <v>0</v>
      </c>
    </row>
    <row r="189" spans="2:95" ht="15.75" customHeight="1">
      <c r="B189" s="119" t="s">
        <v>372</v>
      </c>
      <c r="C189" s="114" t="s">
        <v>222</v>
      </c>
      <c r="D189" s="14"/>
      <c r="E189" s="156" t="s">
        <v>18</v>
      </c>
      <c r="F189" s="4">
        <v>0</v>
      </c>
      <c r="G189" s="4">
        <f>(F190+G149+G155+G161+G167+G173+G179+G185+G188/2)*G$446</f>
        <v>0</v>
      </c>
      <c r="H189" s="4">
        <f t="shared" ref="H189:BQ189" si="436">(G190+H149+H155+H161+H167+H173+H179+H185+H188/2)*H$446</f>
        <v>0</v>
      </c>
      <c r="I189" s="4">
        <f t="shared" si="436"/>
        <v>0</v>
      </c>
      <c r="J189" s="4">
        <f t="shared" si="436"/>
        <v>0</v>
      </c>
      <c r="K189" s="4">
        <f t="shared" si="436"/>
        <v>0</v>
      </c>
      <c r="L189" s="4">
        <f t="shared" si="436"/>
        <v>0</v>
      </c>
      <c r="M189" s="4">
        <f t="shared" si="436"/>
        <v>0</v>
      </c>
      <c r="N189" s="4">
        <f t="shared" si="436"/>
        <v>0</v>
      </c>
      <c r="O189" s="55">
        <f t="shared" si="436"/>
        <v>0</v>
      </c>
      <c r="P189" s="4">
        <f t="shared" si="436"/>
        <v>2100.3492563293635</v>
      </c>
      <c r="Q189" s="4">
        <f t="shared" si="436"/>
        <v>2107.490443800883</v>
      </c>
      <c r="R189" s="4">
        <f t="shared" si="436"/>
        <v>2052.4601492124593</v>
      </c>
      <c r="S189" s="4">
        <f t="shared" si="436"/>
        <v>2246.4362920416661</v>
      </c>
      <c r="T189" s="4">
        <f t="shared" si="436"/>
        <v>2191.8978109515433</v>
      </c>
      <c r="U189" s="4">
        <f t="shared" si="436"/>
        <v>2262.4142948124418</v>
      </c>
      <c r="V189" s="4">
        <f t="shared" si="436"/>
        <v>2270.5589862737665</v>
      </c>
      <c r="W189" s="4">
        <f t="shared" si="436"/>
        <v>2088.8385820723224</v>
      </c>
      <c r="X189" s="4">
        <f t="shared" si="436"/>
        <v>2286.2528175198122</v>
      </c>
      <c r="Y189" s="4">
        <f t="shared" si="436"/>
        <v>2358.2189756535195</v>
      </c>
      <c r="Z189" s="4">
        <f t="shared" si="436"/>
        <v>2430.9158557516384</v>
      </c>
      <c r="AA189" s="55">
        <f t="shared" si="436"/>
        <v>2375.9387745297181</v>
      </c>
      <c r="AB189" s="4">
        <f t="shared" si="436"/>
        <v>2578.0862140491658</v>
      </c>
      <c r="AC189" s="4">
        <f t="shared" si="436"/>
        <v>2588.3985589053623</v>
      </c>
      <c r="AD189" s="4">
        <f t="shared" si="436"/>
        <v>2533.783349312459</v>
      </c>
      <c r="AE189" s="4">
        <f t="shared" si="436"/>
        <v>2739.3316508651451</v>
      </c>
      <c r="AF189" s="4">
        <f t="shared" si="436"/>
        <v>2685.3407284702366</v>
      </c>
      <c r="AG189" s="4">
        <f t="shared" si="436"/>
        <v>2762.1152748583536</v>
      </c>
      <c r="AH189" s="4">
        <f t="shared" si="436"/>
        <v>2905.7978808705093</v>
      </c>
      <c r="AI189" s="4">
        <f t="shared" ca="1" si="436"/>
        <v>4024.1172092599741</v>
      </c>
      <c r="AJ189" s="4">
        <f t="shared" ca="1" si="436"/>
        <v>4143.0435392587024</v>
      </c>
      <c r="AK189" s="4">
        <f t="shared" ca="1" si="436"/>
        <v>3868.4196496487534</v>
      </c>
      <c r="AL189" s="4">
        <f t="shared" ca="1" si="436"/>
        <v>3625.8841093157266</v>
      </c>
      <c r="AM189" s="55">
        <f t="shared" ca="1" si="436"/>
        <v>3214.0736110485618</v>
      </c>
      <c r="AN189" s="4">
        <f t="shared" ca="1" si="436"/>
        <v>2971.5952002454269</v>
      </c>
      <c r="AO189" s="4">
        <f t="shared" ca="1" si="436"/>
        <v>2552.0265264054133</v>
      </c>
      <c r="AP189" s="4">
        <f t="shared" ca="1" si="436"/>
        <v>2028.1761172449119</v>
      </c>
      <c r="AQ189" s="4">
        <f t="shared" ca="1" si="436"/>
        <v>1684.2652903177432</v>
      </c>
      <c r="AR189" s="4">
        <f t="shared" ca="1" si="436"/>
        <v>1293.1371549119121</v>
      </c>
      <c r="AS189" s="4">
        <f t="shared" ca="1" si="436"/>
        <v>910.56657805974351</v>
      </c>
      <c r="AT189" s="4">
        <f t="shared" ca="1" si="436"/>
        <v>421.37815692579773</v>
      </c>
      <c r="AU189" s="4">
        <f t="shared" ca="1" si="436"/>
        <v>6746.3028360790549</v>
      </c>
      <c r="AV189" s="4">
        <f t="shared" ca="1" si="436"/>
        <v>6746.2483064830212</v>
      </c>
      <c r="AW189" s="4">
        <f t="shared" ca="1" si="436"/>
        <v>5768.7056611338139</v>
      </c>
      <c r="AX189" s="4">
        <f t="shared" ca="1" si="436"/>
        <v>5454.9626636848679</v>
      </c>
      <c r="AY189" s="55">
        <f t="shared" ca="1" si="436"/>
        <v>4862.1699879416283</v>
      </c>
      <c r="AZ189" s="4">
        <f t="shared" ca="1" si="436"/>
        <v>3236.6730304028401</v>
      </c>
      <c r="BA189" s="4">
        <f t="shared" ca="1" si="436"/>
        <v>2798.6031571430544</v>
      </c>
      <c r="BB189" s="4">
        <f t="shared" ca="1" si="436"/>
        <v>2257.0095514938912</v>
      </c>
      <c r="BC189" s="4">
        <f t="shared" ca="1" si="436"/>
        <v>1847.9354365617746</v>
      </c>
      <c r="BD189" s="4">
        <f t="shared" ca="1" si="436"/>
        <v>1408.3327504779249</v>
      </c>
      <c r="BE189" s="4">
        <f t="shared" ca="1" si="436"/>
        <v>1028.7440940928864</v>
      </c>
      <c r="BF189" s="4">
        <f t="shared" ca="1" si="436"/>
        <v>560.26910949345347</v>
      </c>
      <c r="BG189" s="50">
        <f t="shared" ca="1" si="436"/>
        <v>-4996.2001035736266</v>
      </c>
      <c r="BH189" s="4">
        <f t="shared" ca="1" si="436"/>
        <v>-5573.457429891715</v>
      </c>
      <c r="BI189" s="4">
        <f t="shared" ca="1" si="436"/>
        <v>-5188.0561859083091</v>
      </c>
      <c r="BJ189" s="4">
        <f t="shared" ca="1" si="436"/>
        <v>-5197.4480807751779</v>
      </c>
      <c r="BK189" s="4">
        <f t="shared" ca="1" si="436"/>
        <v>-4828.230473293248</v>
      </c>
      <c r="BL189" s="4">
        <f t="shared" ca="1" si="436"/>
        <v>-4780.0856417077921</v>
      </c>
      <c r="BM189" s="4">
        <f t="shared" ca="1" si="436"/>
        <v>-4521.8251976671854</v>
      </c>
      <c r="BN189" s="4">
        <f t="shared" ca="1" si="436"/>
        <v>-4127.6579054122913</v>
      </c>
      <c r="BO189" s="4">
        <f t="shared" ca="1" si="436"/>
        <v>-4075.2150616290314</v>
      </c>
      <c r="BP189" s="4">
        <f ca="1">(BO190+BP149+BP155+BP161+BP167+BP173+BP179+BP185+BP188/2)*BP$446</f>
        <v>-3744.7417352341972</v>
      </c>
      <c r="BQ189" s="55">
        <f t="shared" ca="1" si="436"/>
        <v>-3674.1227782894712</v>
      </c>
      <c r="BR189" s="4">
        <f t="shared" ref="BR189" ca="1" si="437">(BQ190+BR149+BR155+BR161+BR167+BR173+BR179+BR185+BR188/2)*BR$446</f>
        <v>-3431.8065367512932</v>
      </c>
      <c r="BS189" s="4">
        <f t="shared" ref="BS189" ca="1" si="438">(BR190+BS149+BS155+BS161+BS167+BS173+BS179+BS185+BS188/2)*BS$446</f>
        <v>-2845.1221838216511</v>
      </c>
      <c r="BT189" s="4">
        <f t="shared" ref="BT189" ca="1" si="439">(BS190+BT149+BT155+BT161+BT167+BT173+BT179+BT185+BT188/2)*BT$446</f>
        <v>-2967.1172243401024</v>
      </c>
      <c r="BU189" s="4">
        <f t="shared" ref="BU189" ca="1" si="440">(BT190+BU149+BU155+BU161+BU167+BU173+BU179+BU185+BU188/2)*BU$446</f>
        <v>-2672.6735886348852</v>
      </c>
      <c r="BV189" s="4">
        <f t="shared" ref="BV189" ca="1" si="441">(BU190+BV149+BV155+BV161+BV167+BV173+BV179+BV185+BV188/2)*BV$446</f>
        <v>-2586.2776420602754</v>
      </c>
      <c r="BW189" s="4">
        <f t="shared" ref="BW189" ca="1" si="442">(BV190+BW149+BW155+BW161+BW167+BW173+BW179+BW185+BW188/2)*BW$446</f>
        <v>-2408.5436814244322</v>
      </c>
      <c r="BX189" s="4">
        <f t="shared" ref="BX189" ca="1" si="443">(BW190+BX149+BX155+BX161+BX167+BX173+BX179+BX185+BX188/2)*BX$446</f>
        <v>0</v>
      </c>
      <c r="BY189" s="4">
        <f t="shared" ref="BY189" ca="1" si="444">(BX190+BY149+BY155+BY161+BY167+BY173+BY179+BY185+BY188/2)*BY$446</f>
        <v>0</v>
      </c>
      <c r="BZ189" s="4">
        <f t="shared" ref="BZ189" ca="1" si="445">(BY190+BZ149+BZ155+BZ161+BZ167+BZ173+BZ179+BZ185+BZ188/2)*BZ$446</f>
        <v>0</v>
      </c>
      <c r="CA189" s="4">
        <f t="shared" ref="CA189" ca="1" si="446">(BZ190+CA149+CA155+CA161+CA167+CA173+CA179+CA185+CA188/2)*CA$446</f>
        <v>0</v>
      </c>
      <c r="CB189" s="4">
        <f t="shared" ref="CB189" ca="1" si="447">(CA190+CB149+CB155+CB161+CB167+CB173+CB179+CB185+CB188/2)*CB$446</f>
        <v>0</v>
      </c>
      <c r="CC189" s="55">
        <f t="shared" ref="CC189" ca="1" si="448">(CB190+CC149+CC155+CC161+CC167+CC173+CC179+CC185+CC188/2)*CC$446</f>
        <v>0</v>
      </c>
      <c r="CD189" s="4">
        <f t="shared" ref="CD189" ca="1" si="449">(CC190+CD149+CD155+CD161+CD167+CD173+CD179+CD185+CD188/2)*CD$446</f>
        <v>0</v>
      </c>
      <c r="CE189" s="4">
        <f t="shared" ref="CE189" ca="1" si="450">(CD190+CE149+CE155+CE161+CE167+CE173+CE179+CE185+CE188/2)*CE$446</f>
        <v>0</v>
      </c>
      <c r="CF189" s="4">
        <f t="shared" ref="CF189" ca="1" si="451">(CE190+CF149+CF155+CF161+CF167+CF173+CF179+CF185+CF188/2)*CF$446</f>
        <v>0</v>
      </c>
      <c r="CG189" s="4">
        <f t="shared" ref="CG189" ca="1" si="452">(CF190+CG149+CG155+CG161+CG167+CG173+CG179+CG185+CG188/2)*CG$446</f>
        <v>0</v>
      </c>
      <c r="CH189" s="4">
        <f t="shared" ref="CH189" ca="1" si="453">(CG190+CH149+CH155+CH161+CH167+CH173+CH179+CH185+CH188/2)*CH$446</f>
        <v>0</v>
      </c>
      <c r="CI189" s="4">
        <f t="shared" ref="CI189" ca="1" si="454">(CH190+CI149+CI155+CI161+CI167+CI173+CI179+CI185+CI188/2)*CI$446</f>
        <v>0</v>
      </c>
      <c r="CJ189" s="4">
        <f t="shared" ref="CJ189" ca="1" si="455">(CI190+CJ149+CJ155+CJ161+CJ167+CJ173+CJ179+CJ185+CJ188/2)*CJ$446</f>
        <v>0</v>
      </c>
      <c r="CK189" s="4">
        <f t="shared" ref="CK189" ca="1" si="456">(CJ190+CK149+CK155+CK161+CK167+CK173+CK179+CK185+CK188/2)*CK$446</f>
        <v>0</v>
      </c>
      <c r="CL189" s="4">
        <f t="shared" ref="CL189" ca="1" si="457">(CK190+CL149+CL155+CL161+CL167+CL173+CL179+CL185+CL188/2)*CL$446</f>
        <v>0</v>
      </c>
      <c r="CM189" s="4">
        <f t="shared" ref="CM189" ca="1" si="458">(CL190+CM149+CM155+CM161+CM167+CM173+CM179+CM185+CM188/2)*CM$446</f>
        <v>0</v>
      </c>
      <c r="CN189" s="4">
        <f t="shared" ref="CN189" ca="1" si="459">(CM190+CN149+CN155+CN161+CN167+CN173+CN179+CN185+CN188/2)*CN$446</f>
        <v>0</v>
      </c>
      <c r="CO189" s="55">
        <f t="shared" ref="CO189" ca="1" si="460">(CN190+CO149+CO155+CO161+CO167+CO173+CO179+CO185+CO188/2)*CO$446</f>
        <v>0</v>
      </c>
      <c r="CP189" s="4">
        <f t="shared" ref="CP189" ca="1" si="461">(CO190+CP149+CP155+CP161+CP167+CP173+CP179+CP185+CP188/2)*CP$446</f>
        <v>0</v>
      </c>
      <c r="CQ189" s="4">
        <f t="shared" ref="CQ189" ca="1" si="462">(CP190+CQ149+CQ155+CQ161+CQ167+CQ173+CQ179+CQ185+CQ188/2)*CQ$446</f>
        <v>0</v>
      </c>
    </row>
    <row r="190" spans="2:95" ht="15.75" customHeight="1">
      <c r="B190" s="120" t="s">
        <v>372</v>
      </c>
      <c r="C190" s="115" t="s">
        <v>222</v>
      </c>
      <c r="D190" s="15"/>
      <c r="E190" s="157" t="s">
        <v>19</v>
      </c>
      <c r="F190" s="13">
        <v>0</v>
      </c>
      <c r="G190" s="13">
        <f>F190+G149+G155+G161+G167+G173+G188+G189+G179+G185</f>
        <v>0</v>
      </c>
      <c r="H190" s="13">
        <f t="shared" ref="H190:BQ190" si="463">G190+H149+H155+H161+H167+H173+H188+H189+H179+H185</f>
        <v>0</v>
      </c>
      <c r="I190" s="13">
        <f t="shared" si="463"/>
        <v>0</v>
      </c>
      <c r="J190" s="13">
        <f t="shared" si="463"/>
        <v>0</v>
      </c>
      <c r="K190" s="13">
        <f t="shared" si="463"/>
        <v>0</v>
      </c>
      <c r="L190" s="13">
        <f t="shared" si="463"/>
        <v>0</v>
      </c>
      <c r="M190" s="13">
        <f t="shared" si="463"/>
        <v>0</v>
      </c>
      <c r="N190" s="13">
        <f t="shared" si="463"/>
        <v>0</v>
      </c>
      <c r="O190" s="68">
        <f t="shared" si="463"/>
        <v>0</v>
      </c>
      <c r="P190" s="13">
        <f t="shared" si="463"/>
        <v>619850.13052967156</v>
      </c>
      <c r="Q190" s="13">
        <f t="shared" si="463"/>
        <v>621957.62097347248</v>
      </c>
      <c r="R190" s="13">
        <f t="shared" si="463"/>
        <v>624010.08112268499</v>
      </c>
      <c r="S190" s="13">
        <f t="shared" si="463"/>
        <v>626256.51741472667</v>
      </c>
      <c r="T190" s="13">
        <f t="shared" si="463"/>
        <v>628448.41522567824</v>
      </c>
      <c r="U190" s="13">
        <f t="shared" si="463"/>
        <v>630710.82952049072</v>
      </c>
      <c r="V190" s="13">
        <f t="shared" si="463"/>
        <v>632981.38850676443</v>
      </c>
      <c r="W190" s="13">
        <f t="shared" si="463"/>
        <v>635070.22708883672</v>
      </c>
      <c r="X190" s="13">
        <f t="shared" si="463"/>
        <v>637356.47990635654</v>
      </c>
      <c r="Y190" s="13">
        <f t="shared" si="463"/>
        <v>639714.69888201007</v>
      </c>
      <c r="Z190" s="13">
        <f t="shared" si="463"/>
        <v>642145.61473776167</v>
      </c>
      <c r="AA190" s="68">
        <f t="shared" si="463"/>
        <v>644521.5535122914</v>
      </c>
      <c r="AB190" s="13">
        <f t="shared" si="463"/>
        <v>647099.63972634054</v>
      </c>
      <c r="AC190" s="13">
        <f t="shared" si="463"/>
        <v>649688.03828524589</v>
      </c>
      <c r="AD190" s="13">
        <f t="shared" si="463"/>
        <v>652221.82163455838</v>
      </c>
      <c r="AE190" s="13">
        <f t="shared" si="463"/>
        <v>654961.15328542353</v>
      </c>
      <c r="AF190" s="13">
        <f t="shared" si="463"/>
        <v>657646.49401389377</v>
      </c>
      <c r="AG190" s="13">
        <f t="shared" si="463"/>
        <v>660408.60928875208</v>
      </c>
      <c r="AH190" s="13">
        <f t="shared" si="463"/>
        <v>663314.4071696226</v>
      </c>
      <c r="AI190" s="13">
        <f t="shared" ca="1" si="463"/>
        <v>989309.57513040595</v>
      </c>
      <c r="AJ190" s="13">
        <f t="shared" ca="1" si="463"/>
        <v>898035.07716280804</v>
      </c>
      <c r="AK190" s="13">
        <f t="shared" ca="1" si="463"/>
        <v>825130.96455295326</v>
      </c>
      <c r="AL190" s="13">
        <f t="shared" ca="1" si="463"/>
        <v>754966.27143276553</v>
      </c>
      <c r="AM190" s="68">
        <f t="shared" ca="1" si="463"/>
        <v>676724.96264431055</v>
      </c>
      <c r="AN190" s="13">
        <f t="shared" ca="1" si="463"/>
        <v>590755.22840505245</v>
      </c>
      <c r="AO190" s="13">
        <f t="shared" ca="1" si="463"/>
        <v>497765.53276195441</v>
      </c>
      <c r="AP190" s="13">
        <f t="shared" ca="1" si="463"/>
        <v>405674.25101969589</v>
      </c>
      <c r="AQ190" s="13">
        <f t="shared" ca="1" si="463"/>
        <v>328299.27093051019</v>
      </c>
      <c r="AR190" s="13">
        <f t="shared" ca="1" si="463"/>
        <v>247721.49062969597</v>
      </c>
      <c r="AS190" s="13">
        <f t="shared" ca="1" si="463"/>
        <v>149087.58814825225</v>
      </c>
      <c r="AT190" s="13">
        <f t="shared" ca="1" si="463"/>
        <v>51990.055211434388</v>
      </c>
      <c r="AU190" s="13">
        <f t="shared" ca="1" si="463"/>
        <v>1677678.9287724395</v>
      </c>
      <c r="AV190" s="13">
        <f t="shared" ca="1" si="463"/>
        <v>1541566.5130973868</v>
      </c>
      <c r="AW190" s="13">
        <f t="shared" ca="1" si="463"/>
        <v>1422512.7880169849</v>
      </c>
      <c r="AX190" s="13">
        <f t="shared" ca="1" si="463"/>
        <v>1310423.5064891342</v>
      </c>
      <c r="AY190" s="68">
        <f t="shared" ca="1" si="463"/>
        <v>1187859.1701355402</v>
      </c>
      <c r="AZ190" s="13">
        <f t="shared" ca="1" si="463"/>
        <v>1047565.7997244074</v>
      </c>
      <c r="BA190" s="13">
        <f t="shared" ca="1" si="463"/>
        <v>885303.94629001478</v>
      </c>
      <c r="BB190" s="13">
        <f t="shared" ca="1" si="463"/>
        <v>729102.74289997306</v>
      </c>
      <c r="BC190" s="13">
        <f t="shared" ca="1" si="463"/>
        <v>592699.07579499925</v>
      </c>
      <c r="BD190" s="13">
        <f t="shared" ca="1" si="463"/>
        <v>451918.70175394154</v>
      </c>
      <c r="BE190" s="13">
        <f t="shared" ca="1" si="463"/>
        <v>283927.25240649877</v>
      </c>
      <c r="BF190" s="13">
        <f t="shared" ca="1" si="463"/>
        <v>116825.23776974714</v>
      </c>
      <c r="BG190" s="81">
        <f t="shared" ca="1" si="463"/>
        <v>-2029365.0822922892</v>
      </c>
      <c r="BH190" s="13">
        <f t="shared" ca="1" si="463"/>
        <v>-1957249.3964888279</v>
      </c>
      <c r="BI190" s="13">
        <f t="shared" ca="1" si="463"/>
        <v>-1890943.2418513831</v>
      </c>
      <c r="BJ190" s="13">
        <f t="shared" ca="1" si="463"/>
        <v>-1826717.1210688052</v>
      </c>
      <c r="BK190" s="13">
        <f t="shared" ca="1" si="463"/>
        <v>-1754578.1266587453</v>
      </c>
      <c r="BL190" s="13">
        <f t="shared" ca="1" si="463"/>
        <v>-1664548.8459171001</v>
      </c>
      <c r="BM190" s="13">
        <f t="shared" ca="1" si="463"/>
        <v>-1569848.1204714142</v>
      </c>
      <c r="BN190" s="13">
        <f t="shared" ca="1" si="463"/>
        <v>-1491803.9118134736</v>
      </c>
      <c r="BO190" s="13">
        <f t="shared" ca="1" si="463"/>
        <v>-1423139.2044117495</v>
      </c>
      <c r="BP190" s="13">
        <f ca="1">BO190+BP149+BP155+BP161+BP167+BP173+BP188+BP189+BP179+BP185</f>
        <v>-1354488.3041636306</v>
      </c>
      <c r="BQ190" s="68">
        <f t="shared" ca="1" si="463"/>
        <v>-1273559.2316785669</v>
      </c>
      <c r="BR190" s="13">
        <f t="shared" ref="BR190" ca="1" si="464">BQ190+BR149+BR155+BR161+BR167+BR173+BR188+BR189+BR179+BR185</f>
        <v>-1181162.9582519652</v>
      </c>
      <c r="BS190" s="13">
        <f t="shared" ref="BS190" ca="1" si="465">BR190+BS149+BS155+BS161+BS167+BS173+BS188+BS189+BS179+BS185</f>
        <v>-1097779.9109891774</v>
      </c>
      <c r="BT190" s="13">
        <f t="shared" ref="BT190" ca="1" si="466">BS190+BT149+BT155+BT161+BT167+BT173+BT188+BT189+BT179+BT185</f>
        <v>-1024556.6521923786</v>
      </c>
      <c r="BU190" s="13">
        <f t="shared" ref="BU190" ca="1" si="467">BT190+BU149+BU155+BU161+BU167+BU173+BU188+BU189+BU179+BU185</f>
        <v>-957874.23519987473</v>
      </c>
      <c r="BV190" s="13">
        <f t="shared" ref="BV190" ca="1" si="468">BU190+BV149+BV155+BV161+BV167+BV173+BV188+BV189+BV179+BV185</f>
        <v>-892053.21534238232</v>
      </c>
      <c r="BW190" s="13">
        <f t="shared" ref="BW190" ca="1" si="469">BV190+BW149+BW155+BW161+BW167+BW173+BW188+BW189+BW179+BW185</f>
        <v>-894461.75902380678</v>
      </c>
      <c r="BX190" s="13">
        <f t="shared" ref="BX190" ca="1" si="470">BW190+BX149+BX155+BX161+BX167+BX173+BX188+BX189+BX179+BX185</f>
        <v>-894461.75902380678</v>
      </c>
      <c r="BY190" s="13">
        <f t="shared" ref="BY190" ca="1" si="471">BX190+BY149+BY155+BY161+BY167+BY173+BY188+BY189+BY179+BY185</f>
        <v>-894461.75902380678</v>
      </c>
      <c r="BZ190" s="13">
        <f t="shared" ref="BZ190" ca="1" si="472">BY190+BZ149+BZ155+BZ161+BZ167+BZ173+BZ188+BZ189+BZ179+BZ185</f>
        <v>-3920436.4514770824</v>
      </c>
      <c r="CA190" s="13">
        <f t="shared" ref="CA190" ca="1" si="473">BZ190+CA149+CA155+CA161+CA167+CA173+CA188+CA189+CA179+CA185</f>
        <v>-3920436.4514770824</v>
      </c>
      <c r="CB190" s="13">
        <f t="shared" ref="CB190" ca="1" si="474">CA190+CB149+CB155+CB161+CB167+CB173+CB188+CB189+CB179+CB185</f>
        <v>-3920436.4514770824</v>
      </c>
      <c r="CC190" s="68">
        <f t="shared" ref="CC190" ca="1" si="475">CB190+CC149+CC155+CC161+CC167+CC173+CC188+CC189+CC179+CC185</f>
        <v>-3920436.4514770824</v>
      </c>
      <c r="CD190" s="13">
        <f t="shared" ref="CD190" ca="1" si="476">CC190+CD149+CD155+CD161+CD167+CD173+CD188+CD189+CD179+CD185</f>
        <v>-3920436.4514770824</v>
      </c>
      <c r="CE190" s="13">
        <f t="shared" ref="CE190" ca="1" si="477">CD190+CE149+CE155+CE161+CE167+CE173+CE188+CE189+CE179+CE185</f>
        <v>-3920436.4514770824</v>
      </c>
      <c r="CF190" s="13">
        <f t="shared" ref="CF190" ca="1" si="478">CE190+CF149+CF155+CF161+CF167+CF173+CF188+CF189+CF179+CF185</f>
        <v>-3920436.4514770824</v>
      </c>
      <c r="CG190" s="13">
        <f t="shared" ref="CG190" ca="1" si="479">CF190+CG149+CG155+CG161+CG167+CG173+CG188+CG189+CG179+CG185</f>
        <v>-3920436.4514770824</v>
      </c>
      <c r="CH190" s="13">
        <f t="shared" ref="CH190" ca="1" si="480">CG190+CH149+CH155+CH161+CH167+CH173+CH188+CH189+CH179+CH185</f>
        <v>-3920436.4514770824</v>
      </c>
      <c r="CI190" s="13">
        <f t="shared" ref="CI190" ca="1" si="481">CH190+CI149+CI155+CI161+CI167+CI173+CI188+CI189+CI179+CI185</f>
        <v>-3920436.4514770824</v>
      </c>
      <c r="CJ190" s="13">
        <f t="shared" ref="CJ190" ca="1" si="482">CI190+CJ149+CJ155+CJ161+CJ167+CJ173+CJ188+CJ189+CJ179+CJ185</f>
        <v>-3920436.4514770824</v>
      </c>
      <c r="CK190" s="13">
        <f t="shared" ref="CK190" ca="1" si="483">CJ190+CK149+CK155+CK161+CK167+CK173+CK188+CK189+CK179+CK185</f>
        <v>-3915312.5118706301</v>
      </c>
      <c r="CL190" s="13">
        <f t="shared" ref="CL190" ca="1" si="484">CK190+CL149+CL155+CL161+CL167+CL173+CL188+CL189+CL179+CL185</f>
        <v>-3915312.5118706301</v>
      </c>
      <c r="CM190" s="13">
        <f t="shared" ref="CM190" ca="1" si="485">CL190+CM149+CM155+CM161+CM167+CM173+CM188+CM189+CM179+CM185</f>
        <v>-3915312.5118706301</v>
      </c>
      <c r="CN190" s="13">
        <f t="shared" ref="CN190" ca="1" si="486">CM190+CN149+CN155+CN161+CN167+CN173+CN188+CN189+CN179+CN185</f>
        <v>-3915312.5118706301</v>
      </c>
      <c r="CO190" s="68">
        <f t="shared" ref="CO190" ca="1" si="487">CN190+CO149+CO155+CO161+CO167+CO173+CO188+CO189+CO179+CO185</f>
        <v>-3915312.5118706301</v>
      </c>
      <c r="CP190" s="13">
        <f t="shared" ref="CP190" ca="1" si="488">CO190+CP149+CP155+CP161+CP167+CP173+CP188+CP189+CP179+CP185</f>
        <v>-3915312.5118706301</v>
      </c>
      <c r="CQ190" s="13">
        <f t="shared" ref="CQ190" ca="1" si="489">CP190+CQ149+CQ155+CQ161+CQ167+CQ173+CQ188+CQ189+CQ179+CQ185</f>
        <v>-3915312.5118706301</v>
      </c>
    </row>
    <row r="191" spans="2:95" ht="15.75" hidden="1" customHeight="1">
      <c r="B191" s="112"/>
      <c r="C191" s="114"/>
      <c r="D191" s="14"/>
      <c r="E191" s="156"/>
      <c r="F191" s="11"/>
      <c r="G191" s="11"/>
      <c r="H191" s="11"/>
      <c r="I191" s="11"/>
      <c r="J191" s="11"/>
      <c r="K191" s="11"/>
      <c r="L191" s="11"/>
      <c r="M191" s="11"/>
      <c r="N191" s="11"/>
      <c r="O191" s="69"/>
      <c r="P191" s="4"/>
      <c r="Q191" s="4"/>
      <c r="R191" s="4"/>
      <c r="S191" s="4"/>
      <c r="T191" s="4"/>
      <c r="U191" s="4"/>
      <c r="V191" s="4"/>
      <c r="W191" s="4"/>
      <c r="X191" s="4"/>
      <c r="Y191" s="4"/>
      <c r="Z191" s="4"/>
      <c r="AA191" s="55"/>
      <c r="AB191" s="4"/>
      <c r="AC191" s="4"/>
      <c r="AD191" s="4"/>
      <c r="AE191" s="4"/>
      <c r="AF191" s="4"/>
      <c r="AG191" s="4"/>
      <c r="AH191" s="4"/>
      <c r="AI191" s="4"/>
      <c r="AJ191" s="4"/>
      <c r="AK191" s="4"/>
      <c r="AL191" s="4"/>
      <c r="AM191" s="55"/>
      <c r="AN191" s="4"/>
      <c r="AO191" s="4"/>
      <c r="AP191" s="4"/>
      <c r="AQ191" s="4"/>
      <c r="AR191" s="4"/>
      <c r="AS191" s="4"/>
      <c r="AT191" s="4"/>
      <c r="AU191" s="4"/>
      <c r="AV191" s="4"/>
      <c r="AW191" s="4"/>
      <c r="AX191" s="4"/>
      <c r="AY191" s="55"/>
      <c r="AZ191" s="4"/>
      <c r="BA191" s="4"/>
      <c r="BB191" s="4"/>
      <c r="BC191" s="4"/>
      <c r="BD191" s="4"/>
      <c r="BE191" s="4"/>
      <c r="BF191" s="4"/>
      <c r="BG191" s="50"/>
      <c r="BH191" s="4"/>
      <c r="BI191" s="4"/>
      <c r="BJ191" s="4"/>
      <c r="BK191" s="4"/>
      <c r="BL191" s="4"/>
      <c r="BM191" s="4"/>
      <c r="BN191" s="4"/>
      <c r="BO191" s="4"/>
      <c r="BP191" s="4"/>
      <c r="BQ191" s="55"/>
      <c r="BR191" s="4"/>
      <c r="BS191" s="4"/>
      <c r="BT191" s="4"/>
      <c r="BU191" s="4"/>
      <c r="BV191" s="4"/>
      <c r="BW191" s="4"/>
      <c r="BX191" s="4"/>
      <c r="BY191" s="4"/>
      <c r="BZ191" s="4"/>
      <c r="CA191" s="4"/>
      <c r="CB191" s="4"/>
      <c r="CC191" s="55"/>
      <c r="CI191" s="39"/>
      <c r="CJ191" s="39"/>
      <c r="CO191" s="59"/>
    </row>
    <row r="192" spans="2:95" ht="15.75" hidden="1" customHeight="1">
      <c r="B192" s="119" t="s">
        <v>371</v>
      </c>
      <c r="C192" s="73" t="s">
        <v>394</v>
      </c>
      <c r="D192" s="6">
        <v>1</v>
      </c>
      <c r="E192" s="155" t="s">
        <v>256</v>
      </c>
      <c r="F192" s="50">
        <f>SUMIFS('Sch.93-Deferral'!$93:$93,'Sch.93-Deferral'!$2:$2,F$2)+SUMIFS('Sch.93-Deferral'!$106:$106,'Sch.93-Deferral'!$2:$2,F$2)</f>
        <v>41103.332846242411</v>
      </c>
      <c r="G192" s="50">
        <f>SUMIFS('Sch.93-Deferral'!$93:$93,'Sch.93-Deferral'!$2:$2,G$2)+SUMIFS('Sch.93-Deferral'!$106:$106,'Sch.93-Deferral'!$2:$2,G$2)</f>
        <v>-168896.63316467823</v>
      </c>
      <c r="H192" s="50">
        <f>SUMIFS('Sch.93-Deferral'!$93:$93,'Sch.93-Deferral'!$2:$2,H$2)+SUMIFS('Sch.93-Deferral'!$106:$106,'Sch.93-Deferral'!$2:$2,H$2)</f>
        <v>-275173.16125228256</v>
      </c>
      <c r="I192" s="50">
        <f>SUMIFS('Sch.93-Deferral'!$93:$93,'Sch.93-Deferral'!$2:$2,I$2)+SUMIFS('Sch.93-Deferral'!$106:$106,'Sch.93-Deferral'!$2:$2,I$2)</f>
        <v>-246874.73307603318</v>
      </c>
      <c r="J192" s="50">
        <f>SUMIFS('Sch.93-Deferral'!$93:$93,'Sch.93-Deferral'!$2:$2,J$2)+SUMIFS('Sch.93-Deferral'!$106:$106,'Sch.93-Deferral'!$2:$2,J$2)</f>
        <v>73520.940741320606</v>
      </c>
      <c r="K192" s="50">
        <f>SUMIFS('Sch.93-Deferral'!$93:$93,'Sch.93-Deferral'!$2:$2,K$2)+SUMIFS('Sch.93-Deferral'!$106:$106,'Sch.93-Deferral'!$2:$2,K$2)</f>
        <v>174641.21128268624</v>
      </c>
      <c r="L192" s="50">
        <f>SUMIFS('Sch.93-Deferral'!$93:$93,'Sch.93-Deferral'!$2:$2,L$2)+SUMIFS('Sch.93-Deferral'!$106:$106,'Sch.93-Deferral'!$2:$2,L$2)</f>
        <v>42205.401310578294</v>
      </c>
      <c r="M192" s="50">
        <f>SUMIFS('Sch.93-Deferral'!$93:$93,'Sch.93-Deferral'!$2:$2,M$2)+SUMIFS('Sch.93-Deferral'!$106:$106,'Sch.93-Deferral'!$2:$2,M$2)</f>
        <v>-405863.71429368469</v>
      </c>
      <c r="N192" s="50">
        <f>SUMIFS('Sch.93-Deferral'!$93:$93,'Sch.93-Deferral'!$2:$2,N$2)+SUMIFS('Sch.93-Deferral'!$106:$106,'Sch.93-Deferral'!$2:$2,N$2)</f>
        <v>144399.58705620875</v>
      </c>
      <c r="O192" s="65">
        <f>SUMIFS('Sch.93-Deferral'!$93:$93,'Sch.93-Deferral'!$2:$2,O$2)+SUMIFS('Sch.93-Deferral'!$106:$106,'Sch.93-Deferral'!$2:$2,O$2)</f>
        <v>-40849.733861820212</v>
      </c>
      <c r="P192" s="4"/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55"/>
      <c r="AB192" s="4"/>
      <c r="AC192" s="4"/>
      <c r="AD192" s="4"/>
      <c r="AE192" s="4"/>
      <c r="AF192" s="4"/>
      <c r="AG192" s="4"/>
      <c r="AH192" s="4"/>
      <c r="AI192" s="4"/>
      <c r="AJ192" s="4"/>
      <c r="AK192" s="4"/>
      <c r="AL192" s="4"/>
      <c r="AM192" s="55"/>
      <c r="AN192" s="4"/>
      <c r="AO192" s="4"/>
      <c r="AP192" s="4"/>
      <c r="AQ192" s="4"/>
      <c r="AR192" s="4"/>
      <c r="AS192" s="4"/>
      <c r="AT192" s="4"/>
      <c r="AU192" s="4"/>
      <c r="AV192" s="4"/>
      <c r="AW192" s="4"/>
      <c r="AX192" s="4"/>
      <c r="AY192" s="55"/>
      <c r="AZ192" s="4"/>
      <c r="BA192" s="4"/>
      <c r="BB192" s="4"/>
      <c r="BC192" s="4"/>
      <c r="BD192" s="4"/>
      <c r="BE192" s="4"/>
      <c r="BF192" s="4"/>
      <c r="BG192" s="50"/>
      <c r="BH192" s="4"/>
      <c r="BI192" s="4"/>
      <c r="BJ192" s="4"/>
      <c r="BK192" s="4"/>
      <c r="BL192" s="4"/>
      <c r="BM192" s="4"/>
      <c r="BN192" s="4"/>
      <c r="BO192" s="4"/>
      <c r="BP192" s="4"/>
      <c r="BQ192" s="55"/>
      <c r="BR192" s="4"/>
      <c r="BS192" s="4"/>
      <c r="BT192" s="4"/>
      <c r="BU192" s="4"/>
      <c r="BV192" s="4"/>
      <c r="BW192" s="4"/>
      <c r="BX192" s="4"/>
      <c r="BY192" s="4"/>
      <c r="BZ192" s="4"/>
      <c r="CA192" s="4"/>
      <c r="CB192" s="4"/>
      <c r="CC192" s="55"/>
      <c r="CI192" s="39"/>
      <c r="CJ192" s="39"/>
      <c r="CO192" s="59"/>
    </row>
    <row r="193" spans="2:93" ht="15.75" hidden="1" customHeight="1">
      <c r="B193" s="119" t="s">
        <v>371</v>
      </c>
      <c r="C193" s="73" t="s">
        <v>394</v>
      </c>
      <c r="D193" s="6">
        <v>1</v>
      </c>
      <c r="E193" s="156" t="s">
        <v>10</v>
      </c>
      <c r="F193" s="11">
        <f>F192/2*F$446</f>
        <v>59.942360400770184</v>
      </c>
      <c r="G193" s="11">
        <f>(F194+G192/2)*G$446</f>
        <v>-126.24803734577982</v>
      </c>
      <c r="H193" s="11">
        <f t="shared" ref="H193:O193" si="490">(G194+H192/2)*H$446</f>
        <v>-774.21804431277269</v>
      </c>
      <c r="I193" s="11">
        <f t="shared" si="490"/>
        <v>-1537.7960261708122</v>
      </c>
      <c r="J193" s="11">
        <f t="shared" si="490"/>
        <v>-1846.3771320705596</v>
      </c>
      <c r="K193" s="11">
        <f t="shared" si="490"/>
        <v>-1331.705731887685</v>
      </c>
      <c r="L193" s="11">
        <f t="shared" si="490"/>
        <v>-1158.3982337365273</v>
      </c>
      <c r="M193" s="11">
        <f t="shared" si="490"/>
        <v>-1707.3608979123965</v>
      </c>
      <c r="N193" s="11">
        <f t="shared" si="490"/>
        <v>-2244.9911162265039</v>
      </c>
      <c r="O193" s="69">
        <f t="shared" si="490"/>
        <v>-1956.0893650194446</v>
      </c>
      <c r="P193" s="4"/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55"/>
      <c r="AB193" s="4"/>
      <c r="AC193" s="4"/>
      <c r="AD193" s="4"/>
      <c r="AE193" s="4"/>
      <c r="AF193" s="4"/>
      <c r="AG193" s="4"/>
      <c r="AH193" s="4"/>
      <c r="AI193" s="4"/>
      <c r="AJ193" s="4"/>
      <c r="AK193" s="4"/>
      <c r="AL193" s="4"/>
      <c r="AM193" s="55"/>
      <c r="AN193" s="4"/>
      <c r="AO193" s="4"/>
      <c r="AP193" s="4"/>
      <c r="AQ193" s="4"/>
      <c r="AR193" s="4"/>
      <c r="AS193" s="4"/>
      <c r="AT193" s="4"/>
      <c r="AU193" s="4"/>
      <c r="AV193" s="4"/>
      <c r="AW193" s="4"/>
      <c r="AX193" s="4"/>
      <c r="AY193" s="55"/>
      <c r="AZ193" s="4"/>
      <c r="BA193" s="4"/>
      <c r="BB193" s="4"/>
      <c r="BC193" s="4"/>
      <c r="BD193" s="4"/>
      <c r="BE193" s="4"/>
      <c r="BF193" s="4"/>
      <c r="BG193" s="50"/>
      <c r="BH193" s="4"/>
      <c r="BI193" s="4"/>
      <c r="BJ193" s="4"/>
      <c r="BK193" s="4"/>
      <c r="BL193" s="4"/>
      <c r="BM193" s="4"/>
      <c r="BN193" s="4"/>
      <c r="BO193" s="4"/>
      <c r="BP193" s="4"/>
      <c r="BQ193" s="55"/>
      <c r="BR193" s="4"/>
      <c r="BS193" s="4"/>
      <c r="BT193" s="4"/>
      <c r="BU193" s="4"/>
      <c r="BV193" s="4"/>
      <c r="BW193" s="4"/>
      <c r="BX193" s="4"/>
      <c r="BY193" s="4"/>
      <c r="BZ193" s="4"/>
      <c r="CA193" s="4"/>
      <c r="CB193" s="4"/>
      <c r="CC193" s="55"/>
      <c r="CI193" s="39"/>
      <c r="CJ193" s="39"/>
      <c r="CO193" s="59"/>
    </row>
    <row r="194" spans="2:93" ht="15.75" hidden="1" customHeight="1">
      <c r="B194" s="119" t="s">
        <v>371</v>
      </c>
      <c r="C194" s="73" t="s">
        <v>394</v>
      </c>
      <c r="D194" s="6">
        <v>1</v>
      </c>
      <c r="E194" s="155" t="s">
        <v>11</v>
      </c>
      <c r="F194" s="11">
        <f>F192+F193</f>
        <v>41163.275206643179</v>
      </c>
      <c r="G194" s="11">
        <f>F194+SUM(G192:G193)</f>
        <v>-127859.60599538081</v>
      </c>
      <c r="H194" s="11">
        <f t="shared" ref="H194" si="491">G194+SUM(H192:H193)</f>
        <v>-403806.98529197613</v>
      </c>
      <c r="I194" s="11">
        <f t="shared" ref="I194:O194" si="492">H194+SUM(I192:I193)</f>
        <v>-652219.51439418015</v>
      </c>
      <c r="J194" s="11">
        <f t="shared" si="492"/>
        <v>-580544.95078493014</v>
      </c>
      <c r="K194" s="11">
        <f t="shared" si="492"/>
        <v>-407235.44523413159</v>
      </c>
      <c r="L194" s="11">
        <f t="shared" si="492"/>
        <v>-366188.44215728983</v>
      </c>
      <c r="M194" s="11">
        <f t="shared" si="492"/>
        <v>-773759.51734888693</v>
      </c>
      <c r="N194" s="11">
        <f t="shared" si="492"/>
        <v>-631604.92140890472</v>
      </c>
      <c r="O194" s="69">
        <f t="shared" si="492"/>
        <v>-674410.74463574437</v>
      </c>
      <c r="P194" s="4">
        <f>O194</f>
        <v>-674410.74463574437</v>
      </c>
      <c r="Q194" s="4"/>
      <c r="R194" s="4"/>
      <c r="S194" s="4"/>
      <c r="T194" s="4"/>
      <c r="U194" s="4"/>
      <c r="V194" s="4"/>
      <c r="W194" s="4"/>
      <c r="X194" s="4"/>
      <c r="Y194" s="4"/>
      <c r="Z194" s="4"/>
      <c r="AA194" s="55"/>
      <c r="AB194" s="4"/>
      <c r="AC194" s="4"/>
      <c r="AD194" s="4"/>
      <c r="AE194" s="4"/>
      <c r="AF194" s="4"/>
      <c r="AG194" s="4"/>
      <c r="AH194" s="4"/>
      <c r="AI194" s="4"/>
      <c r="AJ194" s="4"/>
      <c r="AK194" s="4"/>
      <c r="AL194" s="4"/>
      <c r="AM194" s="55"/>
      <c r="AN194" s="4"/>
      <c r="AO194" s="4"/>
      <c r="AP194" s="4"/>
      <c r="AQ194" s="4"/>
      <c r="AR194" s="4"/>
      <c r="AS194" s="4"/>
      <c r="AT194" s="4"/>
      <c r="AU194" s="4"/>
      <c r="AV194" s="4"/>
      <c r="AW194" s="4"/>
      <c r="AX194" s="4"/>
      <c r="AY194" s="55"/>
      <c r="AZ194" s="4"/>
      <c r="BA194" s="4"/>
      <c r="BB194" s="4"/>
      <c r="BC194" s="4"/>
      <c r="BD194" s="4"/>
      <c r="BE194" s="4"/>
      <c r="BF194" s="4"/>
      <c r="BG194" s="50"/>
      <c r="BH194" s="4"/>
      <c r="BI194" s="4"/>
      <c r="BJ194" s="4"/>
      <c r="BK194" s="4"/>
      <c r="BL194" s="4"/>
      <c r="BM194" s="4"/>
      <c r="BN194" s="4"/>
      <c r="BO194" s="4"/>
      <c r="BP194" s="4"/>
      <c r="BQ194" s="55"/>
      <c r="BR194" s="4"/>
      <c r="BS194" s="4"/>
      <c r="BT194" s="4"/>
      <c r="BU194" s="4"/>
      <c r="BV194" s="4"/>
      <c r="BW194" s="4"/>
      <c r="BX194" s="4"/>
      <c r="BY194" s="4"/>
      <c r="BZ194" s="4"/>
      <c r="CA194" s="4"/>
      <c r="CB194" s="4"/>
      <c r="CC194" s="55"/>
      <c r="CI194" s="39"/>
      <c r="CJ194" s="39"/>
      <c r="CO194" s="59"/>
    </row>
    <row r="195" spans="2:93" ht="15.75" hidden="1" customHeight="1">
      <c r="B195" s="119" t="s">
        <v>371</v>
      </c>
      <c r="C195" s="73" t="s">
        <v>394</v>
      </c>
      <c r="D195" s="6">
        <v>1</v>
      </c>
      <c r="E195" s="156" t="s">
        <v>252</v>
      </c>
      <c r="F195" s="11"/>
      <c r="G195" s="11"/>
      <c r="H195" s="11"/>
      <c r="I195" s="11"/>
      <c r="J195" s="11"/>
      <c r="K195" s="11"/>
      <c r="L195" s="11"/>
      <c r="M195" s="11"/>
      <c r="N195" s="11"/>
      <c r="O195" s="69"/>
      <c r="P195" s="13">
        <f>P454</f>
        <v>1680388.4039125226</v>
      </c>
      <c r="Q195" s="4"/>
      <c r="R195" s="4"/>
      <c r="S195" s="4"/>
      <c r="T195" s="4"/>
      <c r="U195" s="4"/>
      <c r="V195" s="4"/>
      <c r="W195" s="4"/>
      <c r="X195" s="4"/>
      <c r="Y195" s="4"/>
      <c r="Z195" s="4"/>
      <c r="AA195" s="55"/>
      <c r="AB195" s="4"/>
      <c r="AC195" s="4"/>
      <c r="AD195" s="4"/>
      <c r="AE195" s="4"/>
      <c r="AF195" s="4"/>
      <c r="AG195" s="4"/>
      <c r="AH195" s="4"/>
      <c r="AI195" s="4"/>
      <c r="AJ195" s="4"/>
      <c r="AK195" s="4"/>
      <c r="AL195" s="4"/>
      <c r="AM195" s="55"/>
      <c r="AN195" s="4"/>
      <c r="AO195" s="4"/>
      <c r="AP195" s="4"/>
      <c r="AQ195" s="4"/>
      <c r="AR195" s="4"/>
      <c r="AS195" s="4"/>
      <c r="AT195" s="4"/>
      <c r="AU195" s="4"/>
      <c r="AV195" s="4"/>
      <c r="AW195" s="4"/>
      <c r="AX195" s="4"/>
      <c r="AY195" s="55"/>
      <c r="AZ195" s="4"/>
      <c r="BA195" s="4"/>
      <c r="BB195" s="4"/>
      <c r="BC195" s="4"/>
      <c r="BD195" s="4"/>
      <c r="BE195" s="4"/>
      <c r="BF195" s="4"/>
      <c r="BG195" s="50"/>
      <c r="BH195" s="4"/>
      <c r="BI195" s="4"/>
      <c r="BJ195" s="4"/>
      <c r="BK195" s="4"/>
      <c r="BL195" s="4"/>
      <c r="BM195" s="4"/>
      <c r="BN195" s="4"/>
      <c r="BO195" s="4"/>
      <c r="BP195" s="4"/>
      <c r="BQ195" s="55"/>
      <c r="BR195" s="4"/>
      <c r="BS195" s="4"/>
      <c r="BT195" s="4"/>
      <c r="BU195" s="4"/>
      <c r="BV195" s="4"/>
      <c r="BW195" s="4"/>
      <c r="BX195" s="4"/>
      <c r="BY195" s="4"/>
      <c r="BZ195" s="4"/>
      <c r="CA195" s="4"/>
      <c r="CB195" s="4"/>
      <c r="CC195" s="55"/>
      <c r="CI195" s="39"/>
      <c r="CJ195" s="39"/>
      <c r="CO195" s="59"/>
    </row>
    <row r="196" spans="2:93" ht="15.75" hidden="1" customHeight="1">
      <c r="B196" s="119" t="s">
        <v>371</v>
      </c>
      <c r="C196" s="73" t="s">
        <v>394</v>
      </c>
      <c r="D196" s="6">
        <v>1</v>
      </c>
      <c r="E196" s="156" t="s">
        <v>12</v>
      </c>
      <c r="F196" s="11"/>
      <c r="G196" s="11"/>
      <c r="H196" s="11"/>
      <c r="I196" s="11"/>
      <c r="J196" s="11"/>
      <c r="K196" s="11"/>
      <c r="L196" s="11"/>
      <c r="M196" s="11"/>
      <c r="N196" s="11"/>
      <c r="O196" s="69"/>
      <c r="P196" s="4">
        <f>SUM(P194:P195)</f>
        <v>1005977.6592767782</v>
      </c>
      <c r="Q196" s="4"/>
      <c r="R196" s="4"/>
      <c r="S196" s="4"/>
      <c r="T196" s="4"/>
      <c r="U196" s="4"/>
      <c r="V196" s="4"/>
      <c r="W196" s="4"/>
      <c r="X196" s="4"/>
      <c r="Y196" s="4"/>
      <c r="Z196" s="4"/>
      <c r="AA196" s="55"/>
      <c r="AB196" s="4"/>
      <c r="AC196" s="4"/>
      <c r="AD196" s="4"/>
      <c r="AE196" s="4"/>
      <c r="AF196" s="4"/>
      <c r="AG196" s="4"/>
      <c r="AH196" s="4"/>
      <c r="AI196" s="4"/>
      <c r="AJ196" s="4"/>
      <c r="AK196" s="4"/>
      <c r="AL196" s="4"/>
      <c r="AM196" s="55"/>
      <c r="AN196" s="4"/>
      <c r="AO196" s="4"/>
      <c r="AP196" s="4"/>
      <c r="AQ196" s="4"/>
      <c r="AR196" s="4"/>
      <c r="AS196" s="4"/>
      <c r="AT196" s="4"/>
      <c r="AU196" s="4"/>
      <c r="AV196" s="4"/>
      <c r="AW196" s="4"/>
      <c r="AX196" s="4"/>
      <c r="AY196" s="55"/>
      <c r="AZ196" s="4"/>
      <c r="BA196" s="4"/>
      <c r="BB196" s="4"/>
      <c r="BC196" s="4"/>
      <c r="BD196" s="4"/>
      <c r="BE196" s="4"/>
      <c r="BF196" s="4"/>
      <c r="BG196" s="50"/>
      <c r="BH196" s="4"/>
      <c r="BI196" s="4"/>
      <c r="BJ196" s="4"/>
      <c r="BK196" s="4"/>
      <c r="BL196" s="4"/>
      <c r="BM196" s="4"/>
      <c r="BN196" s="4"/>
      <c r="BO196" s="4"/>
      <c r="BP196" s="4"/>
      <c r="BQ196" s="55"/>
      <c r="BR196" s="4"/>
      <c r="BS196" s="4"/>
      <c r="BT196" s="4"/>
      <c r="BU196" s="4"/>
      <c r="BV196" s="4"/>
      <c r="BW196" s="4"/>
      <c r="BX196" s="4"/>
      <c r="BY196" s="4"/>
      <c r="BZ196" s="4"/>
      <c r="CA196" s="4"/>
      <c r="CB196" s="4"/>
      <c r="CC196" s="55"/>
      <c r="CI196" s="39"/>
      <c r="CJ196" s="39"/>
      <c r="CO196" s="59"/>
    </row>
    <row r="197" spans="2:93" ht="15.75" hidden="1" customHeight="1">
      <c r="B197" s="119"/>
      <c r="D197" s="6"/>
      <c r="E197" s="156"/>
      <c r="F197" s="11"/>
      <c r="G197" s="11"/>
      <c r="H197" s="11"/>
      <c r="I197" s="11"/>
      <c r="J197" s="11"/>
      <c r="K197" s="11"/>
      <c r="L197" s="11"/>
      <c r="M197" s="11"/>
      <c r="N197" s="11"/>
      <c r="O197" s="69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55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55"/>
      <c r="AN197" s="4"/>
      <c r="AO197" s="4"/>
      <c r="AP197" s="4"/>
      <c r="AQ197" s="4"/>
      <c r="AR197" s="4"/>
      <c r="AS197" s="4"/>
      <c r="AT197" s="4"/>
      <c r="AU197" s="4"/>
      <c r="AV197" s="4"/>
      <c r="AW197" s="4"/>
      <c r="AX197" s="4"/>
      <c r="AY197" s="55"/>
      <c r="AZ197" s="4"/>
      <c r="BA197" s="4"/>
      <c r="BB197" s="4"/>
      <c r="BC197" s="4"/>
      <c r="BD197" s="4"/>
      <c r="BE197" s="4"/>
      <c r="BF197" s="4"/>
      <c r="BG197" s="50"/>
      <c r="BH197" s="4"/>
      <c r="BI197" s="4"/>
      <c r="BJ197" s="4"/>
      <c r="BK197" s="4"/>
      <c r="BL197" s="4"/>
      <c r="BM197" s="4"/>
      <c r="BN197" s="4"/>
      <c r="BO197" s="4"/>
      <c r="BP197" s="4"/>
      <c r="BQ197" s="55"/>
      <c r="BR197" s="4"/>
      <c r="BS197" s="4"/>
      <c r="BT197" s="4"/>
      <c r="BU197" s="4"/>
      <c r="BV197" s="4"/>
      <c r="BW197" s="4"/>
      <c r="BX197" s="4"/>
      <c r="BY197" s="4"/>
      <c r="BZ197" s="4"/>
      <c r="CA197" s="4"/>
      <c r="CB197" s="4"/>
      <c r="CC197" s="55"/>
      <c r="CI197" s="39"/>
      <c r="CJ197" s="39"/>
      <c r="CO197" s="59"/>
    </row>
    <row r="198" spans="2:93" ht="15.75" hidden="1" customHeight="1">
      <c r="B198" s="119" t="s">
        <v>371</v>
      </c>
      <c r="C198" s="73" t="s">
        <v>394</v>
      </c>
      <c r="D198" s="6">
        <v>2</v>
      </c>
      <c r="E198" s="155" t="s">
        <v>256</v>
      </c>
      <c r="F198" s="11"/>
      <c r="G198" s="11"/>
      <c r="H198" s="11"/>
      <c r="I198" s="11"/>
      <c r="J198" s="11"/>
      <c r="K198" s="11"/>
      <c r="L198" s="11"/>
      <c r="M198" s="11"/>
      <c r="N198" s="11"/>
      <c r="O198" s="59"/>
      <c r="P198" s="50">
        <f>SUMIFS('Sch.93-Deferral'!$93:$93,'Sch.93-Deferral'!$2:$2,P$2)+SUMIFS('Sch.93-Deferral'!$106:$106,'Sch.93-Deferral'!$2:$2,P$2)</f>
        <v>243900.96452073075</v>
      </c>
      <c r="Q198" s="50">
        <f>SUMIFS('Sch.93-Deferral'!$93:$93,'Sch.93-Deferral'!$2:$2,Q$2)+SUMIFS('Sch.93-Deferral'!$106:$106,'Sch.93-Deferral'!$2:$2,Q$2)</f>
        <v>276883.36317039665</v>
      </c>
      <c r="R198" s="50">
        <f>SUMIFS('Sch.93-Deferral'!$93:$93,'Sch.93-Deferral'!$2:$2,R$2)+SUMIFS('Sch.93-Deferral'!$106:$106,'Sch.93-Deferral'!$2:$2,R$2)</f>
        <v>-45831.204676705456</v>
      </c>
      <c r="S198" s="50">
        <f ca="1">SUMIFS('Sch.93-Deferral'!$93:$93,'Sch.93-Deferral'!$2:$2,S$2)+SUMIFS('Sch.93-Deferral'!$106:$106,'Sch.93-Deferral'!$2:$2,S$2)</f>
        <v>-389438.51826833107</v>
      </c>
      <c r="T198" s="50">
        <f>SUMIFS('Sch.93-Deferral'!$93:$93,'Sch.93-Deferral'!$2:$2,T$2)+SUMIFS('Sch.93-Deferral'!$106:$106,'Sch.93-Deferral'!$2:$2,T$2)</f>
        <v>-93189.986239694001</v>
      </c>
      <c r="U198" s="50">
        <f>SUMIFS('Sch.93-Deferral'!$93:$93,'Sch.93-Deferral'!$2:$2,U$2)+SUMIFS('Sch.93-Deferral'!$106:$106,'Sch.93-Deferral'!$2:$2,U$2)</f>
        <v>-136109.33884061643</v>
      </c>
      <c r="V198" s="50">
        <f>SUMIFS('Sch.93-Deferral'!$93:$93,'Sch.93-Deferral'!$2:$2,V$2)+SUMIFS('Sch.93-Deferral'!$106:$106,'Sch.93-Deferral'!$2:$2,V$2)</f>
        <v>54347.447583586501</v>
      </c>
      <c r="W198" s="50">
        <f>SUMIFS('Sch.93-Deferral'!$93:$93,'Sch.93-Deferral'!$2:$2,W$2)+SUMIFS('Sch.93-Deferral'!$106:$106,'Sch.93-Deferral'!$2:$2,W$2)</f>
        <v>-67590.468309706004</v>
      </c>
      <c r="X198" s="50">
        <f>SUMIFS('Sch.93-Deferral'!$93:$93,'Sch.93-Deferral'!$2:$2,X$2)+SUMIFS('Sch.93-Deferral'!$106:$106,'Sch.93-Deferral'!$2:$2,X$2)</f>
        <v>-98132.17952447242</v>
      </c>
      <c r="Y198" s="50">
        <f>SUMIFS('Sch.93-Deferral'!$93:$93,'Sch.93-Deferral'!$2:$2,Y$2)+SUMIFS('Sch.93-Deferral'!$106:$106,'Sch.93-Deferral'!$2:$2,Y$2)</f>
        <v>-174033.52095877615</v>
      </c>
      <c r="Z198" s="50">
        <f>SUMIFS('Sch.93-Deferral'!$93:$93,'Sch.93-Deferral'!$2:$2,Z$2)+SUMIFS('Sch.93-Deferral'!$106:$106,'Sch.93-Deferral'!$2:$2,Z$2)</f>
        <v>313579.2057995518</v>
      </c>
      <c r="AA198" s="65">
        <f>SUMIFS('Sch.93-Deferral'!$93:$93,'Sch.93-Deferral'!$2:$2,AA$2)+SUMIFS('Sch.93-Deferral'!$106:$106,'Sch.93-Deferral'!$2:$2,AA$2)</f>
        <v>189684.80897167476</v>
      </c>
      <c r="AB198" s="4"/>
      <c r="AC198" s="4"/>
      <c r="AD198" s="4"/>
      <c r="AE198" s="4"/>
      <c r="AF198" s="4"/>
      <c r="AG198" s="4"/>
      <c r="AH198" s="4"/>
      <c r="AI198" s="4"/>
      <c r="AJ198" s="4"/>
      <c r="AK198" s="4"/>
      <c r="AL198" s="4"/>
      <c r="AM198" s="55"/>
      <c r="AN198" s="4"/>
      <c r="AO198" s="4"/>
      <c r="AP198" s="4"/>
      <c r="AQ198" s="4"/>
      <c r="AR198" s="4"/>
      <c r="AS198" s="4"/>
      <c r="AT198" s="4"/>
      <c r="AU198" s="4"/>
      <c r="AV198" s="4"/>
      <c r="AW198" s="4"/>
      <c r="AX198" s="4"/>
      <c r="AY198" s="55"/>
      <c r="AZ198" s="4"/>
      <c r="BA198" s="4"/>
      <c r="BB198" s="4"/>
      <c r="BC198" s="4"/>
      <c r="BD198" s="4"/>
      <c r="BE198" s="4"/>
      <c r="BF198" s="4"/>
      <c r="BG198" s="50"/>
      <c r="BH198" s="4"/>
      <c r="BI198" s="4"/>
      <c r="BJ198" s="4"/>
      <c r="BK198" s="4"/>
      <c r="BL198" s="4"/>
      <c r="BM198" s="4"/>
      <c r="BN198" s="4"/>
      <c r="BO198" s="4"/>
      <c r="BP198" s="4"/>
      <c r="BQ198" s="55"/>
      <c r="BR198" s="4"/>
      <c r="BS198" s="4"/>
      <c r="BT198" s="4"/>
      <c r="BU198" s="4"/>
      <c r="BV198" s="4"/>
      <c r="BW198" s="4"/>
      <c r="BX198" s="4"/>
      <c r="BY198" s="4"/>
      <c r="BZ198" s="4"/>
      <c r="CA198" s="4"/>
      <c r="CB198" s="4"/>
      <c r="CC198" s="55"/>
      <c r="CI198" s="39"/>
      <c r="CJ198" s="39"/>
      <c r="CO198" s="59"/>
    </row>
    <row r="199" spans="2:93" ht="15.75" hidden="1" customHeight="1">
      <c r="B199" s="119" t="s">
        <v>371</v>
      </c>
      <c r="C199" s="73" t="s">
        <v>394</v>
      </c>
      <c r="D199" s="6">
        <v>2</v>
      </c>
      <c r="E199" s="156" t="s">
        <v>10</v>
      </c>
      <c r="F199" s="11"/>
      <c r="G199" s="11"/>
      <c r="H199" s="11"/>
      <c r="I199" s="11"/>
      <c r="J199" s="11"/>
      <c r="K199" s="11"/>
      <c r="L199" s="11"/>
      <c r="M199" s="11"/>
      <c r="N199" s="11"/>
      <c r="O199" s="69"/>
      <c r="P199" s="4">
        <f>P198/2*P$446</f>
        <v>414.63163968524225</v>
      </c>
      <c r="Q199" s="4">
        <f t="shared" ref="Q199:AA199" si="493">(P200+Q198/2)*Q$446</f>
        <v>1301.3747443350885</v>
      </c>
      <c r="R199" s="4">
        <f t="shared" si="493"/>
        <v>1648.6296147314235</v>
      </c>
      <c r="S199" s="4">
        <f t="shared" ca="1" si="493"/>
        <v>1020.9545995644294</v>
      </c>
      <c r="T199" s="4">
        <f t="shared" ca="1" si="493"/>
        <v>151.5682077859602</v>
      </c>
      <c r="U199" s="4">
        <f t="shared" ca="1" si="493"/>
        <v>-256.29441158811312</v>
      </c>
      <c r="V199" s="4">
        <f t="shared" ca="1" si="493"/>
        <v>-404.3884757324841</v>
      </c>
      <c r="W199" s="4">
        <f t="shared" ca="1" si="493"/>
        <v>-393.87490225612481</v>
      </c>
      <c r="X199" s="4">
        <f t="shared" ca="1" si="493"/>
        <v>-729.40042730177936</v>
      </c>
      <c r="Y199" s="4">
        <f t="shared" ca="1" si="493"/>
        <v>-1255.8668777574107</v>
      </c>
      <c r="Z199" s="4">
        <f t="shared" ca="1" si="493"/>
        <v>-1029.444718742913</v>
      </c>
      <c r="AA199" s="55">
        <f t="shared" ca="1" si="493"/>
        <v>-75.12458638225813</v>
      </c>
      <c r="AB199" s="4">
        <f t="shared" ref="AB199:AH199" ca="1" si="494">AA200*AB$446</f>
        <v>297.85335053591979</v>
      </c>
      <c r="AC199" s="4">
        <f t="shared" ca="1" si="494"/>
        <v>299.04476393806345</v>
      </c>
      <c r="AD199" s="4">
        <f t="shared" ca="1" si="494"/>
        <v>292.73491941897026</v>
      </c>
      <c r="AE199" s="4">
        <f t="shared" ca="1" si="494"/>
        <v>316.48247680506614</v>
      </c>
      <c r="AF199" s="4">
        <f t="shared" ca="1" si="494"/>
        <v>310.24475789317967</v>
      </c>
      <c r="AG199" s="4">
        <f t="shared" ca="1" si="494"/>
        <v>319.11473119079875</v>
      </c>
      <c r="AH199" s="4">
        <f t="shared" ca="1" si="494"/>
        <v>335.71477558855253</v>
      </c>
      <c r="AI199" s="4"/>
      <c r="AJ199" s="4"/>
      <c r="AK199" s="4"/>
      <c r="AL199" s="4"/>
      <c r="AM199" s="55"/>
      <c r="AN199" s="4"/>
      <c r="AO199" s="4"/>
      <c r="AP199" s="4"/>
      <c r="AQ199" s="4"/>
      <c r="AR199" s="4"/>
      <c r="AS199" s="4"/>
      <c r="AT199" s="4"/>
      <c r="AU199" s="4"/>
      <c r="AV199" s="4"/>
      <c r="AW199" s="4"/>
      <c r="AX199" s="4"/>
      <c r="AY199" s="55"/>
      <c r="AZ199" s="4"/>
      <c r="BA199" s="4"/>
      <c r="BB199" s="4"/>
      <c r="BC199" s="4"/>
      <c r="BD199" s="4"/>
      <c r="BE199" s="4"/>
      <c r="BF199" s="4"/>
      <c r="BG199" s="50"/>
      <c r="BH199" s="4"/>
      <c r="BI199" s="4"/>
      <c r="BJ199" s="4"/>
      <c r="BK199" s="4"/>
      <c r="BL199" s="4"/>
      <c r="BM199" s="4"/>
      <c r="BN199" s="4"/>
      <c r="BO199" s="4"/>
      <c r="BP199" s="4"/>
      <c r="BQ199" s="55"/>
      <c r="BR199" s="4"/>
      <c r="BS199" s="4"/>
      <c r="BT199" s="4"/>
      <c r="BU199" s="4"/>
      <c r="BV199" s="4"/>
      <c r="BW199" s="4"/>
      <c r="BX199" s="4"/>
      <c r="BY199" s="4"/>
      <c r="BZ199" s="4"/>
      <c r="CA199" s="4"/>
      <c r="CB199" s="4"/>
      <c r="CC199" s="55"/>
      <c r="CI199" s="39"/>
      <c r="CJ199" s="39"/>
      <c r="CO199" s="59"/>
    </row>
    <row r="200" spans="2:93" ht="15.75" hidden="1" customHeight="1">
      <c r="B200" s="119" t="s">
        <v>371</v>
      </c>
      <c r="C200" s="73" t="s">
        <v>394</v>
      </c>
      <c r="D200" s="6">
        <v>2</v>
      </c>
      <c r="E200" s="155" t="s">
        <v>11</v>
      </c>
      <c r="F200" s="11"/>
      <c r="G200" s="11"/>
      <c r="H200" s="11"/>
      <c r="I200" s="11"/>
      <c r="J200" s="11"/>
      <c r="K200" s="11"/>
      <c r="L200" s="11"/>
      <c r="M200" s="11"/>
      <c r="N200" s="11"/>
      <c r="O200" s="69"/>
      <c r="P200" s="4">
        <f>SUM(P198:P199)</f>
        <v>244315.596160416</v>
      </c>
      <c r="Q200" s="4">
        <f>P200+SUM(Q198:Q199)</f>
        <v>522500.33407514775</v>
      </c>
      <c r="R200" s="4">
        <f t="shared" ref="R200" si="495">Q200+SUM(R198:R199)</f>
        <v>478317.75901317369</v>
      </c>
      <c r="S200" s="4">
        <f t="shared" ref="S200:AA200" ca="1" si="496">R200+SUM(S198:S199)</f>
        <v>89900.195344407053</v>
      </c>
      <c r="T200" s="4">
        <f t="shared" ca="1" si="496"/>
        <v>-3138.2226875009801</v>
      </c>
      <c r="U200" s="4">
        <f t="shared" ca="1" si="496"/>
        <v>-139503.85593970551</v>
      </c>
      <c r="V200" s="4">
        <f t="shared" ca="1" si="496"/>
        <v>-85560.79683185149</v>
      </c>
      <c r="W200" s="4">
        <f t="shared" ca="1" si="496"/>
        <v>-153545.14004381362</v>
      </c>
      <c r="X200" s="4">
        <f t="shared" ca="1" si="496"/>
        <v>-252406.71999558783</v>
      </c>
      <c r="Y200" s="4">
        <f t="shared" ca="1" si="496"/>
        <v>-427696.10783212143</v>
      </c>
      <c r="Z200" s="4">
        <f t="shared" ca="1" si="496"/>
        <v>-115146.34675131255</v>
      </c>
      <c r="AA200" s="55">
        <f t="shared" ca="1" si="496"/>
        <v>74463.337633979943</v>
      </c>
      <c r="AB200" s="4">
        <f ca="1">AA200+AB199</f>
        <v>74761.190984515866</v>
      </c>
      <c r="AC200" s="4">
        <f t="shared" ref="AC200:AF200" ca="1" si="497">AB200+AC199</f>
        <v>75060.235748453924</v>
      </c>
      <c r="AD200" s="4">
        <f t="shared" ca="1" si="497"/>
        <v>75352.970667872898</v>
      </c>
      <c r="AE200" s="4">
        <f t="shared" ca="1" si="497"/>
        <v>75669.453144677958</v>
      </c>
      <c r="AF200" s="4">
        <f t="shared" ca="1" si="497"/>
        <v>75979.697902571133</v>
      </c>
      <c r="AG200" s="4">
        <f ca="1">AF200+AG199</f>
        <v>76298.812633761932</v>
      </c>
      <c r="AH200" s="4">
        <f ca="1">AG200+AH199</f>
        <v>76634.527409350485</v>
      </c>
      <c r="AI200" s="4">
        <f ca="1">AH200</f>
        <v>76634.527409350485</v>
      </c>
      <c r="AJ200" s="4"/>
      <c r="AK200" s="4"/>
      <c r="AL200" s="4"/>
      <c r="AM200" s="55"/>
      <c r="AN200" s="4"/>
      <c r="AO200" s="4"/>
      <c r="AP200" s="4"/>
      <c r="AQ200" s="4"/>
      <c r="AR200" s="4"/>
      <c r="AS200" s="4"/>
      <c r="AT200" s="4"/>
      <c r="AU200" s="4"/>
      <c r="AV200" s="4"/>
      <c r="AW200" s="4"/>
      <c r="AX200" s="4"/>
      <c r="AY200" s="55"/>
      <c r="AZ200" s="4"/>
      <c r="BA200" s="4"/>
      <c r="BB200" s="4"/>
      <c r="BC200" s="4"/>
      <c r="BD200" s="4"/>
      <c r="BE200" s="4"/>
      <c r="BF200" s="4"/>
      <c r="BG200" s="50"/>
      <c r="BH200" s="4"/>
      <c r="BI200" s="4"/>
      <c r="BJ200" s="4"/>
      <c r="BK200" s="4"/>
      <c r="BL200" s="4"/>
      <c r="BM200" s="4"/>
      <c r="BN200" s="4"/>
      <c r="BO200" s="4"/>
      <c r="BP200" s="4"/>
      <c r="BQ200" s="55"/>
      <c r="BR200" s="4"/>
      <c r="BS200" s="4"/>
      <c r="BT200" s="4"/>
      <c r="BU200" s="4"/>
      <c r="BV200" s="4"/>
      <c r="BW200" s="4"/>
      <c r="BX200" s="4"/>
      <c r="BY200" s="4"/>
      <c r="BZ200" s="4"/>
      <c r="CA200" s="4"/>
      <c r="CB200" s="4"/>
      <c r="CC200" s="55"/>
      <c r="CI200" s="39"/>
      <c r="CJ200" s="39"/>
      <c r="CO200" s="59"/>
    </row>
    <row r="201" spans="2:93" ht="15.75" hidden="1" customHeight="1">
      <c r="B201" s="119" t="s">
        <v>371</v>
      </c>
      <c r="C201" s="73" t="s">
        <v>394</v>
      </c>
      <c r="D201" s="6">
        <v>2</v>
      </c>
      <c r="E201" s="156" t="s">
        <v>252</v>
      </c>
      <c r="F201" s="11"/>
      <c r="G201" s="11"/>
      <c r="H201" s="11"/>
      <c r="I201" s="11"/>
      <c r="J201" s="11"/>
      <c r="K201" s="11"/>
      <c r="L201" s="11"/>
      <c r="M201" s="11"/>
      <c r="N201" s="11"/>
      <c r="O201" s="69"/>
      <c r="P201" s="4"/>
      <c r="Q201" s="4"/>
      <c r="R201" s="4"/>
      <c r="S201" s="4"/>
      <c r="T201" s="4"/>
      <c r="U201" s="4"/>
      <c r="V201" s="4"/>
      <c r="W201" s="4"/>
      <c r="X201" s="4"/>
      <c r="Y201" s="4"/>
      <c r="Z201" s="4"/>
      <c r="AA201" s="55"/>
      <c r="AB201" s="4"/>
      <c r="AC201" s="4"/>
      <c r="AD201" s="4"/>
      <c r="AE201" s="4"/>
      <c r="AF201" s="4"/>
      <c r="AG201" s="4"/>
      <c r="AH201" s="4"/>
      <c r="AI201" s="13">
        <f ca="1">AI462</f>
        <v>838387.53951444582</v>
      </c>
      <c r="AJ201" s="4"/>
      <c r="AK201" s="4"/>
      <c r="AL201" s="4"/>
      <c r="AM201" s="55"/>
      <c r="AN201" s="4"/>
      <c r="AO201" s="4"/>
      <c r="AP201" s="4"/>
      <c r="AQ201" s="4"/>
      <c r="AR201" s="4"/>
      <c r="AS201" s="4"/>
      <c r="AT201" s="4"/>
      <c r="AU201" s="4"/>
      <c r="AV201" s="4"/>
      <c r="AW201" s="4"/>
      <c r="AX201" s="4"/>
      <c r="AY201" s="55"/>
      <c r="AZ201" s="4"/>
      <c r="BA201" s="4"/>
      <c r="BB201" s="4"/>
      <c r="BC201" s="4"/>
      <c r="BD201" s="4"/>
      <c r="BE201" s="4"/>
      <c r="BF201" s="4"/>
      <c r="BG201" s="50"/>
      <c r="BH201" s="4"/>
      <c r="BI201" s="4"/>
      <c r="BJ201" s="4"/>
      <c r="BK201" s="4"/>
      <c r="BL201" s="4"/>
      <c r="BM201" s="4"/>
      <c r="BN201" s="4"/>
      <c r="BO201" s="4"/>
      <c r="BP201" s="4"/>
      <c r="BQ201" s="55"/>
      <c r="BR201" s="4"/>
      <c r="BS201" s="4"/>
      <c r="BT201" s="4"/>
      <c r="BU201" s="4"/>
      <c r="BV201" s="4"/>
      <c r="BW201" s="4"/>
      <c r="BX201" s="4"/>
      <c r="BY201" s="4"/>
      <c r="BZ201" s="4"/>
      <c r="CA201" s="4"/>
      <c r="CB201" s="4"/>
      <c r="CC201" s="55"/>
      <c r="CI201" s="39"/>
      <c r="CJ201" s="39"/>
      <c r="CO201" s="59"/>
    </row>
    <row r="202" spans="2:93" ht="15.75" hidden="1" customHeight="1">
      <c r="B202" s="119" t="s">
        <v>371</v>
      </c>
      <c r="C202" s="73" t="s">
        <v>394</v>
      </c>
      <c r="D202" s="6">
        <v>2</v>
      </c>
      <c r="E202" s="156" t="s">
        <v>13</v>
      </c>
      <c r="F202" s="11"/>
      <c r="G202" s="11"/>
      <c r="H202" s="11"/>
      <c r="I202" s="11"/>
      <c r="J202" s="11"/>
      <c r="K202" s="11"/>
      <c r="L202" s="11"/>
      <c r="M202" s="11"/>
      <c r="N202" s="11"/>
      <c r="O202" s="69"/>
      <c r="P202" s="4"/>
      <c r="Q202" s="4"/>
      <c r="R202" s="4"/>
      <c r="S202" s="4"/>
      <c r="T202" s="4"/>
      <c r="U202" s="4"/>
      <c r="V202" s="4"/>
      <c r="W202" s="4"/>
      <c r="X202" s="4"/>
      <c r="Y202" s="4"/>
      <c r="Z202" s="4"/>
      <c r="AA202" s="55"/>
      <c r="AB202" s="4"/>
      <c r="AC202" s="4"/>
      <c r="AD202" s="4"/>
      <c r="AE202" s="4"/>
      <c r="AF202" s="4"/>
      <c r="AG202" s="4"/>
      <c r="AH202" s="4"/>
      <c r="AI202" s="4">
        <f ca="1">SUM(AI200:AI201)</f>
        <v>915022.06692379632</v>
      </c>
      <c r="AJ202" s="4"/>
      <c r="AK202" s="4"/>
      <c r="AL202" s="4"/>
      <c r="AM202" s="55"/>
      <c r="AN202" s="4"/>
      <c r="AO202" s="4"/>
      <c r="AP202" s="4"/>
      <c r="AQ202" s="4"/>
      <c r="AR202" s="4"/>
      <c r="AS202" s="4"/>
      <c r="AT202" s="4"/>
      <c r="AU202" s="4"/>
      <c r="AV202" s="4"/>
      <c r="AW202" s="4"/>
      <c r="AX202" s="4"/>
      <c r="AY202" s="55"/>
      <c r="AZ202" s="4"/>
      <c r="BA202" s="4"/>
      <c r="BB202" s="4"/>
      <c r="BC202" s="4"/>
      <c r="BD202" s="4"/>
      <c r="BE202" s="4"/>
      <c r="BF202" s="4"/>
      <c r="BG202" s="50"/>
      <c r="BH202" s="4"/>
      <c r="BI202" s="4"/>
      <c r="BJ202" s="4"/>
      <c r="BK202" s="4"/>
      <c r="BL202" s="4"/>
      <c r="BM202" s="4"/>
      <c r="BN202" s="4"/>
      <c r="BO202" s="4"/>
      <c r="BP202" s="4"/>
      <c r="BQ202" s="55"/>
      <c r="BR202" s="4"/>
      <c r="BS202" s="4"/>
      <c r="BT202" s="4"/>
      <c r="BU202" s="4"/>
      <c r="BV202" s="4"/>
      <c r="BW202" s="4"/>
      <c r="BX202" s="4"/>
      <c r="BY202" s="4"/>
      <c r="BZ202" s="4"/>
      <c r="CA202" s="4"/>
      <c r="CB202" s="4"/>
      <c r="CC202" s="55"/>
      <c r="CI202" s="39"/>
      <c r="CJ202" s="39"/>
      <c r="CO202" s="59"/>
    </row>
    <row r="203" spans="2:93" ht="15.75" hidden="1" customHeight="1">
      <c r="B203" s="119"/>
      <c r="D203" s="12"/>
      <c r="E203" s="156"/>
      <c r="F203" s="11"/>
      <c r="G203" s="11"/>
      <c r="H203" s="11"/>
      <c r="I203" s="11"/>
      <c r="J203" s="11"/>
      <c r="K203" s="11"/>
      <c r="L203" s="11"/>
      <c r="M203" s="11"/>
      <c r="N203" s="11"/>
      <c r="O203" s="69"/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55"/>
      <c r="AB203" s="4"/>
      <c r="AC203" s="4"/>
      <c r="AD203" s="4"/>
      <c r="AE203" s="4"/>
      <c r="AF203" s="4"/>
      <c r="AG203" s="4"/>
      <c r="AH203" s="4"/>
      <c r="AI203" s="4"/>
      <c r="AJ203" s="4"/>
      <c r="AK203" s="4"/>
      <c r="AL203" s="4"/>
      <c r="AM203" s="55"/>
      <c r="AN203" s="4"/>
      <c r="AO203" s="4"/>
      <c r="AP203" s="4"/>
      <c r="AQ203" s="4"/>
      <c r="AR203" s="4"/>
      <c r="AS203" s="4"/>
      <c r="AT203" s="4"/>
      <c r="AU203" s="4"/>
      <c r="AV203" s="4"/>
      <c r="AW203" s="4"/>
      <c r="AX203" s="4"/>
      <c r="AY203" s="55"/>
      <c r="AZ203" s="4"/>
      <c r="BA203" s="4"/>
      <c r="BB203" s="4"/>
      <c r="BC203" s="4"/>
      <c r="BD203" s="4"/>
      <c r="BE203" s="4"/>
      <c r="BF203" s="4"/>
      <c r="BG203" s="50"/>
      <c r="BH203" s="4"/>
      <c r="BI203" s="4"/>
      <c r="BJ203" s="4"/>
      <c r="BK203" s="4"/>
      <c r="BL203" s="4"/>
      <c r="BM203" s="4"/>
      <c r="BN203" s="4"/>
      <c r="BO203" s="4"/>
      <c r="BP203" s="4"/>
      <c r="BQ203" s="55"/>
      <c r="BR203" s="4"/>
      <c r="BS203" s="4"/>
      <c r="BT203" s="4"/>
      <c r="BU203" s="4"/>
      <c r="BV203" s="4"/>
      <c r="BW203" s="4"/>
      <c r="BX203" s="4"/>
      <c r="BY203" s="4"/>
      <c r="BZ203" s="4"/>
      <c r="CA203" s="4"/>
      <c r="CB203" s="4"/>
      <c r="CC203" s="55"/>
      <c r="CI203" s="39"/>
      <c r="CJ203" s="39"/>
      <c r="CO203" s="59"/>
    </row>
    <row r="204" spans="2:93" ht="15.75" hidden="1" customHeight="1">
      <c r="B204" s="119" t="s">
        <v>371</v>
      </c>
      <c r="C204" s="73" t="s">
        <v>394</v>
      </c>
      <c r="D204" s="6">
        <v>3</v>
      </c>
      <c r="E204" s="155" t="s">
        <v>256</v>
      </c>
      <c r="F204" s="11"/>
      <c r="G204" s="11"/>
      <c r="H204" s="11"/>
      <c r="I204" s="11"/>
      <c r="J204" s="11"/>
      <c r="K204" s="11"/>
      <c r="L204" s="11"/>
      <c r="M204" s="11"/>
      <c r="N204" s="11"/>
      <c r="O204" s="69"/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55"/>
      <c r="AB204" s="50">
        <f>SUMIFS('Sch.93-Deferral'!$93:$93,'Sch.93-Deferral'!$2:$2,AB$2)+SUMIFS('Sch.93-Deferral'!$106:$106,'Sch.93-Deferral'!$2:$2,AB$2)</f>
        <v>394495.65692904685</v>
      </c>
      <c r="AC204" s="50">
        <f>SUMIFS('Sch.93-Deferral'!$93:$93,'Sch.93-Deferral'!$2:$2,AC$2)+SUMIFS('Sch.93-Deferral'!$106:$106,'Sch.93-Deferral'!$2:$2,AC$2)</f>
        <v>334629.5145880623</v>
      </c>
      <c r="AD204" s="50">
        <f>SUMIFS('Sch.93-Deferral'!$93:$93,'Sch.93-Deferral'!$2:$2,AD$2)+SUMIFS('Sch.93-Deferral'!$106:$106,'Sch.93-Deferral'!$2:$2,AD$2)</f>
        <v>154653.39286095233</v>
      </c>
      <c r="AE204" s="50">
        <f>SUMIFS('Sch.93-Deferral'!$93:$93,'Sch.93-Deferral'!$2:$2,AE$2)+SUMIFS('Sch.93-Deferral'!$106:$106,'Sch.93-Deferral'!$2:$2,AE$2)</f>
        <v>-173698.4506464609</v>
      </c>
      <c r="AF204" s="50">
        <f>SUMIFS('Sch.93-Deferral'!$93:$93,'Sch.93-Deferral'!$2:$2,AF$2)+SUMIFS('Sch.93-Deferral'!$106:$106,'Sch.93-Deferral'!$2:$2,AF$2)</f>
        <v>-120460.62901864054</v>
      </c>
      <c r="AG204" s="50">
        <f>SUMIFS('Sch.93-Deferral'!$93:$93,'Sch.93-Deferral'!$2:$2,AG$2)+SUMIFS('Sch.93-Deferral'!$106:$106,'Sch.93-Deferral'!$2:$2,AG$2)</f>
        <v>-6178.0132079265904</v>
      </c>
      <c r="AH204" s="50">
        <f>SUMIFS('Sch.93-Deferral'!$93:$93,'Sch.93-Deferral'!$2:$2,AH$2)+SUMIFS('Sch.93-Deferral'!$106:$106,'Sch.93-Deferral'!$2:$2,AH$2)</f>
        <v>-131702.16478233581</v>
      </c>
      <c r="AI204" s="50">
        <f>SUMIFS('Sch.93-Deferral'!$93:$93,'Sch.93-Deferral'!$2:$2,AI$2)+SUMIFS('Sch.93-Deferral'!$106:$106,'Sch.93-Deferral'!$2:$2,AI$2)</f>
        <v>56958.084431915573</v>
      </c>
      <c r="AJ204" s="50">
        <f>SUMIFS('Sch.93-Deferral'!$93:$93,'Sch.93-Deferral'!$2:$2,AJ$2)+SUMIFS('Sch.93-Deferral'!$106:$106,'Sch.93-Deferral'!$2:$2,AJ$2)</f>
        <v>17744.25831294504</v>
      </c>
      <c r="AK204" s="50">
        <f>SUMIFS('Sch.93-Deferral'!$93:$93,'Sch.93-Deferral'!$2:$2,AK$2)+SUMIFS('Sch.93-Deferral'!$106:$106,'Sch.93-Deferral'!$2:$2,AK$2)</f>
        <v>37764.79194702419</v>
      </c>
      <c r="AL204" s="50">
        <f>SUMIFS('Sch.93-Deferral'!$93:$93,'Sch.93-Deferral'!$2:$2,AL$2)+SUMIFS('Sch.93-Deferral'!$106:$106,'Sch.93-Deferral'!$2:$2,AL$2)</f>
        <v>39998.301144104415</v>
      </c>
      <c r="AM204" s="65">
        <f>SUMIFS('Sch.93-Deferral'!$93:$93,'Sch.93-Deferral'!$2:$2,AM$2)+SUMIFS('Sch.93-Deferral'!$106:$106,'Sch.93-Deferral'!$2:$2,AM$2)</f>
        <v>-21172.81696258824</v>
      </c>
      <c r="AN204" s="4"/>
      <c r="AO204" s="4"/>
      <c r="AP204" s="4"/>
      <c r="AQ204" s="4"/>
      <c r="AR204" s="4"/>
      <c r="AS204" s="4"/>
      <c r="AT204" s="4"/>
      <c r="AU204" s="4"/>
      <c r="AV204" s="4"/>
      <c r="AW204" s="4"/>
      <c r="AX204" s="4"/>
      <c r="AY204" s="55"/>
      <c r="AZ204" s="4"/>
      <c r="BA204" s="4"/>
      <c r="BB204" s="4"/>
      <c r="BC204" s="4"/>
      <c r="BD204" s="4"/>
      <c r="BE204" s="4"/>
      <c r="BF204" s="4"/>
      <c r="BG204" s="50"/>
      <c r="BH204" s="4"/>
      <c r="BI204" s="4"/>
      <c r="BJ204" s="4"/>
      <c r="BK204" s="4"/>
      <c r="BL204" s="4"/>
      <c r="BM204" s="4"/>
      <c r="BN204" s="4"/>
      <c r="BO204" s="4"/>
      <c r="BP204" s="4"/>
      <c r="BQ204" s="55"/>
      <c r="BR204" s="4"/>
      <c r="BS204" s="4"/>
      <c r="BT204" s="4"/>
      <c r="BU204" s="4"/>
      <c r="BV204" s="4"/>
      <c r="BW204" s="4"/>
      <c r="BX204" s="4"/>
      <c r="BY204" s="4"/>
      <c r="BZ204" s="4"/>
      <c r="CA204" s="4"/>
      <c r="CB204" s="4"/>
      <c r="CC204" s="55"/>
      <c r="CI204" s="39"/>
      <c r="CJ204" s="39"/>
      <c r="CO204" s="59"/>
    </row>
    <row r="205" spans="2:93" ht="15.75" hidden="1" customHeight="1">
      <c r="B205" s="119" t="s">
        <v>371</v>
      </c>
      <c r="C205" s="73" t="s">
        <v>394</v>
      </c>
      <c r="D205" s="6">
        <v>3</v>
      </c>
      <c r="E205" s="156" t="s">
        <v>10</v>
      </c>
      <c r="F205" s="11"/>
      <c r="G205" s="11"/>
      <c r="H205" s="11"/>
      <c r="I205" s="11"/>
      <c r="J205" s="11"/>
      <c r="K205" s="11"/>
      <c r="L205" s="11"/>
      <c r="M205" s="11"/>
      <c r="N205" s="11"/>
      <c r="O205" s="69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55"/>
      <c r="AB205" s="4">
        <f>AB204/2*AB$446</f>
        <v>788.99131385809369</v>
      </c>
      <c r="AC205" s="4">
        <f t="shared" ref="AC205:AM205" si="498">(AB206+AC204/2)*AC$446</f>
        <v>2250.3976221477446</v>
      </c>
      <c r="AD205" s="4">
        <f t="shared" si="498"/>
        <v>3157.0159018460054</v>
      </c>
      <c r="AE205" s="4">
        <f t="shared" si="498"/>
        <v>3373.1281243492676</v>
      </c>
      <c r="AF205" s="4">
        <f t="shared" si="498"/>
        <v>2703.619261956374</v>
      </c>
      <c r="AG205" s="4">
        <f t="shared" si="498"/>
        <v>2514.9752473992476</v>
      </c>
      <c r="AH205" s="4">
        <f t="shared" si="498"/>
        <v>2342.4654729758586</v>
      </c>
      <c r="AI205" s="4">
        <f t="shared" si="498"/>
        <v>1989.3957675327522</v>
      </c>
      <c r="AJ205" s="4">
        <f t="shared" si="498"/>
        <v>2361.4338397018651</v>
      </c>
      <c r="AK205" s="4">
        <f t="shared" si="498"/>
        <v>2550.6246059677692</v>
      </c>
      <c r="AL205" s="4">
        <f t="shared" si="498"/>
        <v>2797.8931400641009</v>
      </c>
      <c r="AM205" s="55">
        <f t="shared" si="498"/>
        <v>2792.0172346883633</v>
      </c>
      <c r="AN205" s="4">
        <f t="shared" ref="AN205:AT205" si="499">AM206*AN$446</f>
        <v>2879.4732507043555</v>
      </c>
      <c r="AO205" s="4">
        <f t="shared" si="499"/>
        <v>2893.0067749826658</v>
      </c>
      <c r="AP205" s="4">
        <f t="shared" si="499"/>
        <v>2782.9186341942295</v>
      </c>
      <c r="AQ205" s="4">
        <f t="shared" si="499"/>
        <v>2857.5626962269503</v>
      </c>
      <c r="AR205" s="4">
        <f t="shared" si="499"/>
        <v>2808.3008001811245</v>
      </c>
      <c r="AS205" s="4">
        <f t="shared" si="499"/>
        <v>2883.6256683104275</v>
      </c>
      <c r="AT205" s="4">
        <f t="shared" si="499"/>
        <v>2644.9868380033809</v>
      </c>
      <c r="AU205" s="4"/>
      <c r="AV205" s="4"/>
      <c r="AW205" s="4"/>
      <c r="AX205" s="4"/>
      <c r="AY205" s="55"/>
      <c r="AZ205" s="4"/>
      <c r="BA205" s="4"/>
      <c r="BB205" s="4"/>
      <c r="BC205" s="4"/>
      <c r="BD205" s="4"/>
      <c r="BE205" s="4"/>
      <c r="BF205" s="4"/>
      <c r="BG205" s="50"/>
      <c r="BH205" s="4"/>
      <c r="BI205" s="4"/>
      <c r="BJ205" s="4"/>
      <c r="BK205" s="4"/>
      <c r="BL205" s="4"/>
      <c r="BM205" s="4"/>
      <c r="BN205" s="4"/>
      <c r="BO205" s="4"/>
      <c r="BP205" s="4"/>
      <c r="BQ205" s="55"/>
      <c r="BR205" s="4"/>
      <c r="BS205" s="4"/>
      <c r="BT205" s="4"/>
      <c r="BU205" s="4"/>
      <c r="BV205" s="4"/>
      <c r="BW205" s="4"/>
      <c r="BX205" s="4"/>
      <c r="BY205" s="4"/>
      <c r="BZ205" s="4"/>
      <c r="CA205" s="4"/>
      <c r="CB205" s="4"/>
      <c r="CC205" s="55"/>
      <c r="CI205" s="39"/>
      <c r="CJ205" s="39"/>
      <c r="CO205" s="59"/>
    </row>
    <row r="206" spans="2:93" ht="15.75" hidden="1" customHeight="1">
      <c r="B206" s="119" t="s">
        <v>371</v>
      </c>
      <c r="C206" s="73" t="s">
        <v>394</v>
      </c>
      <c r="D206" s="6">
        <v>3</v>
      </c>
      <c r="E206" s="155" t="s">
        <v>11</v>
      </c>
      <c r="F206" s="11"/>
      <c r="G206" s="11"/>
      <c r="H206" s="11"/>
      <c r="I206" s="11"/>
      <c r="J206" s="11"/>
      <c r="K206" s="11"/>
      <c r="L206" s="11"/>
      <c r="M206" s="11"/>
      <c r="N206" s="11"/>
      <c r="O206" s="69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55"/>
      <c r="AB206" s="4">
        <f>SUM(AB204:AB205)</f>
        <v>395284.64824290492</v>
      </c>
      <c r="AC206" s="4">
        <f>AB206+SUM(AC204:AC205)</f>
        <v>732164.56045311503</v>
      </c>
      <c r="AD206" s="4">
        <f t="shared" ref="AD206" si="500">AC206+SUM(AD204:AD205)</f>
        <v>889974.96921591333</v>
      </c>
      <c r="AE206" s="4">
        <f t="shared" ref="AE206:AM206" si="501">AD206+SUM(AE204:AE205)</f>
        <v>719649.64669380174</v>
      </c>
      <c r="AF206" s="4">
        <f t="shared" si="501"/>
        <v>601892.63693711755</v>
      </c>
      <c r="AG206" s="4">
        <f t="shared" si="501"/>
        <v>598229.5989765902</v>
      </c>
      <c r="AH206" s="4">
        <f t="shared" si="501"/>
        <v>468869.89966723026</v>
      </c>
      <c r="AI206" s="4">
        <f t="shared" si="501"/>
        <v>527817.37986667862</v>
      </c>
      <c r="AJ206" s="4">
        <f t="shared" si="501"/>
        <v>547923.07201932557</v>
      </c>
      <c r="AK206" s="4">
        <f t="shared" si="501"/>
        <v>588238.48857231752</v>
      </c>
      <c r="AL206" s="4">
        <f t="shared" si="501"/>
        <v>631034.68285648606</v>
      </c>
      <c r="AM206" s="55">
        <f t="shared" si="501"/>
        <v>612653.88312858623</v>
      </c>
      <c r="AN206" s="4">
        <f>AM206+AN205</f>
        <v>615533.35637929058</v>
      </c>
      <c r="AO206" s="4">
        <f t="shared" ref="AO206:AR206" si="502">AN206+AO205</f>
        <v>618426.36315427325</v>
      </c>
      <c r="AP206" s="4">
        <f t="shared" si="502"/>
        <v>621209.28178846743</v>
      </c>
      <c r="AQ206" s="4">
        <f t="shared" si="502"/>
        <v>624066.84448469442</v>
      </c>
      <c r="AR206" s="4">
        <f t="shared" si="502"/>
        <v>626875.14528487553</v>
      </c>
      <c r="AS206" s="4">
        <f>AR206+AS205</f>
        <v>629758.77095318597</v>
      </c>
      <c r="AT206" s="4">
        <f>AS206+AT205</f>
        <v>632403.75779118936</v>
      </c>
      <c r="AU206" s="4">
        <f>AT206</f>
        <v>632403.75779118936</v>
      </c>
      <c r="AV206" s="4"/>
      <c r="AW206" s="4"/>
      <c r="AX206" s="4"/>
      <c r="AY206" s="55"/>
      <c r="AZ206" s="4"/>
      <c r="BA206" s="4"/>
      <c r="BB206" s="4"/>
      <c r="BC206" s="4"/>
      <c r="BD206" s="4"/>
      <c r="BE206" s="4"/>
      <c r="BF206" s="4"/>
      <c r="BG206" s="50"/>
      <c r="BH206" s="4"/>
      <c r="BI206" s="4"/>
      <c r="BJ206" s="4"/>
      <c r="BK206" s="4"/>
      <c r="BL206" s="4"/>
      <c r="BM206" s="4"/>
      <c r="BN206" s="4"/>
      <c r="BO206" s="4"/>
      <c r="BP206" s="4"/>
      <c r="BQ206" s="55"/>
      <c r="BR206" s="4"/>
      <c r="BS206" s="4"/>
      <c r="BT206" s="4"/>
      <c r="BU206" s="4"/>
      <c r="BV206" s="4"/>
      <c r="BW206" s="4"/>
      <c r="BX206" s="4"/>
      <c r="BY206" s="4"/>
      <c r="BZ206" s="4"/>
      <c r="CA206" s="4"/>
      <c r="CB206" s="4"/>
      <c r="CC206" s="55"/>
      <c r="CI206" s="39"/>
      <c r="CJ206" s="39"/>
      <c r="CO206" s="59"/>
    </row>
    <row r="207" spans="2:93" ht="15.75" hidden="1" customHeight="1">
      <c r="B207" s="119" t="s">
        <v>371</v>
      </c>
      <c r="C207" s="73" t="s">
        <v>394</v>
      </c>
      <c r="D207" s="6">
        <v>3</v>
      </c>
      <c r="E207" s="156" t="s">
        <v>252</v>
      </c>
      <c r="F207" s="11"/>
      <c r="G207" s="11"/>
      <c r="H207" s="11"/>
      <c r="I207" s="11"/>
      <c r="J207" s="11"/>
      <c r="K207" s="11"/>
      <c r="L207" s="11"/>
      <c r="M207" s="11"/>
      <c r="N207" s="11"/>
      <c r="O207" s="69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55"/>
      <c r="AB207" s="4"/>
      <c r="AC207" s="4"/>
      <c r="AD207" s="4"/>
      <c r="AE207" s="4"/>
      <c r="AF207" s="4"/>
      <c r="AG207" s="4"/>
      <c r="AH207" s="4"/>
      <c r="AI207" s="4"/>
      <c r="AJ207" s="4"/>
      <c r="AK207" s="4"/>
      <c r="AL207" s="4"/>
      <c r="AM207" s="55"/>
      <c r="AN207" s="4"/>
      <c r="AO207" s="4"/>
      <c r="AP207" s="4"/>
      <c r="AQ207" s="4"/>
      <c r="AR207" s="4"/>
      <c r="AS207" s="4"/>
      <c r="AT207" s="4"/>
      <c r="AU207" s="13">
        <f>AU470</f>
        <v>2791907.0704127252</v>
      </c>
      <c r="AV207" s="4"/>
      <c r="AW207" s="4"/>
      <c r="AX207" s="4"/>
      <c r="AY207" s="55"/>
      <c r="AZ207" s="4"/>
      <c r="BA207" s="4"/>
      <c r="BB207" s="4"/>
      <c r="BC207" s="4"/>
      <c r="BD207" s="4"/>
      <c r="BE207" s="4"/>
      <c r="BF207" s="4"/>
      <c r="BG207" s="50"/>
      <c r="BH207" s="4"/>
      <c r="BI207" s="4"/>
      <c r="BJ207" s="4"/>
      <c r="BK207" s="4"/>
      <c r="BL207" s="4"/>
      <c r="BM207" s="4"/>
      <c r="BN207" s="4"/>
      <c r="BO207" s="4"/>
      <c r="BP207" s="4"/>
      <c r="BQ207" s="55"/>
      <c r="BR207" s="4"/>
      <c r="BS207" s="4"/>
      <c r="BT207" s="4"/>
      <c r="BU207" s="4"/>
      <c r="BV207" s="4"/>
      <c r="BW207" s="4"/>
      <c r="BX207" s="4"/>
      <c r="BY207" s="4"/>
      <c r="BZ207" s="4"/>
      <c r="CA207" s="4"/>
      <c r="CB207" s="4"/>
      <c r="CC207" s="55"/>
      <c r="CI207" s="39"/>
      <c r="CJ207" s="39"/>
      <c r="CO207" s="59"/>
    </row>
    <row r="208" spans="2:93" ht="15.75" hidden="1" customHeight="1">
      <c r="B208" s="119" t="s">
        <v>371</v>
      </c>
      <c r="C208" s="73" t="s">
        <v>394</v>
      </c>
      <c r="D208" s="6">
        <v>3</v>
      </c>
      <c r="E208" s="156" t="s">
        <v>14</v>
      </c>
      <c r="F208" s="11"/>
      <c r="G208" s="11"/>
      <c r="H208" s="11"/>
      <c r="I208" s="11"/>
      <c r="J208" s="11"/>
      <c r="K208" s="11"/>
      <c r="L208" s="11"/>
      <c r="M208" s="11"/>
      <c r="N208" s="11"/>
      <c r="O208" s="69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  <c r="AA208" s="55"/>
      <c r="AB208" s="4"/>
      <c r="AC208" s="4"/>
      <c r="AD208" s="4"/>
      <c r="AE208" s="4"/>
      <c r="AF208" s="4"/>
      <c r="AG208" s="4"/>
      <c r="AH208" s="4"/>
      <c r="AI208" s="4"/>
      <c r="AJ208" s="4"/>
      <c r="AK208" s="4"/>
      <c r="AL208" s="4"/>
      <c r="AM208" s="55"/>
      <c r="AN208" s="4"/>
      <c r="AO208" s="4"/>
      <c r="AP208" s="4"/>
      <c r="AQ208" s="4"/>
      <c r="AR208" s="4"/>
      <c r="AS208" s="4"/>
      <c r="AT208" s="4"/>
      <c r="AU208" s="4">
        <f>SUM(AU206:AU207)</f>
        <v>3424310.8282039147</v>
      </c>
      <c r="AV208" s="4"/>
      <c r="AW208" s="4"/>
      <c r="AX208" s="4"/>
      <c r="AY208" s="55"/>
      <c r="AZ208" s="4"/>
      <c r="BA208" s="4"/>
      <c r="BB208" s="4"/>
      <c r="BC208" s="4"/>
      <c r="BD208" s="4"/>
      <c r="BE208" s="4"/>
      <c r="BF208" s="4"/>
      <c r="BG208" s="50"/>
      <c r="BH208" s="4"/>
      <c r="BI208" s="4"/>
      <c r="BJ208" s="4"/>
      <c r="BK208" s="4"/>
      <c r="BL208" s="4"/>
      <c r="BM208" s="4"/>
      <c r="BN208" s="4"/>
      <c r="BO208" s="4"/>
      <c r="BP208" s="4"/>
      <c r="BQ208" s="55"/>
      <c r="BR208" s="4"/>
      <c r="BS208" s="4"/>
      <c r="BT208" s="4"/>
      <c r="BU208" s="4"/>
      <c r="BV208" s="4"/>
      <c r="BW208" s="4"/>
      <c r="BX208" s="4"/>
      <c r="BY208" s="4"/>
      <c r="BZ208" s="4"/>
      <c r="CA208" s="4"/>
      <c r="CB208" s="4"/>
      <c r="CC208" s="55"/>
      <c r="CI208" s="39"/>
      <c r="CJ208" s="39"/>
      <c r="CO208" s="59"/>
    </row>
    <row r="209" spans="2:93" ht="15.75" hidden="1" customHeight="1">
      <c r="B209" s="119"/>
      <c r="D209" s="12"/>
      <c r="E209" s="156"/>
      <c r="F209" s="11"/>
      <c r="G209" s="11"/>
      <c r="H209" s="11"/>
      <c r="I209" s="11"/>
      <c r="J209" s="11"/>
      <c r="K209" s="11"/>
      <c r="L209" s="11"/>
      <c r="M209" s="11"/>
      <c r="N209" s="11"/>
      <c r="O209" s="69"/>
      <c r="P209" s="4"/>
      <c r="Q209" s="4"/>
      <c r="R209" s="4"/>
      <c r="S209" s="4"/>
      <c r="T209" s="4"/>
      <c r="U209" s="4"/>
      <c r="V209" s="4"/>
      <c r="W209" s="4"/>
      <c r="X209" s="4"/>
      <c r="Y209" s="4"/>
      <c r="Z209" s="4"/>
      <c r="AA209" s="55"/>
      <c r="AB209" s="4"/>
      <c r="AC209" s="4"/>
      <c r="AD209" s="4"/>
      <c r="AE209" s="4"/>
      <c r="AF209" s="4"/>
      <c r="AG209" s="4"/>
      <c r="AH209" s="4"/>
      <c r="AI209" s="4"/>
      <c r="AJ209" s="4"/>
      <c r="AK209" s="4"/>
      <c r="AL209" s="4"/>
      <c r="AM209" s="55"/>
      <c r="AN209" s="4"/>
      <c r="AO209" s="4"/>
      <c r="AP209" s="4"/>
      <c r="AQ209" s="4"/>
      <c r="AR209" s="4"/>
      <c r="AS209" s="4"/>
      <c r="AT209" s="4"/>
      <c r="AU209" s="4"/>
      <c r="AV209" s="4"/>
      <c r="AW209" s="4"/>
      <c r="AX209" s="4"/>
      <c r="AY209" s="55"/>
      <c r="AZ209" s="4"/>
      <c r="BA209" s="4"/>
      <c r="BB209" s="4"/>
      <c r="BC209" s="4"/>
      <c r="BD209" s="4"/>
      <c r="BE209" s="4"/>
      <c r="BF209" s="4"/>
      <c r="BG209" s="50"/>
      <c r="BH209" s="4"/>
      <c r="BI209" s="4"/>
      <c r="BJ209" s="4"/>
      <c r="BK209" s="4"/>
      <c r="BL209" s="4"/>
      <c r="BM209" s="4"/>
      <c r="BN209" s="4"/>
      <c r="BO209" s="4"/>
      <c r="BP209" s="4"/>
      <c r="BQ209" s="55"/>
      <c r="BR209" s="4"/>
      <c r="BS209" s="4"/>
      <c r="BT209" s="4"/>
      <c r="BU209" s="4"/>
      <c r="BV209" s="4"/>
      <c r="BW209" s="4"/>
      <c r="BX209" s="4"/>
      <c r="BY209" s="4"/>
      <c r="BZ209" s="4"/>
      <c r="CA209" s="4"/>
      <c r="CB209" s="4"/>
      <c r="CC209" s="55"/>
      <c r="CI209" s="39"/>
      <c r="CJ209" s="39"/>
      <c r="CO209" s="59"/>
    </row>
    <row r="210" spans="2:93" ht="15.75" hidden="1" customHeight="1">
      <c r="B210" s="119" t="s">
        <v>371</v>
      </c>
      <c r="C210" s="73" t="s">
        <v>394</v>
      </c>
      <c r="D210" s="6">
        <v>4</v>
      </c>
      <c r="E210" s="155" t="s">
        <v>256</v>
      </c>
      <c r="F210" s="11"/>
      <c r="G210" s="11"/>
      <c r="H210" s="11"/>
      <c r="I210" s="11"/>
      <c r="J210" s="11"/>
      <c r="K210" s="11"/>
      <c r="L210" s="11"/>
      <c r="M210" s="11"/>
      <c r="N210" s="11"/>
      <c r="O210" s="69"/>
      <c r="P210" s="4"/>
      <c r="Q210" s="4"/>
      <c r="R210" s="4"/>
      <c r="S210" s="4"/>
      <c r="T210" s="4"/>
      <c r="U210" s="4"/>
      <c r="V210" s="4"/>
      <c r="W210" s="4"/>
      <c r="X210" s="4"/>
      <c r="Y210" s="4"/>
      <c r="Z210" s="4"/>
      <c r="AA210" s="55"/>
      <c r="AB210" s="4"/>
      <c r="AC210" s="4"/>
      <c r="AD210" s="4"/>
      <c r="AE210" s="4"/>
      <c r="AF210" s="4"/>
      <c r="AG210" s="4"/>
      <c r="AH210" s="4"/>
      <c r="AI210" s="4"/>
      <c r="AJ210" s="4"/>
      <c r="AK210" s="4"/>
      <c r="AL210" s="4"/>
      <c r="AM210" s="55"/>
      <c r="AN210" s="50">
        <f>SUMIFS('Sch.93-Deferral'!$93:$93,'Sch.93-Deferral'!$2:$2,AN$2)+SUMIFS('Sch.93-Deferral'!$106:$106,'Sch.93-Deferral'!$2:$2,AN$2)</f>
        <v>428174.64629923925</v>
      </c>
      <c r="AO210" s="50">
        <f>SUMIFS('Sch.93-Deferral'!$93:$93,'Sch.93-Deferral'!$2:$2,AO$2)+SUMIFS('Sch.93-Deferral'!$106:$106,'Sch.93-Deferral'!$2:$2,AO$2)</f>
        <v>42118.935883683836</v>
      </c>
      <c r="AP210" s="50">
        <f>SUMIFS('Sch.93-Deferral'!$93:$93,'Sch.93-Deferral'!$2:$2,AP$2)+SUMIFS('Sch.93-Deferral'!$106:$106,'Sch.93-Deferral'!$2:$2,AP$2)</f>
        <v>230061.72904709238</v>
      </c>
      <c r="AQ210" s="50">
        <f>SUMIFS('Sch.93-Deferral'!$93:$93,'Sch.93-Deferral'!$2:$2,AQ$2)+SUMIFS('Sch.93-Deferral'!$106:$106,'Sch.93-Deferral'!$2:$2,AQ$2)</f>
        <v>-332809.20237985183</v>
      </c>
      <c r="AR210" s="50">
        <f>SUMIFS('Sch.93-Deferral'!$93:$93,'Sch.93-Deferral'!$2:$2,AR$2)+SUMIFS('Sch.93-Deferral'!$106:$106,'Sch.93-Deferral'!$2:$2,AR$2)</f>
        <v>-104637.96840315894</v>
      </c>
      <c r="AS210" s="50">
        <f>SUMIFS('Sch.93-Deferral'!$93:$93,'Sch.93-Deferral'!$2:$2,AS$2)+SUMIFS('Sch.93-Deferral'!$106:$106,'Sch.93-Deferral'!$2:$2,AS$2)</f>
        <v>-109366.04034176971</v>
      </c>
      <c r="AT210" s="50">
        <f>SUMIFS('Sch.93-Deferral'!$93:$93,'Sch.93-Deferral'!$2:$2,AT$2)+SUMIFS('Sch.93-Deferral'!$106:$106,'Sch.93-Deferral'!$2:$2,AT$2)</f>
        <v>53883.736565347324</v>
      </c>
      <c r="AU210" s="50">
        <f>SUMIFS('Sch.93-Deferral'!$93:$93,'Sch.93-Deferral'!$2:$2,AU$2)+SUMIFS('Sch.93-Deferral'!$106:$106,'Sch.93-Deferral'!$2:$2,AU$2)</f>
        <v>263404.11983581615</v>
      </c>
      <c r="AV210" s="50">
        <f>SUMIFS('Sch.93-Deferral'!$93:$93,'Sch.93-Deferral'!$2:$2,AV$2)+SUMIFS('Sch.93-Deferral'!$106:$106,'Sch.93-Deferral'!$2:$2,AV$2)</f>
        <v>-45365.816161672221</v>
      </c>
      <c r="AW210" s="50">
        <f>SUMIFS('Sch.93-Deferral'!$93:$93,'Sch.93-Deferral'!$2:$2,AW$2)+SUMIFS('Sch.93-Deferral'!$106:$106,'Sch.93-Deferral'!$2:$2,AW$2)</f>
        <v>-116828.77425745984</v>
      </c>
      <c r="AX210" s="50">
        <f>SUMIFS('Sch.93-Deferral'!$93:$93,'Sch.93-Deferral'!$2:$2,AX$2)+SUMIFS('Sch.93-Deferral'!$106:$106,'Sch.93-Deferral'!$2:$2,AX$2)</f>
        <v>-213062.76453521216</v>
      </c>
      <c r="AY210" s="65">
        <f>SUMIFS('Sch.93-Deferral'!$93:$93,'Sch.93-Deferral'!$2:$2,AY$2)+SUMIFS('Sch.93-Deferral'!$106:$106,'Sch.93-Deferral'!$2:$2,AY$2)</f>
        <v>-117537.16235663371</v>
      </c>
      <c r="AZ210" s="4"/>
      <c r="BA210" s="4"/>
      <c r="BB210" s="4"/>
      <c r="BC210" s="4"/>
      <c r="BD210" s="4"/>
      <c r="BE210" s="4"/>
      <c r="BF210" s="4"/>
      <c r="BG210" s="50"/>
      <c r="BH210" s="4"/>
      <c r="BI210" s="4"/>
      <c r="BJ210" s="4"/>
      <c r="BK210" s="4"/>
      <c r="BL210" s="4"/>
      <c r="BM210" s="4"/>
      <c r="BN210" s="4"/>
      <c r="BO210" s="4"/>
      <c r="BP210" s="4"/>
      <c r="BQ210" s="55"/>
      <c r="BR210" s="4"/>
      <c r="BS210" s="4"/>
      <c r="BT210" s="4"/>
      <c r="BU210" s="4"/>
      <c r="BV210" s="4"/>
      <c r="BW210" s="4"/>
      <c r="BX210" s="4"/>
      <c r="BY210" s="4"/>
      <c r="BZ210" s="4"/>
      <c r="CA210" s="4"/>
      <c r="CB210" s="4"/>
      <c r="CC210" s="55"/>
      <c r="CI210" s="39"/>
      <c r="CJ210" s="39"/>
      <c r="CO210" s="59"/>
    </row>
    <row r="211" spans="2:93" ht="15.75" hidden="1" customHeight="1">
      <c r="B211" s="119" t="s">
        <v>371</v>
      </c>
      <c r="C211" s="73" t="s">
        <v>394</v>
      </c>
      <c r="D211" s="6">
        <v>4</v>
      </c>
      <c r="E211" s="156" t="s">
        <v>10</v>
      </c>
      <c r="F211" s="11"/>
      <c r="G211" s="11"/>
      <c r="H211" s="11"/>
      <c r="I211" s="11"/>
      <c r="J211" s="11"/>
      <c r="K211" s="11"/>
      <c r="L211" s="11"/>
      <c r="M211" s="11"/>
      <c r="N211" s="11"/>
      <c r="O211" s="69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55"/>
      <c r="AB211" s="4"/>
      <c r="AC211" s="4"/>
      <c r="AD211" s="4"/>
      <c r="AE211" s="4"/>
      <c r="AF211" s="4"/>
      <c r="AG211" s="4"/>
      <c r="AH211" s="4"/>
      <c r="AI211" s="4"/>
      <c r="AJ211" s="4"/>
      <c r="AK211" s="4"/>
      <c r="AL211" s="4"/>
      <c r="AM211" s="55"/>
      <c r="AN211" s="4">
        <f>AN210/2*AN$446</f>
        <v>1006.2104188032123</v>
      </c>
      <c r="AO211" s="4">
        <f t="shared" ref="AO211:AY211" si="503">(AN212+AO210/2)*AO$446</f>
        <v>2116.1295259014569</v>
      </c>
      <c r="AP211" s="4">
        <f t="shared" si="503"/>
        <v>2648.0105399302824</v>
      </c>
      <c r="AQ211" s="4">
        <f t="shared" si="503"/>
        <v>2482.716878413733</v>
      </c>
      <c r="AR211" s="4">
        <f t="shared" si="503"/>
        <v>1455.660864052348</v>
      </c>
      <c r="AS211" s="4">
        <f t="shared" si="503"/>
        <v>1002.4957031148164</v>
      </c>
      <c r="AT211" s="4">
        <f t="shared" si="503"/>
        <v>803.0198077361232</v>
      </c>
      <c r="AU211" s="4">
        <f t="shared" si="503"/>
        <v>1367.5043472731254</v>
      </c>
      <c r="AV211" s="4">
        <f t="shared" si="503"/>
        <v>1936.3209453453073</v>
      </c>
      <c r="AW211" s="4">
        <f t="shared" si="503"/>
        <v>1489.2845067616106</v>
      </c>
      <c r="AX211" s="4">
        <f t="shared" si="503"/>
        <v>873.64534942796968</v>
      </c>
      <c r="AY211" s="55">
        <f t="shared" si="503"/>
        <v>210.54157511594011</v>
      </c>
      <c r="AZ211" s="4">
        <f t="shared" ref="AZ211:BF211" si="504">AY212*AZ$446</f>
        <v>-13.261758993839983</v>
      </c>
      <c r="BA211" s="4">
        <f t="shared" si="504"/>
        <v>-13.300218094922119</v>
      </c>
      <c r="BB211" s="4">
        <f t="shared" si="504"/>
        <v>-12.878830495418175</v>
      </c>
      <c r="BC211" s="4">
        <f t="shared" si="504"/>
        <v>-12.914891220805345</v>
      </c>
      <c r="BD211" s="4">
        <f t="shared" si="504"/>
        <v>-12.488515312072758</v>
      </c>
      <c r="BE211" s="4">
        <f t="shared" si="504"/>
        <v>-12.986020759097405</v>
      </c>
      <c r="BF211" s="4">
        <f t="shared" si="504"/>
        <v>-13.022381617222878</v>
      </c>
      <c r="BG211" s="50"/>
      <c r="BH211" s="4"/>
      <c r="BI211" s="4"/>
      <c r="BJ211" s="4"/>
      <c r="BK211" s="4"/>
      <c r="BL211" s="4"/>
      <c r="BM211" s="4"/>
      <c r="BN211" s="4"/>
      <c r="BO211" s="4"/>
      <c r="BP211" s="4"/>
      <c r="BQ211" s="55"/>
      <c r="BR211" s="4"/>
      <c r="BS211" s="4"/>
      <c r="BT211" s="4"/>
      <c r="BU211" s="4"/>
      <c r="BV211" s="4"/>
      <c r="BW211" s="4"/>
      <c r="BX211" s="4"/>
      <c r="BY211" s="4"/>
      <c r="BZ211" s="4"/>
      <c r="CA211" s="4"/>
      <c r="CB211" s="4"/>
      <c r="CC211" s="55"/>
      <c r="CI211" s="39"/>
      <c r="CJ211" s="39"/>
      <c r="CO211" s="59"/>
    </row>
    <row r="212" spans="2:93" ht="15.75" hidden="1" customHeight="1">
      <c r="B212" s="119" t="s">
        <v>371</v>
      </c>
      <c r="C212" s="73" t="s">
        <v>394</v>
      </c>
      <c r="D212" s="6">
        <v>4</v>
      </c>
      <c r="E212" s="155" t="s">
        <v>11</v>
      </c>
      <c r="F212" s="11"/>
      <c r="G212" s="11"/>
      <c r="H212" s="11"/>
      <c r="I212" s="11"/>
      <c r="J212" s="11"/>
      <c r="K212" s="11"/>
      <c r="L212" s="11"/>
      <c r="M212" s="11"/>
      <c r="N212" s="11"/>
      <c r="O212" s="69"/>
      <c r="P212" s="4"/>
      <c r="Q212" s="4"/>
      <c r="R212" s="4"/>
      <c r="S212" s="4"/>
      <c r="T212" s="4"/>
      <c r="U212" s="4"/>
      <c r="V212" s="4"/>
      <c r="W212" s="4"/>
      <c r="X212" s="4"/>
      <c r="Y212" s="4"/>
      <c r="Z212" s="4"/>
      <c r="AA212" s="55"/>
      <c r="AB212" s="4"/>
      <c r="AC212" s="4"/>
      <c r="AD212" s="4"/>
      <c r="AE212" s="4"/>
      <c r="AF212" s="4"/>
      <c r="AG212" s="4"/>
      <c r="AH212" s="4"/>
      <c r="AI212" s="4"/>
      <c r="AJ212" s="4"/>
      <c r="AK212" s="4"/>
      <c r="AL212" s="4"/>
      <c r="AM212" s="55"/>
      <c r="AN212" s="4">
        <f>SUM(AN210:AN211)</f>
        <v>429180.85671804246</v>
      </c>
      <c r="AO212" s="4">
        <f>AN212+SUM(AO210:AO211)</f>
        <v>473415.92212762777</v>
      </c>
      <c r="AP212" s="4">
        <f t="shared" ref="AP212" si="505">AO212+SUM(AP210:AP211)</f>
        <v>706125.66171465046</v>
      </c>
      <c r="AQ212" s="4">
        <f t="shared" ref="AQ212:AY212" si="506">AP212+SUM(AQ210:AQ211)</f>
        <v>375799.17621321237</v>
      </c>
      <c r="AR212" s="4">
        <f t="shared" si="506"/>
        <v>272616.86867410579</v>
      </c>
      <c r="AS212" s="4">
        <f t="shared" si="506"/>
        <v>164253.3240354509</v>
      </c>
      <c r="AT212" s="4">
        <f t="shared" si="506"/>
        <v>218940.08040853436</v>
      </c>
      <c r="AU212" s="4">
        <f t="shared" si="506"/>
        <v>483711.70459162362</v>
      </c>
      <c r="AV212" s="4">
        <f t="shared" si="506"/>
        <v>440282.20937529672</v>
      </c>
      <c r="AW212" s="4">
        <f t="shared" si="506"/>
        <v>324942.71962459851</v>
      </c>
      <c r="AX212" s="4">
        <f t="shared" si="506"/>
        <v>112753.60043881432</v>
      </c>
      <c r="AY212" s="55">
        <f t="shared" si="506"/>
        <v>-4573.020342703443</v>
      </c>
      <c r="AZ212" s="4">
        <f>AY212+AZ211</f>
        <v>-4586.282101697283</v>
      </c>
      <c r="BA212" s="4">
        <f t="shared" ref="BA212:BD212" si="507">AZ212+BA211</f>
        <v>-4599.5823197922055</v>
      </c>
      <c r="BB212" s="4">
        <f t="shared" si="507"/>
        <v>-4612.4611502876232</v>
      </c>
      <c r="BC212" s="4">
        <f t="shared" si="507"/>
        <v>-4625.3760415084289</v>
      </c>
      <c r="BD212" s="4">
        <f t="shared" si="507"/>
        <v>-4637.864556820502</v>
      </c>
      <c r="BE212" s="4">
        <f>BD212+BE211</f>
        <v>-4650.8505775795993</v>
      </c>
      <c r="BF212" s="4">
        <f>BE212+BF211</f>
        <v>-4663.8729591968222</v>
      </c>
      <c r="BG212" s="50">
        <f>BF212</f>
        <v>-4663.8729591968222</v>
      </c>
      <c r="BH212" s="4"/>
      <c r="BI212" s="4"/>
      <c r="BJ212" s="4"/>
      <c r="BK212" s="4"/>
      <c r="BL212" s="4"/>
      <c r="BM212" s="4"/>
      <c r="BN212" s="4"/>
      <c r="BO212" s="4"/>
      <c r="BP212" s="4"/>
      <c r="BQ212" s="55"/>
      <c r="BR212" s="4"/>
      <c r="BS212" s="4"/>
      <c r="BT212" s="4"/>
      <c r="BU212" s="4"/>
      <c r="BV212" s="4"/>
      <c r="BW212" s="4"/>
      <c r="BX212" s="4"/>
      <c r="BY212" s="4"/>
      <c r="BZ212" s="4"/>
      <c r="CA212" s="4"/>
      <c r="CB212" s="4"/>
      <c r="CC212" s="55"/>
      <c r="CI212" s="39"/>
      <c r="CJ212" s="39"/>
      <c r="CO212" s="59"/>
    </row>
    <row r="213" spans="2:93" ht="15.75" hidden="1" customHeight="1">
      <c r="B213" s="119" t="s">
        <v>371</v>
      </c>
      <c r="C213" s="73" t="s">
        <v>394</v>
      </c>
      <c r="D213" s="6">
        <v>4</v>
      </c>
      <c r="E213" s="156" t="s">
        <v>15</v>
      </c>
      <c r="F213" s="11"/>
      <c r="G213" s="11"/>
      <c r="H213" s="11"/>
      <c r="I213" s="11"/>
      <c r="J213" s="11"/>
      <c r="K213" s="11"/>
      <c r="L213" s="11"/>
      <c r="M213" s="11"/>
      <c r="N213" s="11"/>
      <c r="O213" s="69"/>
      <c r="P213" s="4"/>
      <c r="Q213" s="4"/>
      <c r="R213" s="4"/>
      <c r="S213" s="4"/>
      <c r="T213" s="4"/>
      <c r="U213" s="4"/>
      <c r="V213" s="4"/>
      <c r="W213" s="4"/>
      <c r="X213" s="4"/>
      <c r="Y213" s="4"/>
      <c r="Z213" s="4"/>
      <c r="AA213" s="55"/>
      <c r="AB213" s="4"/>
      <c r="AC213" s="4"/>
      <c r="AD213" s="4"/>
      <c r="AE213" s="4"/>
      <c r="AF213" s="4"/>
      <c r="AG213" s="4"/>
      <c r="AH213" s="4"/>
      <c r="AI213" s="4"/>
      <c r="AJ213" s="4"/>
      <c r="AK213" s="4"/>
      <c r="AL213" s="4"/>
      <c r="AM213" s="55"/>
      <c r="AN213" s="4"/>
      <c r="AO213" s="4"/>
      <c r="AP213" s="4"/>
      <c r="AQ213" s="4"/>
      <c r="AR213" s="4"/>
      <c r="AS213" s="4"/>
      <c r="AT213" s="4"/>
      <c r="AU213" s="4"/>
      <c r="AV213" s="4"/>
      <c r="AW213" s="4"/>
      <c r="AX213" s="4"/>
      <c r="AY213" s="55"/>
      <c r="AZ213" s="4"/>
      <c r="BA213" s="4"/>
      <c r="BB213" s="4"/>
      <c r="BC213" s="4"/>
      <c r="BD213" s="4"/>
      <c r="BE213" s="4"/>
      <c r="BF213" s="4"/>
      <c r="BG213" s="81">
        <f>BG478</f>
        <v>3110.0156341632978</v>
      </c>
      <c r="BH213" s="4"/>
      <c r="BI213" s="4"/>
      <c r="BJ213" s="4"/>
      <c r="BK213" s="4"/>
      <c r="BL213" s="4"/>
      <c r="BM213" s="4"/>
      <c r="BN213" s="4"/>
      <c r="BO213" s="4"/>
      <c r="BP213" s="4"/>
      <c r="BQ213" s="55"/>
      <c r="BR213" s="4"/>
      <c r="BS213" s="4"/>
      <c r="BT213" s="4"/>
      <c r="BU213" s="4"/>
      <c r="BV213" s="4"/>
      <c r="BW213" s="4"/>
      <c r="BX213" s="4"/>
      <c r="BY213" s="4"/>
      <c r="BZ213" s="4"/>
      <c r="CA213" s="4"/>
      <c r="CB213" s="4"/>
      <c r="CC213" s="55"/>
      <c r="CI213" s="39"/>
      <c r="CJ213" s="39"/>
      <c r="CO213" s="59"/>
    </row>
    <row r="214" spans="2:93" ht="15.75" hidden="1" customHeight="1">
      <c r="B214" s="119" t="s">
        <v>371</v>
      </c>
      <c r="C214" s="73" t="s">
        <v>394</v>
      </c>
      <c r="D214" s="6">
        <v>4</v>
      </c>
      <c r="E214" s="156" t="s">
        <v>16</v>
      </c>
      <c r="F214" s="11"/>
      <c r="G214" s="11"/>
      <c r="H214" s="11"/>
      <c r="I214" s="11"/>
      <c r="J214" s="11"/>
      <c r="K214" s="11"/>
      <c r="L214" s="11"/>
      <c r="M214" s="11"/>
      <c r="N214" s="11"/>
      <c r="O214" s="69"/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55"/>
      <c r="AB214" s="4"/>
      <c r="AC214" s="4"/>
      <c r="AD214" s="4"/>
      <c r="AE214" s="4"/>
      <c r="AF214" s="4"/>
      <c r="AG214" s="4"/>
      <c r="AH214" s="4"/>
      <c r="AI214" s="4"/>
      <c r="AJ214" s="4"/>
      <c r="AK214" s="4"/>
      <c r="AL214" s="4"/>
      <c r="AM214" s="55"/>
      <c r="AN214" s="4"/>
      <c r="AO214" s="4"/>
      <c r="AP214" s="4"/>
      <c r="AQ214" s="4"/>
      <c r="AR214" s="4"/>
      <c r="AS214" s="4"/>
      <c r="AT214" s="4"/>
      <c r="AU214" s="4"/>
      <c r="AV214" s="4"/>
      <c r="AW214" s="4"/>
      <c r="AX214" s="4"/>
      <c r="AY214" s="55"/>
      <c r="AZ214" s="4"/>
      <c r="BA214" s="4"/>
      <c r="BB214" s="4"/>
      <c r="BC214" s="4"/>
      <c r="BD214" s="4"/>
      <c r="BE214" s="4"/>
      <c r="BF214" s="4"/>
      <c r="BG214" s="50">
        <f>SUM(BG212:BG213)</f>
        <v>-1553.8573250335244</v>
      </c>
      <c r="BH214" s="4"/>
      <c r="BI214" s="4"/>
      <c r="BJ214" s="4"/>
      <c r="BK214" s="4"/>
      <c r="BL214" s="4"/>
      <c r="BM214" s="4"/>
      <c r="BN214" s="4"/>
      <c r="BO214" s="4"/>
      <c r="BP214" s="4"/>
      <c r="BQ214" s="55"/>
      <c r="BR214" s="4"/>
      <c r="BS214" s="4"/>
      <c r="BT214" s="4"/>
      <c r="BU214" s="4"/>
      <c r="BV214" s="4"/>
      <c r="BW214" s="4"/>
      <c r="BX214" s="4"/>
      <c r="BY214" s="4"/>
      <c r="BZ214" s="4"/>
      <c r="CA214" s="4"/>
      <c r="CB214" s="4"/>
      <c r="CC214" s="55"/>
      <c r="CI214" s="39"/>
      <c r="CJ214" s="39"/>
      <c r="CO214" s="59"/>
    </row>
    <row r="215" spans="2:93" ht="15.75" customHeight="1">
      <c r="B215" s="119"/>
      <c r="D215" s="12"/>
      <c r="E215" s="156"/>
      <c r="F215" s="11"/>
      <c r="G215" s="11"/>
      <c r="H215" s="11"/>
      <c r="I215" s="11"/>
      <c r="J215" s="11"/>
      <c r="K215" s="11"/>
      <c r="L215" s="11"/>
      <c r="M215" s="11"/>
      <c r="N215" s="11"/>
      <c r="O215" s="69"/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55"/>
      <c r="AB215" s="4"/>
      <c r="AC215" s="4"/>
      <c r="AD215" s="4"/>
      <c r="AE215" s="4"/>
      <c r="AF215" s="4"/>
      <c r="AG215" s="4"/>
      <c r="AH215" s="4"/>
      <c r="AI215" s="4"/>
      <c r="AJ215" s="4"/>
      <c r="AK215" s="4"/>
      <c r="AL215" s="4"/>
      <c r="AM215" s="55"/>
      <c r="AN215" s="4"/>
      <c r="AO215" s="4"/>
      <c r="AP215" s="4"/>
      <c r="AQ215" s="4"/>
      <c r="AR215" s="4"/>
      <c r="AS215" s="4"/>
      <c r="AT215" s="4"/>
      <c r="AU215" s="4"/>
      <c r="AV215" s="4"/>
      <c r="AW215" s="4"/>
      <c r="AX215" s="4"/>
      <c r="AY215" s="55"/>
      <c r="AZ215" s="4"/>
      <c r="BA215" s="4"/>
      <c r="BB215" s="4"/>
      <c r="BC215" s="4"/>
      <c r="BD215" s="4"/>
      <c r="BE215" s="4"/>
      <c r="BF215" s="4"/>
      <c r="BG215" s="50"/>
      <c r="BH215" s="4"/>
      <c r="BI215" s="4"/>
      <c r="BJ215" s="4"/>
      <c r="BK215" s="4"/>
      <c r="BL215" s="4"/>
      <c r="BM215" s="4"/>
      <c r="BN215" s="4"/>
      <c r="BO215" s="4"/>
      <c r="BP215" s="4"/>
      <c r="BQ215" s="55"/>
      <c r="BR215" s="4"/>
      <c r="BS215" s="4"/>
      <c r="BT215" s="4"/>
      <c r="BU215" s="4"/>
      <c r="BV215" s="4"/>
      <c r="BW215" s="4"/>
      <c r="BX215" s="4"/>
      <c r="BY215" s="4"/>
      <c r="BZ215" s="4"/>
      <c r="CA215" s="4"/>
      <c r="CB215" s="4"/>
      <c r="CC215" s="55"/>
      <c r="CI215" s="39"/>
      <c r="CJ215" s="39"/>
      <c r="CO215" s="59"/>
    </row>
    <row r="216" spans="2:93" ht="15.75" customHeight="1">
      <c r="B216" s="119" t="s">
        <v>371</v>
      </c>
      <c r="C216" s="73" t="s">
        <v>394</v>
      </c>
      <c r="D216" s="6">
        <v>5</v>
      </c>
      <c r="E216" s="155" t="s">
        <v>256</v>
      </c>
      <c r="F216" s="11"/>
      <c r="G216" s="11"/>
      <c r="H216" s="11"/>
      <c r="I216" s="11"/>
      <c r="J216" s="11"/>
      <c r="K216" s="11"/>
      <c r="L216" s="11"/>
      <c r="M216" s="11"/>
      <c r="N216" s="11"/>
      <c r="O216" s="69"/>
      <c r="P216" s="4"/>
      <c r="Q216" s="4"/>
      <c r="R216" s="4"/>
      <c r="S216" s="4"/>
      <c r="T216" s="4"/>
      <c r="U216" s="4"/>
      <c r="V216" s="4"/>
      <c r="W216" s="4"/>
      <c r="X216" s="4"/>
      <c r="Y216" s="4"/>
      <c r="Z216" s="4"/>
      <c r="AA216" s="55"/>
      <c r="AB216" s="4"/>
      <c r="AC216" s="4"/>
      <c r="AD216" s="4"/>
      <c r="AE216" s="4"/>
      <c r="AF216" s="4"/>
      <c r="AG216" s="4"/>
      <c r="AH216" s="4"/>
      <c r="AI216" s="4"/>
      <c r="AJ216" s="4"/>
      <c r="AK216" s="4"/>
      <c r="AL216" s="4"/>
      <c r="AM216" s="55"/>
      <c r="AN216" s="4"/>
      <c r="AO216" s="4"/>
      <c r="AP216" s="4"/>
      <c r="AQ216" s="4"/>
      <c r="AR216" s="4"/>
      <c r="AS216" s="4"/>
      <c r="AT216" s="4"/>
      <c r="AU216" s="4"/>
      <c r="AV216" s="4"/>
      <c r="AW216" s="4"/>
      <c r="AX216" s="4"/>
      <c r="AY216" s="55"/>
      <c r="AZ216" s="50">
        <f>SUMIFS('Sch.93-Deferral'!$93:$93,'Sch.93-Deferral'!$2:$2,AZ$2)+SUMIFS('Sch.93-Deferral'!$106:$106,'Sch.93-Deferral'!$2:$2,AZ$2)</f>
        <v>224425.72619496594</v>
      </c>
      <c r="BA216" s="50">
        <f>SUMIFS('Sch.93-Deferral'!$93:$93,'Sch.93-Deferral'!$2:$2,BA$2)+SUMIFS('Sch.93-Deferral'!$106:$106,'Sch.93-Deferral'!$2:$2,BA$2)</f>
        <v>86281.067483524646</v>
      </c>
      <c r="BB216" s="50">
        <f>SUMIFS('Sch.93-Deferral'!$93:$93,'Sch.93-Deferral'!$2:$2,BB$2)+SUMIFS('Sch.93-Deferral'!$106:$106,'Sch.93-Deferral'!$2:$2,BB$2)</f>
        <v>49334.331698855072</v>
      </c>
      <c r="BC216" s="50">
        <f>SUMIFS('Sch.93-Deferral'!$93:$93,'Sch.93-Deferral'!$2:$2,BC$2)+SUMIFS('Sch.93-Deferral'!$106:$106,'Sch.93-Deferral'!$2:$2,BC$2)</f>
        <v>-33827.663185385121</v>
      </c>
      <c r="BD216" s="50">
        <f>SUMIFS('Sch.93-Deferral'!$93:$93,'Sch.93-Deferral'!$2:$2,BD$2)+SUMIFS('Sch.93-Deferral'!$106:$106,'Sch.93-Deferral'!$2:$2,BD$2)</f>
        <v>95745.191227422634</v>
      </c>
      <c r="BE216" s="50">
        <f>SUMIFS('Sch.93-Deferral'!$93:$93,'Sch.93-Deferral'!$2:$2,BE$2)+SUMIFS('Sch.93-Deferral'!$106:$106,'Sch.93-Deferral'!$2:$2,BE$2)</f>
        <v>-304610.42897030985</v>
      </c>
      <c r="BF216" s="50">
        <f>SUMIFS('Sch.93-Deferral'!$93:$93,'Sch.93-Deferral'!$2:$2,BF$2)+SUMIFS('Sch.93-Deferral'!$106:$106,'Sch.93-Deferral'!$2:$2,BF$2)</f>
        <v>65056.526398917078</v>
      </c>
      <c r="BG216" s="50">
        <f>SUMIFS('Sch.93-Deferral'!$93:$93,'Sch.93-Deferral'!$2:$2,BG$2)+SUMIFS('Sch.93-Deferral'!$106:$106,'Sch.93-Deferral'!$2:$2,BG$2)</f>
        <v>-2349.0179055178814</v>
      </c>
      <c r="BH216" s="50">
        <f>SUMIFS('Sch.93-Deferral'!$93:$93,'Sch.93-Deferral'!$2:$2,BH$2)+SUMIFS('Sch.93-Deferral'!$106:$106,'Sch.93-Deferral'!$2:$2,BH$2)</f>
        <v>-84267.266601678974</v>
      </c>
      <c r="BI216" s="50">
        <f>SUMIFS('Sch.93-Deferral'!$93:$93,'Sch.93-Deferral'!$2:$2,BI$2)+SUMIFS('Sch.93-Deferral'!$106:$106,'Sch.93-Deferral'!$2:$2,BI$2)</f>
        <v>-12419.907651530819</v>
      </c>
      <c r="BJ216" s="50">
        <f>SUMIFS('Sch.93-Deferral'!$93:$93,'Sch.93-Deferral'!$2:$2,BJ$2)+SUMIFS('Sch.93-Deferral'!$106:$106,'Sch.93-Deferral'!$2:$2,BJ$2)</f>
        <v>-80567.002483190809</v>
      </c>
      <c r="BK216" s="50">
        <f>SUMIFS('Sch.93-Deferral'!$93:$93,'Sch.93-Deferral'!$2:$2,BK$2)+SUMIFS('Sch.93-Deferral'!$106:$106,'Sch.93-Deferral'!$2:$2,BK$2)</f>
        <v>66837.210735569824</v>
      </c>
      <c r="BL216" s="50">
        <f>SUMIFS('Sch.93-Deferral'!$93:$93,'Sch.93-Deferral'!$2:$2,BL$2)+SUMIFS('Sch.93-Deferral'!$106:$106,'Sch.93-Deferral'!$2:$2,BL$2)</f>
        <v>186524.86713883077</v>
      </c>
      <c r="BM216" s="50">
        <f>SUMIFS('Sch.93-Deferral'!$93:$93,'Sch.93-Deferral'!$2:$2,BM$2)+SUMIFS('Sch.93-Deferral'!$106:$106,'Sch.93-Deferral'!$2:$2,BM$2)</f>
        <v>112029.14775543984</v>
      </c>
      <c r="BN216" s="50">
        <f>SUMIFS('Sch.93-Deferral'!$93:$93,'Sch.93-Deferral'!$2:$2,BN$2)+SUMIFS('Sch.93-Deferral'!$106:$106,'Sch.93-Deferral'!$2:$2,BN$2)</f>
        <v>-534073.68469308713</v>
      </c>
      <c r="BO216" s="50">
        <f>SUMIFS('Sch.93-Deferral'!$93:$93,'Sch.93-Deferral'!$2:$2,BO$2)+SUMIFS('Sch.93-Deferral'!$106:$106,'Sch.93-Deferral'!$2:$2,BO$2)</f>
        <v>-320139.17002037907</v>
      </c>
      <c r="BP216" s="50">
        <f>SUMIFS('Sch.93-Deferral'!$93:$93,'Sch.93-Deferral'!$2:$2,BP$2)+SUMIFS('Sch.93-Deferral'!$106:$106,'Sch.93-Deferral'!$2:$2,BP$2)</f>
        <v>-3032.2928542115369</v>
      </c>
      <c r="BQ216" s="65">
        <f>SUMIFS('Sch.93-Deferral'!$93:$93,'Sch.93-Deferral'!$2:$2,BQ$2)+SUMIFS('Sch.93-Deferral'!$106:$106,'Sch.93-Deferral'!$2:$2,BQ$2)</f>
        <v>-771927.85899260279</v>
      </c>
      <c r="BR216" s="4"/>
      <c r="BS216" s="4"/>
      <c r="BT216" s="4"/>
      <c r="BU216" s="4"/>
      <c r="BV216" s="4"/>
      <c r="BW216" s="4"/>
      <c r="BX216" s="4"/>
      <c r="BY216" s="4"/>
      <c r="BZ216" s="4"/>
      <c r="CA216" s="4"/>
      <c r="CB216" s="4"/>
      <c r="CC216" s="55"/>
      <c r="CI216" s="39"/>
      <c r="CJ216" s="39"/>
      <c r="CO216" s="59"/>
    </row>
    <row r="217" spans="2:93" ht="15.75" customHeight="1">
      <c r="B217" s="119" t="s">
        <v>371</v>
      </c>
      <c r="C217" s="73" t="s">
        <v>394</v>
      </c>
      <c r="D217" s="6">
        <v>5</v>
      </c>
      <c r="E217" s="156" t="s">
        <v>10</v>
      </c>
      <c r="F217" s="11"/>
      <c r="G217" s="11"/>
      <c r="H217" s="11"/>
      <c r="I217" s="11"/>
      <c r="J217" s="11"/>
      <c r="K217" s="11"/>
      <c r="L217" s="11"/>
      <c r="M217" s="11"/>
      <c r="N217" s="11"/>
      <c r="O217" s="69"/>
      <c r="P217" s="4"/>
      <c r="Q217" s="4"/>
      <c r="R217" s="4"/>
      <c r="S217" s="4"/>
      <c r="T217" s="4"/>
      <c r="U217" s="4"/>
      <c r="V217" s="4"/>
      <c r="W217" s="4"/>
      <c r="X217" s="4"/>
      <c r="Y217" s="4"/>
      <c r="Z217" s="4"/>
      <c r="AA217" s="55"/>
      <c r="AB217" s="4"/>
      <c r="AC217" s="4"/>
      <c r="AD217" s="4"/>
      <c r="AE217" s="4"/>
      <c r="AF217" s="4"/>
      <c r="AG217" s="4"/>
      <c r="AH217" s="4"/>
      <c r="AI217" s="4"/>
      <c r="AJ217" s="4"/>
      <c r="AK217" s="4"/>
      <c r="AL217" s="4"/>
      <c r="AM217" s="55"/>
      <c r="AN217" s="4"/>
      <c r="AO217" s="4"/>
      <c r="AP217" s="4"/>
      <c r="AQ217" s="4"/>
      <c r="AR217" s="4"/>
      <c r="AS217" s="4"/>
      <c r="AT217" s="4"/>
      <c r="AU217" s="4"/>
      <c r="AV217" s="4"/>
      <c r="AW217" s="4"/>
      <c r="AX217" s="4"/>
      <c r="AY217" s="55"/>
      <c r="AZ217" s="4">
        <f>AZ216/2*AZ$446</f>
        <v>325.41730298270062</v>
      </c>
      <c r="BA217" s="4">
        <f t="shared" ref="BA217:BJ217" si="508">(AZ218+BA216/2)*BA$446</f>
        <v>776.8858639951618</v>
      </c>
      <c r="BB217" s="4">
        <f t="shared" si="508"/>
        <v>942.1335355457087</v>
      </c>
      <c r="BC217" s="4">
        <f t="shared" si="508"/>
        <v>966.48084536409453</v>
      </c>
      <c r="BD217" s="4">
        <f t="shared" si="508"/>
        <v>1018.1618334546108</v>
      </c>
      <c r="BE217" s="4">
        <f t="shared" si="508"/>
        <v>766.31105128359752</v>
      </c>
      <c r="BF217" s="4">
        <f t="shared" si="508"/>
        <v>433.08125862724171</v>
      </c>
      <c r="BG217" s="50">
        <f t="shared" si="508"/>
        <v>466.14678396621144</v>
      </c>
      <c r="BH217" s="4">
        <f t="shared" si="508"/>
        <v>402.12681072718664</v>
      </c>
      <c r="BI217" s="4">
        <f t="shared" si="508"/>
        <v>258.32319606263161</v>
      </c>
      <c r="BJ217" s="4">
        <f t="shared" si="508"/>
        <v>138.43235260309416</v>
      </c>
      <c r="BK217" s="4">
        <f t="shared" ref="BK217:BQ217" si="509">(BJ218+BK216/2)*BK$446</f>
        <v>115.32688850286654</v>
      </c>
      <c r="BL217" s="4">
        <f t="shared" si="509"/>
        <v>474.62807905568235</v>
      </c>
      <c r="BM217" s="4">
        <f t="shared" si="509"/>
        <v>893.93265852901709</v>
      </c>
      <c r="BN217" s="4">
        <f t="shared" si="509"/>
        <v>294.65998546518534</v>
      </c>
      <c r="BO217" s="4">
        <f t="shared" si="509"/>
        <v>-889.49963037935788</v>
      </c>
      <c r="BP217" s="4">
        <f t="shared" si="509"/>
        <v>-1296.4149103199595</v>
      </c>
      <c r="BQ217" s="55">
        <f t="shared" si="509"/>
        <v>-2433.0044517032829</v>
      </c>
      <c r="BR217" s="4">
        <f>BQ218*BR$446</f>
        <v>-3520.5158667576961</v>
      </c>
      <c r="BS217" s="4">
        <f>BR218*BS$446</f>
        <v>-3152.1190278434083</v>
      </c>
      <c r="BT217" s="4">
        <f>BS218*BT$446</f>
        <v>-3539.1992444625789</v>
      </c>
      <c r="BU217" s="4">
        <f>BT218*BU$446</f>
        <v>-3422.3551094061077</v>
      </c>
      <c r="BV217" s="4">
        <f>BU218*BV$446</f>
        <v>-3558.6915966534116</v>
      </c>
      <c r="BW217" s="4">
        <f t="shared" ref="BW217" si="510">BV218*BW$446</f>
        <v>-3441.2039355124684</v>
      </c>
      <c r="BX217" s="4">
        <f t="shared" ref="BX217" si="511">BW218*BX$446</f>
        <v>0</v>
      </c>
      <c r="BY217" s="4">
        <f t="shared" ref="BY217" si="512">BX218*BY$446</f>
        <v>0</v>
      </c>
      <c r="BZ217" s="4"/>
      <c r="CA217" s="4"/>
      <c r="CB217" s="4"/>
      <c r="CC217" s="55"/>
      <c r="CI217" s="39"/>
      <c r="CJ217" s="39"/>
      <c r="CO217" s="59"/>
    </row>
    <row r="218" spans="2:93" ht="15.75" customHeight="1">
      <c r="B218" s="119" t="s">
        <v>371</v>
      </c>
      <c r="C218" s="73" t="s">
        <v>394</v>
      </c>
      <c r="D218" s="6">
        <v>5</v>
      </c>
      <c r="E218" s="155" t="s">
        <v>11</v>
      </c>
      <c r="F218" s="11"/>
      <c r="G218" s="11"/>
      <c r="H218" s="11"/>
      <c r="I218" s="11"/>
      <c r="J218" s="11"/>
      <c r="K218" s="11"/>
      <c r="L218" s="11"/>
      <c r="M218" s="11"/>
      <c r="N218" s="11"/>
      <c r="O218" s="69"/>
      <c r="P218" s="4"/>
      <c r="Q218" s="4"/>
      <c r="R218" s="4"/>
      <c r="S218" s="4"/>
      <c r="T218" s="4"/>
      <c r="U218" s="4"/>
      <c r="V218" s="4"/>
      <c r="W218" s="4"/>
      <c r="X218" s="4"/>
      <c r="Y218" s="4"/>
      <c r="Z218" s="4"/>
      <c r="AA218" s="55"/>
      <c r="AB218" s="4"/>
      <c r="AC218" s="4"/>
      <c r="AD218" s="4"/>
      <c r="AE218" s="4"/>
      <c r="AF218" s="4"/>
      <c r="AG218" s="4"/>
      <c r="AH218" s="4"/>
      <c r="AI218" s="4"/>
      <c r="AJ218" s="4"/>
      <c r="AK218" s="4"/>
      <c r="AL218" s="4"/>
      <c r="AM218" s="55"/>
      <c r="AN218" s="4"/>
      <c r="AO218" s="4"/>
      <c r="AP218" s="4"/>
      <c r="AQ218" s="4"/>
      <c r="AR218" s="4"/>
      <c r="AS218" s="4"/>
      <c r="AT218" s="4"/>
      <c r="AU218" s="4"/>
      <c r="AV218" s="4"/>
      <c r="AW218" s="4"/>
      <c r="AX218" s="4"/>
      <c r="AY218" s="55"/>
      <c r="AZ218" s="4">
        <f>SUM(AZ216:AZ217)</f>
        <v>224751.14349794865</v>
      </c>
      <c r="BA218" s="4">
        <f>AZ218+SUM(BA216:BA217)</f>
        <v>311809.09684546845</v>
      </c>
      <c r="BB218" s="4">
        <f t="shared" ref="BB218" si="513">BA218+SUM(BB216:BB217)</f>
        <v>362085.56207986921</v>
      </c>
      <c r="BC218" s="4">
        <f t="shared" ref="BC218:BJ218" si="514">BB218+SUM(BC216:BC217)</f>
        <v>329224.3797398482</v>
      </c>
      <c r="BD218" s="4">
        <f t="shared" si="514"/>
        <v>425987.73280072544</v>
      </c>
      <c r="BE218" s="4">
        <f t="shared" si="514"/>
        <v>122143.61488169921</v>
      </c>
      <c r="BF218" s="4">
        <f t="shared" si="514"/>
        <v>187633.22253924352</v>
      </c>
      <c r="BG218" s="50">
        <f t="shared" si="514"/>
        <v>185750.35141769185</v>
      </c>
      <c r="BH218" s="4">
        <f t="shared" si="514"/>
        <v>101885.21162674007</v>
      </c>
      <c r="BI218" s="4">
        <f t="shared" si="514"/>
        <v>89723.627171271888</v>
      </c>
      <c r="BJ218" s="4">
        <f t="shared" si="514"/>
        <v>9295.0570406841725</v>
      </c>
      <c r="BK218" s="4">
        <f t="shared" ref="BK218:BL218" si="515">BJ218+SUM(BK216:BK217)</f>
        <v>76247.594664756863</v>
      </c>
      <c r="BL218" s="4">
        <f t="shared" si="515"/>
        <v>263247.08988264331</v>
      </c>
      <c r="BM218" s="4">
        <f>BL218+SUM(BM216:BM217)</f>
        <v>376170.1702966122</v>
      </c>
      <c r="BN218" s="4">
        <f>BM218+SUM(BN216:BN217)</f>
        <v>-157608.8544110097</v>
      </c>
      <c r="BO218" s="4">
        <f>BN218+SUM(BO216:BO217)</f>
        <v>-478637.52406176814</v>
      </c>
      <c r="BP218" s="4">
        <f>BO218+SUM(BP216:BP217)</f>
        <v>-482966.23182629963</v>
      </c>
      <c r="BQ218" s="55">
        <f>BP218+SUM(BQ216:BQ217)</f>
        <v>-1257327.0952706058</v>
      </c>
      <c r="BR218" s="4">
        <f>BQ218+BR217</f>
        <v>-1260847.6111373634</v>
      </c>
      <c r="BS218" s="4">
        <f>BR218+BS217</f>
        <v>-1263999.7301652068</v>
      </c>
      <c r="BT218" s="4">
        <f>BS218+BT217</f>
        <v>-1267538.9294096695</v>
      </c>
      <c r="BU218" s="4">
        <f t="shared" ref="BU218:BX218" si="516">BT218+BU217</f>
        <v>-1270961.2845190756</v>
      </c>
      <c r="BV218" s="4">
        <f t="shared" si="516"/>
        <v>-1274519.976115729</v>
      </c>
      <c r="BW218" s="4">
        <f t="shared" si="516"/>
        <v>-1277961.1800512415</v>
      </c>
      <c r="BX218" s="4">
        <f t="shared" si="516"/>
        <v>-1277961.1800512415</v>
      </c>
      <c r="BY218" s="4">
        <f t="shared" ref="BY218" si="517">BX218+BY217</f>
        <v>-1277961.1800512415</v>
      </c>
      <c r="BZ218" s="4">
        <f t="shared" ref="BZ218" si="518">BY218+BZ217</f>
        <v>-1277961.1800512415</v>
      </c>
      <c r="CA218" s="4"/>
      <c r="CB218" s="4"/>
      <c r="CC218" s="55"/>
      <c r="CI218" s="39"/>
      <c r="CJ218" s="39"/>
      <c r="CO218" s="59"/>
    </row>
    <row r="219" spans="2:93" ht="15.75" hidden="1" customHeight="1">
      <c r="B219" s="119" t="s">
        <v>371</v>
      </c>
      <c r="C219" s="73" t="s">
        <v>394</v>
      </c>
      <c r="D219" s="6">
        <v>5</v>
      </c>
      <c r="E219" s="156" t="s">
        <v>253</v>
      </c>
      <c r="F219" s="11"/>
      <c r="G219" s="11"/>
      <c r="H219" s="11"/>
      <c r="I219" s="11"/>
      <c r="J219" s="11"/>
      <c r="K219" s="11"/>
      <c r="L219" s="11"/>
      <c r="M219" s="11"/>
      <c r="N219" s="11"/>
      <c r="O219" s="69"/>
      <c r="P219" s="4"/>
      <c r="Q219" s="4"/>
      <c r="R219" s="4"/>
      <c r="S219" s="4"/>
      <c r="T219" s="4"/>
      <c r="U219" s="4"/>
      <c r="V219" s="4"/>
      <c r="W219" s="4"/>
      <c r="X219" s="4"/>
      <c r="Y219" s="4"/>
      <c r="Z219" s="4"/>
      <c r="AA219" s="55"/>
      <c r="AB219" s="4"/>
      <c r="AC219" s="4"/>
      <c r="AD219" s="4"/>
      <c r="AE219" s="4"/>
      <c r="AF219" s="4"/>
      <c r="AG219" s="4"/>
      <c r="AH219" s="4"/>
      <c r="AI219" s="4"/>
      <c r="AJ219" s="4"/>
      <c r="AK219" s="4"/>
      <c r="AL219" s="4"/>
      <c r="AM219" s="55"/>
      <c r="AN219" s="4"/>
      <c r="AO219" s="4"/>
      <c r="AP219" s="4"/>
      <c r="AQ219" s="4"/>
      <c r="AR219" s="4"/>
      <c r="AS219" s="4"/>
      <c r="AT219" s="4"/>
      <c r="AU219" s="4"/>
      <c r="AV219" s="4"/>
      <c r="AW219" s="4"/>
      <c r="AX219" s="4"/>
      <c r="AY219" s="55"/>
      <c r="AZ219" s="4"/>
      <c r="BA219" s="4"/>
      <c r="BB219" s="4"/>
      <c r="BC219" s="4"/>
      <c r="BD219" s="4"/>
      <c r="BE219" s="4"/>
      <c r="BF219" s="4"/>
      <c r="BG219" s="50"/>
      <c r="BH219" s="4"/>
      <c r="BI219" s="4"/>
      <c r="BJ219" s="4"/>
      <c r="BK219" s="4"/>
      <c r="BL219" s="4"/>
      <c r="BM219" s="4"/>
      <c r="BN219" s="4"/>
      <c r="BO219" s="4"/>
      <c r="BP219" s="4"/>
      <c r="BQ219" s="55"/>
      <c r="BR219" s="4"/>
      <c r="BT219" s="4"/>
      <c r="BU219" s="4"/>
      <c r="BV219" s="4"/>
      <c r="BW219" s="4"/>
      <c r="BX219" s="4"/>
      <c r="BY219" s="4"/>
      <c r="BZ219" s="13">
        <f>BZ486</f>
        <v>0</v>
      </c>
      <c r="CA219" s="4"/>
      <c r="CB219" s="4"/>
      <c r="CC219" s="55"/>
      <c r="CI219" s="39"/>
      <c r="CJ219" s="39"/>
      <c r="CO219" s="59"/>
    </row>
    <row r="220" spans="2:93" ht="15.75" hidden="1" customHeight="1">
      <c r="B220" s="119" t="s">
        <v>371</v>
      </c>
      <c r="C220" s="73" t="s">
        <v>394</v>
      </c>
      <c r="D220" s="6">
        <v>5</v>
      </c>
      <c r="E220" s="156" t="s">
        <v>399</v>
      </c>
      <c r="F220" s="11"/>
      <c r="G220" s="11"/>
      <c r="H220" s="11"/>
      <c r="I220" s="11"/>
      <c r="J220" s="11"/>
      <c r="K220" s="11"/>
      <c r="L220" s="11"/>
      <c r="M220" s="11"/>
      <c r="N220" s="11"/>
      <c r="O220" s="69"/>
      <c r="P220" s="4"/>
      <c r="Q220" s="4"/>
      <c r="R220" s="4"/>
      <c r="S220" s="4"/>
      <c r="T220" s="4"/>
      <c r="U220" s="4"/>
      <c r="V220" s="4"/>
      <c r="W220" s="4"/>
      <c r="X220" s="4"/>
      <c r="Y220" s="4"/>
      <c r="Z220" s="4"/>
      <c r="AA220" s="55"/>
      <c r="AB220" s="4"/>
      <c r="AC220" s="4"/>
      <c r="AD220" s="4"/>
      <c r="AE220" s="4"/>
      <c r="AF220" s="4"/>
      <c r="AG220" s="4"/>
      <c r="AH220" s="4"/>
      <c r="AI220" s="4"/>
      <c r="AJ220" s="4"/>
      <c r="AK220" s="4"/>
      <c r="AL220" s="4"/>
      <c r="AM220" s="55"/>
      <c r="AN220" s="4"/>
      <c r="AO220" s="4"/>
      <c r="AP220" s="4"/>
      <c r="AQ220" s="4"/>
      <c r="AR220" s="4"/>
      <c r="AS220" s="4"/>
      <c r="AT220" s="4"/>
      <c r="AU220" s="4"/>
      <c r="AV220" s="4"/>
      <c r="AW220" s="4"/>
      <c r="AX220" s="4"/>
      <c r="AY220" s="55"/>
      <c r="AZ220" s="4"/>
      <c r="BA220" s="4"/>
      <c r="BB220" s="4"/>
      <c r="BC220" s="4"/>
      <c r="BD220" s="4"/>
      <c r="BE220" s="4"/>
      <c r="BF220" s="4"/>
      <c r="BG220" s="50"/>
      <c r="BH220" s="4"/>
      <c r="BI220" s="4"/>
      <c r="BJ220" s="4"/>
      <c r="BK220" s="4"/>
      <c r="BL220" s="4"/>
      <c r="BM220" s="4"/>
      <c r="BN220" s="4"/>
      <c r="BO220" s="4"/>
      <c r="BP220" s="4"/>
      <c r="BQ220" s="55"/>
      <c r="BR220" s="4"/>
      <c r="BT220" s="4"/>
      <c r="BU220" s="4"/>
      <c r="BV220" s="4"/>
      <c r="BW220" s="4"/>
      <c r="BX220" s="4"/>
      <c r="BY220" s="4"/>
      <c r="BZ220" s="4">
        <f>SUM(BZ218:BZ219)</f>
        <v>-1277961.1800512415</v>
      </c>
      <c r="CA220" s="4"/>
      <c r="CB220" s="4"/>
      <c r="CC220" s="55"/>
      <c r="CI220" s="39"/>
      <c r="CJ220" s="39"/>
      <c r="CO220" s="59"/>
    </row>
    <row r="221" spans="2:93" ht="15.75" customHeight="1">
      <c r="B221" s="119"/>
      <c r="D221" s="6"/>
      <c r="E221" s="156"/>
      <c r="F221" s="11"/>
      <c r="G221" s="11"/>
      <c r="H221" s="11"/>
      <c r="I221" s="11"/>
      <c r="J221" s="11"/>
      <c r="K221" s="11"/>
      <c r="L221" s="11"/>
      <c r="M221" s="11"/>
      <c r="N221" s="11"/>
      <c r="O221" s="69"/>
      <c r="P221" s="4"/>
      <c r="Q221" s="4"/>
      <c r="R221" s="4"/>
      <c r="S221" s="4"/>
      <c r="T221" s="4"/>
      <c r="U221" s="4"/>
      <c r="V221" s="4"/>
      <c r="W221" s="4"/>
      <c r="X221" s="4"/>
      <c r="Y221" s="4"/>
      <c r="Z221" s="4"/>
      <c r="AA221" s="55"/>
      <c r="AB221" s="4"/>
      <c r="AC221" s="4"/>
      <c r="AD221" s="4"/>
      <c r="AE221" s="4"/>
      <c r="AF221" s="4"/>
      <c r="AG221" s="4"/>
      <c r="AH221" s="4"/>
      <c r="AI221" s="4"/>
      <c r="AJ221" s="4"/>
      <c r="AK221" s="4"/>
      <c r="AL221" s="4"/>
      <c r="AM221" s="55"/>
      <c r="AN221" s="4"/>
      <c r="AO221" s="4"/>
      <c r="AP221" s="4"/>
      <c r="AQ221" s="4"/>
      <c r="AR221" s="4"/>
      <c r="AS221" s="4"/>
      <c r="AT221" s="4"/>
      <c r="AU221" s="4"/>
      <c r="AV221" s="4"/>
      <c r="AW221" s="4"/>
      <c r="AX221" s="4"/>
      <c r="AY221" s="55"/>
      <c r="AZ221" s="4"/>
      <c r="BA221" s="4"/>
      <c r="BB221" s="4"/>
      <c r="BC221" s="4"/>
      <c r="BD221" s="4"/>
      <c r="BE221" s="4"/>
      <c r="BF221" s="4"/>
      <c r="BG221" s="50"/>
      <c r="BH221" s="4"/>
      <c r="BI221" s="4"/>
      <c r="BJ221" s="4"/>
      <c r="BK221" s="4"/>
      <c r="BL221" s="4"/>
      <c r="BM221" s="4"/>
      <c r="BN221" s="4"/>
      <c r="BO221" s="4"/>
      <c r="BP221" s="4"/>
      <c r="BQ221" s="55"/>
      <c r="BR221" s="4"/>
      <c r="BS221" s="4"/>
      <c r="BT221" s="4"/>
      <c r="BU221" s="4"/>
      <c r="BV221" s="4"/>
      <c r="BW221" s="4"/>
      <c r="BX221" s="4"/>
      <c r="BY221" s="4"/>
      <c r="BZ221" s="4"/>
      <c r="CA221" s="4"/>
      <c r="CB221" s="4"/>
      <c r="CC221" s="55"/>
      <c r="CI221" s="39"/>
      <c r="CJ221" s="39"/>
      <c r="CO221" s="59"/>
    </row>
    <row r="222" spans="2:93" ht="15.75" customHeight="1">
      <c r="B222" s="119" t="s">
        <v>371</v>
      </c>
      <c r="C222" s="73" t="s">
        <v>394</v>
      </c>
      <c r="D222" s="6">
        <v>6</v>
      </c>
      <c r="E222" s="155" t="s">
        <v>256</v>
      </c>
      <c r="F222" s="11"/>
      <c r="G222" s="11"/>
      <c r="H222" s="11"/>
      <c r="I222" s="11"/>
      <c r="J222" s="11"/>
      <c r="K222" s="11"/>
      <c r="L222" s="11"/>
      <c r="M222" s="11"/>
      <c r="N222" s="11"/>
      <c r="O222" s="69"/>
      <c r="P222" s="4"/>
      <c r="Q222" s="4"/>
      <c r="R222" s="4"/>
      <c r="S222" s="4"/>
      <c r="T222" s="4"/>
      <c r="U222" s="4"/>
      <c r="V222" s="4"/>
      <c r="W222" s="4"/>
      <c r="X222" s="4"/>
      <c r="Y222" s="4"/>
      <c r="Z222" s="4"/>
      <c r="AA222" s="55"/>
      <c r="AB222" s="4"/>
      <c r="AC222" s="4"/>
      <c r="AD222" s="4"/>
      <c r="AE222" s="4"/>
      <c r="AF222" s="4"/>
      <c r="AG222" s="4"/>
      <c r="AH222" s="4"/>
      <c r="AI222" s="4"/>
      <c r="AJ222" s="4"/>
      <c r="AK222" s="4"/>
      <c r="AL222" s="4"/>
      <c r="AM222" s="55"/>
      <c r="AN222" s="4"/>
      <c r="AO222" s="4"/>
      <c r="AP222" s="4"/>
      <c r="AQ222" s="4"/>
      <c r="AR222" s="4"/>
      <c r="AS222" s="4"/>
      <c r="AT222" s="4"/>
      <c r="AU222" s="4"/>
      <c r="AV222" s="4"/>
      <c r="AW222" s="4"/>
      <c r="AX222" s="4"/>
      <c r="AY222" s="55"/>
      <c r="AZ222" s="4"/>
      <c r="BA222" s="4"/>
      <c r="BB222" s="4"/>
      <c r="BC222" s="4"/>
      <c r="BD222" s="4"/>
      <c r="BE222" s="4"/>
      <c r="BF222" s="4"/>
      <c r="BG222" s="50"/>
      <c r="BH222" s="4"/>
      <c r="BI222" s="4"/>
      <c r="BJ222" s="4"/>
      <c r="BK222" s="4"/>
      <c r="BL222" s="4"/>
      <c r="BM222" s="4"/>
      <c r="BN222" s="4"/>
      <c r="BO222" s="4"/>
      <c r="BP222" s="4"/>
      <c r="BQ222" s="55"/>
      <c r="BR222" s="50">
        <f>SUMIFS('Sch.93-Deferral'!$93:$93,'Sch.93-Deferral'!$2:$2,BR$2)+SUMIFS('Sch.93-Deferral'!$106:$106,'Sch.93-Deferral'!$2:$2,BR$2)</f>
        <v>-152509.57175183672</v>
      </c>
      <c r="BS222" s="50">
        <f>SUMIFS('Sch.93-Deferral'!$93:$93,'Sch.93-Deferral'!$2:$2,BS$2)+SUMIFS('Sch.93-Deferral'!$106:$106,'Sch.93-Deferral'!$2:$2,BS$2)</f>
        <v>1186.5460533855112</v>
      </c>
      <c r="BT222" s="50">
        <f>SUMIFS('Sch.93-Deferral'!$93:$93,'Sch.93-Deferral'!$2:$2,BT$2)+SUMIFS('Sch.93-Deferral'!$106:$106,'Sch.93-Deferral'!$2:$2,BT$2)</f>
        <v>0</v>
      </c>
      <c r="BU222" s="50">
        <f>SUMIFS('Sch.93-Deferral'!$93:$93,'Sch.93-Deferral'!$2:$2,BU$2)+SUMIFS('Sch.93-Deferral'!$106:$106,'Sch.93-Deferral'!$2:$2,BU$2)</f>
        <v>0</v>
      </c>
      <c r="BV222" s="50">
        <f>SUMIFS('Sch.93-Deferral'!$93:$93,'Sch.93-Deferral'!$2:$2,BV$2)+SUMIFS('Sch.93-Deferral'!$106:$106,'Sch.93-Deferral'!$2:$2,BV$2)</f>
        <v>0</v>
      </c>
      <c r="BW222" s="50">
        <f>SUMIFS('Sch.93-Deferral'!$93:$93,'Sch.93-Deferral'!$2:$2,BW$2)+SUMIFS('Sch.93-Deferral'!$106:$106,'Sch.93-Deferral'!$2:$2,BW$2)</f>
        <v>0</v>
      </c>
      <c r="BX222" s="50">
        <f>SUMIFS('Sch.93-Deferral'!$93:$93,'Sch.93-Deferral'!$2:$2,BX$2)+SUMIFS('Sch.93-Deferral'!$106:$106,'Sch.93-Deferral'!$2:$2,BX$2)</f>
        <v>0</v>
      </c>
      <c r="BY222" s="50">
        <f>SUMIFS('Sch.93-Deferral'!$93:$93,'Sch.93-Deferral'!$2:$2,BY$2)+SUMIFS('Sch.93-Deferral'!$106:$106,'Sch.93-Deferral'!$2:$2,BY$2)</f>
        <v>0</v>
      </c>
      <c r="BZ222" s="50">
        <f>SUMIFS('Sch.93-Deferral'!$93:$93,'Sch.93-Deferral'!$2:$2,BZ$2)+SUMIFS('Sch.93-Deferral'!$106:$106,'Sch.93-Deferral'!$2:$2,BZ$2)</f>
        <v>0</v>
      </c>
      <c r="CA222" s="50">
        <f>SUMIFS('Sch.93-Deferral'!$93:$93,'Sch.93-Deferral'!$2:$2,CA$2)+SUMIFS('Sch.93-Deferral'!$106:$106,'Sch.93-Deferral'!$2:$2,CA$2)</f>
        <v>0</v>
      </c>
      <c r="CB222" s="50">
        <f>SUMIFS('Sch.93-Deferral'!$93:$93,'Sch.93-Deferral'!$2:$2,CB$2)+SUMIFS('Sch.93-Deferral'!$106:$106,'Sch.93-Deferral'!$2:$2,CB$2)</f>
        <v>0</v>
      </c>
      <c r="CC222" s="65">
        <f>SUMIFS('Sch.93-Deferral'!$93:$93,'Sch.93-Deferral'!$2:$2,CC$2)+SUMIFS('Sch.93-Deferral'!$106:$106,'Sch.93-Deferral'!$2:$2,CC$2)</f>
        <v>0</v>
      </c>
      <c r="CF222" s="4"/>
      <c r="CG222" s="4"/>
      <c r="CH222" s="4"/>
      <c r="CI222" s="4"/>
      <c r="CJ222" s="4"/>
      <c r="CK222" s="4"/>
      <c r="CO222" s="59"/>
    </row>
    <row r="223" spans="2:93" ht="15.75" customHeight="1">
      <c r="B223" s="119" t="s">
        <v>371</v>
      </c>
      <c r="C223" s="73" t="s">
        <v>394</v>
      </c>
      <c r="D223" s="6">
        <v>6</v>
      </c>
      <c r="E223" s="156" t="s">
        <v>10</v>
      </c>
      <c r="F223" s="11"/>
      <c r="G223" s="11"/>
      <c r="H223" s="11"/>
      <c r="I223" s="11"/>
      <c r="J223" s="11"/>
      <c r="K223" s="11"/>
      <c r="L223" s="11"/>
      <c r="M223" s="11"/>
      <c r="N223" s="11"/>
      <c r="O223" s="69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55"/>
      <c r="AB223" s="4"/>
      <c r="AC223" s="4"/>
      <c r="AD223" s="4"/>
      <c r="AE223" s="4"/>
      <c r="AF223" s="4"/>
      <c r="AG223" s="4"/>
      <c r="AH223" s="4"/>
      <c r="AI223" s="4"/>
      <c r="AJ223" s="4"/>
      <c r="AK223" s="4"/>
      <c r="AL223" s="4"/>
      <c r="AM223" s="55"/>
      <c r="AN223" s="4"/>
      <c r="AO223" s="4"/>
      <c r="AP223" s="4"/>
      <c r="AQ223" s="4"/>
      <c r="AR223" s="4"/>
      <c r="AS223" s="4"/>
      <c r="AT223" s="4"/>
      <c r="AU223" s="4"/>
      <c r="AV223" s="4"/>
      <c r="AW223" s="4"/>
      <c r="AX223" s="4"/>
      <c r="AY223" s="55"/>
      <c r="AZ223" s="4"/>
      <c r="BA223" s="4"/>
      <c r="BB223" s="4"/>
      <c r="BC223" s="4"/>
      <c r="BD223" s="4"/>
      <c r="BE223" s="4"/>
      <c r="BF223" s="4"/>
      <c r="BG223" s="50"/>
      <c r="BH223" s="4"/>
      <c r="BI223" s="4"/>
      <c r="BJ223" s="4"/>
      <c r="BK223" s="4"/>
      <c r="BL223" s="4"/>
      <c r="BM223" s="4"/>
      <c r="BN223" s="4"/>
      <c r="BO223" s="4"/>
      <c r="BP223" s="4"/>
      <c r="BQ223" s="55"/>
      <c r="BR223" s="4">
        <f>BR222/2*BR$446</f>
        <v>-213.5134004525714</v>
      </c>
      <c r="BS223" s="4">
        <f t="shared" ref="BS223" si="519">(BR224+BS222/2)*BS$446</f>
        <v>-380.32453031399126</v>
      </c>
      <c r="BT223" s="4">
        <f t="shared" ref="BT223" si="520">(BS224+BT222/2)*BT$446</f>
        <v>-425.36721816180972</v>
      </c>
      <c r="BU223" s="4">
        <f t="shared" ref="BU223" si="521">(BT224+BU222/2)*BU$446</f>
        <v>-411.32402328792489</v>
      </c>
      <c r="BV223" s="4">
        <f t="shared" ref="BV223" si="522">(BU224+BV222/2)*BV$446</f>
        <v>-427.70995363786898</v>
      </c>
      <c r="BW223" s="4">
        <f t="shared" ref="BW223" si="523">(BV224+BW222/2)*BW$446</f>
        <v>-413.58941502562453</v>
      </c>
      <c r="BX223" s="4">
        <f t="shared" ref="BX223" si="524">(BW224+BX222/2)*BX$446</f>
        <v>0</v>
      </c>
      <c r="BY223" s="4">
        <f t="shared" ref="BY223" si="525">(BX224+BY222/2)*BY$446</f>
        <v>0</v>
      </c>
      <c r="BZ223" s="4">
        <f>(BY224+BZ222/2)*BZ$446</f>
        <v>0</v>
      </c>
      <c r="CA223" s="4">
        <f t="shared" ref="CA223" si="526">(BZ224+CA222/2)*CA$446</f>
        <v>0</v>
      </c>
      <c r="CB223" s="4">
        <f t="shared" ref="CB223" si="527">(CA224+CB222/2)*CB$446</f>
        <v>0</v>
      </c>
      <c r="CC223" s="55">
        <f t="shared" ref="CC223" si="528">(CB224+CC222/2)*CC$446</f>
        <v>0</v>
      </c>
      <c r="CD223" s="4">
        <f>CC224*CD$446</f>
        <v>0</v>
      </c>
      <c r="CE223" s="4">
        <f t="shared" ref="CE223" si="529">CD224*CE$446</f>
        <v>0</v>
      </c>
      <c r="CF223" s="4">
        <f t="shared" ref="CF223" si="530">CE224*CF$446</f>
        <v>0</v>
      </c>
      <c r="CG223" s="4">
        <f t="shared" ref="CG223" si="531">CF224*CG$446</f>
        <v>0</v>
      </c>
      <c r="CH223" s="4">
        <f t="shared" ref="CH223" si="532">CG224*CH$446</f>
        <v>0</v>
      </c>
      <c r="CI223" s="4">
        <f t="shared" ref="CI223" si="533">CH224*CI$446</f>
        <v>0</v>
      </c>
      <c r="CJ223" s="4">
        <f t="shared" ref="CJ223" si="534">CI224*CJ$446</f>
        <v>0</v>
      </c>
      <c r="CK223" s="4"/>
      <c r="CO223" s="59"/>
    </row>
    <row r="224" spans="2:93" ht="15.75" customHeight="1">
      <c r="B224" s="119" t="s">
        <v>371</v>
      </c>
      <c r="C224" s="73" t="s">
        <v>394</v>
      </c>
      <c r="D224" s="6">
        <v>6</v>
      </c>
      <c r="E224" s="155" t="s">
        <v>11</v>
      </c>
      <c r="F224" s="11"/>
      <c r="G224" s="11"/>
      <c r="H224" s="11"/>
      <c r="I224" s="11"/>
      <c r="J224" s="11"/>
      <c r="K224" s="11"/>
      <c r="L224" s="11"/>
      <c r="M224" s="11"/>
      <c r="N224" s="11"/>
      <c r="O224" s="69"/>
      <c r="P224" s="4"/>
      <c r="Q224" s="4"/>
      <c r="R224" s="4"/>
      <c r="S224" s="4"/>
      <c r="T224" s="4"/>
      <c r="U224" s="4"/>
      <c r="V224" s="4"/>
      <c r="W224" s="4"/>
      <c r="X224" s="4"/>
      <c r="Y224" s="4"/>
      <c r="Z224" s="4"/>
      <c r="AA224" s="55"/>
      <c r="AB224" s="4"/>
      <c r="AC224" s="4"/>
      <c r="AD224" s="4"/>
      <c r="AE224" s="4"/>
      <c r="AF224" s="4"/>
      <c r="AG224" s="4"/>
      <c r="AH224" s="4"/>
      <c r="AI224" s="4"/>
      <c r="AJ224" s="4"/>
      <c r="AK224" s="4"/>
      <c r="AL224" s="4"/>
      <c r="AM224" s="55"/>
      <c r="AN224" s="4"/>
      <c r="AO224" s="4"/>
      <c r="AP224" s="4"/>
      <c r="AQ224" s="4"/>
      <c r="AR224" s="4"/>
      <c r="AS224" s="4"/>
      <c r="AT224" s="4"/>
      <c r="AU224" s="4"/>
      <c r="AV224" s="4"/>
      <c r="AW224" s="4"/>
      <c r="AX224" s="4"/>
      <c r="AY224" s="55"/>
      <c r="AZ224" s="4"/>
      <c r="BA224" s="4"/>
      <c r="BB224" s="4"/>
      <c r="BC224" s="4"/>
      <c r="BD224" s="4"/>
      <c r="BE224" s="4"/>
      <c r="BF224" s="4"/>
      <c r="BG224" s="50"/>
      <c r="BH224" s="4"/>
      <c r="BI224" s="4"/>
      <c r="BJ224" s="4"/>
      <c r="BK224" s="4"/>
      <c r="BL224" s="4"/>
      <c r="BM224" s="4"/>
      <c r="BN224" s="4"/>
      <c r="BO224" s="4"/>
      <c r="BP224" s="4"/>
      <c r="BQ224" s="55"/>
      <c r="BR224" s="4">
        <f>SUM(BR222:BR223)</f>
        <v>-152723.08515228928</v>
      </c>
      <c r="BS224" s="4">
        <f>BR224+SUM(BS222:BS223)</f>
        <v>-151916.86362921775</v>
      </c>
      <c r="BT224" s="4">
        <f t="shared" ref="BT224" si="535">BS224+SUM(BT222:BT223)</f>
        <v>-152342.23084737957</v>
      </c>
      <c r="BU224" s="4">
        <f t="shared" ref="BU224" si="536">BT224+SUM(BU222:BU223)</f>
        <v>-152753.55487066749</v>
      </c>
      <c r="BV224" s="4">
        <f t="shared" ref="BV224" si="537">BU224+SUM(BV222:BV223)</f>
        <v>-153181.26482430537</v>
      </c>
      <c r="BW224" s="4">
        <f t="shared" ref="BW224" si="538">BV224+SUM(BW222:BW223)</f>
        <v>-153594.85423933101</v>
      </c>
      <c r="BX224" s="4">
        <f t="shared" ref="BX224" si="539">BW224+SUM(BX222:BX223)</f>
        <v>-153594.85423933101</v>
      </c>
      <c r="BY224" s="4">
        <f>BX224+SUM(BY222:BY223)</f>
        <v>-153594.85423933101</v>
      </c>
      <c r="BZ224" s="4">
        <f>BY224+SUM(BZ222:BZ223)</f>
        <v>-153594.85423933101</v>
      </c>
      <c r="CA224" s="4">
        <f t="shared" ref="CA224" si="540">BZ224+SUM(CA222:CA223)</f>
        <v>-153594.85423933101</v>
      </c>
      <c r="CB224" s="4">
        <f t="shared" ref="CB224" si="541">CA224+SUM(CB222:CB223)</f>
        <v>-153594.85423933101</v>
      </c>
      <c r="CC224" s="55">
        <f t="shared" ref="CC224" si="542">CB224+SUM(CC222:CC223)</f>
        <v>-153594.85423933101</v>
      </c>
      <c r="CD224" s="4">
        <f t="shared" ref="CD224:CJ224" si="543">CC224+CD223</f>
        <v>-153594.85423933101</v>
      </c>
      <c r="CE224" s="4">
        <f t="shared" si="543"/>
        <v>-153594.85423933101</v>
      </c>
      <c r="CF224" s="4">
        <f t="shared" si="543"/>
        <v>-153594.85423933101</v>
      </c>
      <c r="CG224" s="4">
        <f t="shared" si="543"/>
        <v>-153594.85423933101</v>
      </c>
      <c r="CH224" s="4">
        <f t="shared" si="543"/>
        <v>-153594.85423933101</v>
      </c>
      <c r="CI224" s="4">
        <f t="shared" si="543"/>
        <v>-153594.85423933101</v>
      </c>
      <c r="CJ224" s="4">
        <f t="shared" si="543"/>
        <v>-153594.85423933101</v>
      </c>
      <c r="CK224" s="50">
        <f>CJ224</f>
        <v>-153594.85423933101</v>
      </c>
      <c r="CO224" s="59"/>
    </row>
    <row r="225" spans="2:95" ht="15.75" hidden="1" customHeight="1">
      <c r="B225" s="119" t="s">
        <v>371</v>
      </c>
      <c r="C225" s="73" t="s">
        <v>394</v>
      </c>
      <c r="D225" s="6">
        <v>6</v>
      </c>
      <c r="E225" s="156" t="s">
        <v>253</v>
      </c>
      <c r="F225" s="11"/>
      <c r="G225" s="11"/>
      <c r="H225" s="11"/>
      <c r="I225" s="11"/>
      <c r="J225" s="11"/>
      <c r="K225" s="11"/>
      <c r="L225" s="11"/>
      <c r="M225" s="11"/>
      <c r="N225" s="11"/>
      <c r="O225" s="69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55"/>
      <c r="AB225" s="4"/>
      <c r="AC225" s="4"/>
      <c r="AD225" s="4"/>
      <c r="AE225" s="4"/>
      <c r="AF225" s="4"/>
      <c r="AG225" s="4"/>
      <c r="AH225" s="4"/>
      <c r="AI225" s="4"/>
      <c r="AJ225" s="4"/>
      <c r="AK225" s="4"/>
      <c r="AL225" s="4"/>
      <c r="AM225" s="55"/>
      <c r="AN225" s="4"/>
      <c r="AO225" s="4"/>
      <c r="AP225" s="4"/>
      <c r="AQ225" s="4"/>
      <c r="AR225" s="4"/>
      <c r="AS225" s="4"/>
      <c r="AT225" s="4"/>
      <c r="AU225" s="4"/>
      <c r="AV225" s="4"/>
      <c r="AW225" s="4"/>
      <c r="AX225" s="4"/>
      <c r="AY225" s="55"/>
      <c r="AZ225" s="4"/>
      <c r="BA225" s="4"/>
      <c r="BB225" s="4"/>
      <c r="BC225" s="4"/>
      <c r="BD225" s="4"/>
      <c r="BE225" s="4"/>
      <c r="BF225" s="4"/>
      <c r="BG225" s="50"/>
      <c r="BH225" s="4"/>
      <c r="BI225" s="4"/>
      <c r="BJ225" s="4"/>
      <c r="BK225" s="4"/>
      <c r="BL225" s="4"/>
      <c r="BM225" s="4"/>
      <c r="BN225" s="4"/>
      <c r="BO225" s="4"/>
      <c r="BP225" s="4"/>
      <c r="BQ225" s="55"/>
      <c r="BR225" s="4"/>
      <c r="BS225" s="4"/>
      <c r="BT225" s="4"/>
      <c r="BU225" s="4"/>
      <c r="BV225" s="4"/>
      <c r="BW225" s="4"/>
      <c r="BX225" s="4"/>
      <c r="BY225" s="4"/>
      <c r="BZ225" s="4"/>
      <c r="CA225" s="4"/>
      <c r="CB225" s="4"/>
      <c r="CC225" s="55"/>
      <c r="CF225" s="4"/>
      <c r="CG225" s="4"/>
      <c r="CH225" s="4"/>
      <c r="CI225" s="4"/>
      <c r="CJ225" s="4"/>
      <c r="CK225" s="81">
        <f>CK675</f>
        <v>0</v>
      </c>
      <c r="CO225" s="59"/>
    </row>
    <row r="226" spans="2:95" ht="15.75" hidden="1" customHeight="1">
      <c r="B226" s="119" t="s">
        <v>371</v>
      </c>
      <c r="C226" s="73" t="s">
        <v>394</v>
      </c>
      <c r="D226" s="6">
        <v>6</v>
      </c>
      <c r="E226" s="156" t="s">
        <v>272</v>
      </c>
      <c r="F226" s="11"/>
      <c r="G226" s="11"/>
      <c r="H226" s="11"/>
      <c r="I226" s="11"/>
      <c r="J226" s="11"/>
      <c r="K226" s="11"/>
      <c r="L226" s="11"/>
      <c r="M226" s="11"/>
      <c r="N226" s="11"/>
      <c r="O226" s="69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55"/>
      <c r="AB226" s="4"/>
      <c r="AC226" s="4"/>
      <c r="AD226" s="4"/>
      <c r="AE226" s="4"/>
      <c r="AF226" s="4"/>
      <c r="AG226" s="4"/>
      <c r="AH226" s="4"/>
      <c r="AI226" s="4"/>
      <c r="AJ226" s="4"/>
      <c r="AK226" s="4"/>
      <c r="AL226" s="4"/>
      <c r="AM226" s="55"/>
      <c r="AN226" s="4"/>
      <c r="AO226" s="4"/>
      <c r="AP226" s="4"/>
      <c r="AQ226" s="4"/>
      <c r="AR226" s="4"/>
      <c r="AS226" s="4"/>
      <c r="AT226" s="4"/>
      <c r="AU226" s="4"/>
      <c r="AV226" s="4"/>
      <c r="AW226" s="4"/>
      <c r="AX226" s="4"/>
      <c r="AY226" s="55"/>
      <c r="AZ226" s="4"/>
      <c r="BA226" s="4"/>
      <c r="BB226" s="4"/>
      <c r="BC226" s="4"/>
      <c r="BD226" s="4"/>
      <c r="BE226" s="4"/>
      <c r="BF226" s="4"/>
      <c r="BG226" s="50"/>
      <c r="BH226" s="4"/>
      <c r="BI226" s="4"/>
      <c r="BJ226" s="4"/>
      <c r="BK226" s="4"/>
      <c r="BL226" s="4"/>
      <c r="BM226" s="4"/>
      <c r="BN226" s="4"/>
      <c r="BO226" s="4"/>
      <c r="BP226" s="4"/>
      <c r="BQ226" s="55"/>
      <c r="BR226" s="4"/>
      <c r="BS226" s="4"/>
      <c r="BT226" s="4"/>
      <c r="BU226" s="4"/>
      <c r="BV226" s="4"/>
      <c r="BW226" s="4"/>
      <c r="BX226" s="4"/>
      <c r="BY226" s="4"/>
      <c r="BZ226" s="4"/>
      <c r="CA226" s="4"/>
      <c r="CB226" s="4"/>
      <c r="CC226" s="55"/>
      <c r="CF226" s="4"/>
      <c r="CG226" s="4"/>
      <c r="CH226" s="4"/>
      <c r="CI226" s="4"/>
      <c r="CJ226" s="4"/>
      <c r="CK226" s="50">
        <f>SUM(CK224:CK225)</f>
        <v>-153594.85423933101</v>
      </c>
      <c r="CO226" s="59"/>
    </row>
    <row r="227" spans="2:95" ht="15.75" hidden="1" customHeight="1">
      <c r="B227" s="119"/>
      <c r="D227" s="6"/>
      <c r="E227" s="156"/>
      <c r="F227" s="11"/>
      <c r="G227" s="11"/>
      <c r="H227" s="11"/>
      <c r="I227" s="11"/>
      <c r="J227" s="11"/>
      <c r="K227" s="11"/>
      <c r="L227" s="11"/>
      <c r="M227" s="11"/>
      <c r="N227" s="11"/>
      <c r="O227" s="69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55"/>
      <c r="AB227" s="4"/>
      <c r="AC227" s="4"/>
      <c r="AD227" s="4"/>
      <c r="AE227" s="4"/>
      <c r="AF227" s="4"/>
      <c r="AG227" s="4"/>
      <c r="AH227" s="4"/>
      <c r="AI227" s="4"/>
      <c r="AJ227" s="4"/>
      <c r="AK227" s="4"/>
      <c r="AL227" s="4"/>
      <c r="AM227" s="55"/>
      <c r="AN227" s="4"/>
      <c r="AO227" s="4"/>
      <c r="AP227" s="4"/>
      <c r="AQ227" s="4"/>
      <c r="AR227" s="4"/>
      <c r="AS227" s="4"/>
      <c r="AT227" s="4"/>
      <c r="AU227" s="4"/>
      <c r="AV227" s="4"/>
      <c r="AW227" s="4"/>
      <c r="AX227" s="4"/>
      <c r="AY227" s="55"/>
      <c r="AZ227" s="4"/>
      <c r="BA227" s="4"/>
      <c r="BB227" s="4"/>
      <c r="BC227" s="4"/>
      <c r="BD227" s="4"/>
      <c r="BE227" s="4"/>
      <c r="BF227" s="4"/>
      <c r="BG227" s="50"/>
      <c r="BH227" s="4"/>
      <c r="BI227" s="4"/>
      <c r="BJ227" s="4"/>
      <c r="BK227" s="4"/>
      <c r="BL227" s="4"/>
      <c r="BM227" s="4"/>
      <c r="BN227" s="4"/>
      <c r="BO227" s="4"/>
      <c r="BP227" s="4"/>
      <c r="BQ227" s="55"/>
      <c r="BR227" s="4"/>
      <c r="BS227" s="4"/>
      <c r="BT227" s="4"/>
      <c r="BU227" s="4"/>
      <c r="BV227" s="4"/>
      <c r="BW227" s="4"/>
      <c r="BX227" s="4"/>
      <c r="BY227" s="4"/>
      <c r="BZ227" s="4"/>
      <c r="CA227" s="4"/>
      <c r="CB227" s="4"/>
      <c r="CC227" s="55"/>
      <c r="CI227" s="39"/>
      <c r="CJ227" s="39"/>
      <c r="CO227" s="59"/>
    </row>
    <row r="228" spans="2:95" ht="15.75" hidden="1" customHeight="1">
      <c r="B228" s="119" t="s">
        <v>371</v>
      </c>
      <c r="C228" s="73" t="s">
        <v>394</v>
      </c>
      <c r="D228" s="6">
        <v>7</v>
      </c>
      <c r="E228" s="155" t="s">
        <v>256</v>
      </c>
      <c r="F228" s="11"/>
      <c r="G228" s="11"/>
      <c r="H228" s="11"/>
      <c r="I228" s="11"/>
      <c r="J228" s="11"/>
      <c r="K228" s="11"/>
      <c r="L228" s="11"/>
      <c r="M228" s="11"/>
      <c r="N228" s="11"/>
      <c r="O228" s="69"/>
      <c r="P228" s="4"/>
      <c r="Q228" s="4"/>
      <c r="R228" s="4"/>
      <c r="S228" s="4"/>
      <c r="T228" s="4"/>
      <c r="U228" s="4"/>
      <c r="V228" s="4"/>
      <c r="W228" s="4"/>
      <c r="X228" s="4"/>
      <c r="Y228" s="4"/>
      <c r="Z228" s="4"/>
      <c r="AA228" s="55"/>
      <c r="AB228" s="4"/>
      <c r="AC228" s="4"/>
      <c r="AD228" s="4"/>
      <c r="AE228" s="4"/>
      <c r="AF228" s="4"/>
      <c r="AG228" s="4"/>
      <c r="AH228" s="4"/>
      <c r="AI228" s="4"/>
      <c r="AJ228" s="4"/>
      <c r="AK228" s="4"/>
      <c r="AL228" s="4"/>
      <c r="AM228" s="55"/>
      <c r="AN228" s="4"/>
      <c r="AO228" s="4"/>
      <c r="AP228" s="4"/>
      <c r="AQ228" s="4"/>
      <c r="AR228" s="4"/>
      <c r="AS228" s="4"/>
      <c r="AT228" s="4"/>
      <c r="AU228" s="4"/>
      <c r="AV228" s="4"/>
      <c r="AW228" s="4"/>
      <c r="AX228" s="4"/>
      <c r="AY228" s="55"/>
      <c r="AZ228" s="4"/>
      <c r="BA228" s="4"/>
      <c r="BB228" s="4"/>
      <c r="BC228" s="4"/>
      <c r="BD228" s="4"/>
      <c r="BE228" s="4"/>
      <c r="BF228" s="4"/>
      <c r="BG228" s="50"/>
      <c r="BH228" s="4"/>
      <c r="BI228" s="4"/>
      <c r="BJ228" s="4"/>
      <c r="BK228" s="4"/>
      <c r="BL228" s="4"/>
      <c r="BM228" s="4"/>
      <c r="BN228" s="4"/>
      <c r="BO228" s="4"/>
      <c r="BP228" s="4"/>
      <c r="BQ228" s="55"/>
      <c r="BR228" s="4"/>
      <c r="BS228" s="4"/>
      <c r="BT228" s="4"/>
      <c r="BU228" s="4"/>
      <c r="BV228" s="4"/>
      <c r="BW228" s="4"/>
      <c r="BX228" s="4"/>
      <c r="BY228" s="4"/>
      <c r="BZ228" s="4"/>
      <c r="CA228" s="4"/>
      <c r="CB228" s="4"/>
      <c r="CC228" s="55"/>
      <c r="CD228" s="50">
        <f>SUMIFS('Sch.93-Deferral'!$93:$93,'Sch.93-Deferral'!$2:$2,CD$2)+SUMIFS('Sch.93-Deferral'!$106:$106,'Sch.93-Deferral'!$2:$2,CD$2)</f>
        <v>0</v>
      </c>
      <c r="CE228" s="50">
        <f>SUMIFS('Sch.93-Deferral'!$93:$93,'Sch.93-Deferral'!$2:$2,CE$2)+SUMIFS('Sch.93-Deferral'!$106:$106,'Sch.93-Deferral'!$2:$2,CE$2)</f>
        <v>0</v>
      </c>
      <c r="CF228" s="50">
        <f>SUMIFS('Sch.93-Deferral'!$93:$93,'Sch.93-Deferral'!$2:$2,CF$2)+SUMIFS('Sch.93-Deferral'!$106:$106,'Sch.93-Deferral'!$2:$2,CF$2)</f>
        <v>0</v>
      </c>
      <c r="CG228" s="50">
        <f>SUMIFS('Sch.93-Deferral'!$93:$93,'Sch.93-Deferral'!$2:$2,CG$2)+SUMIFS('Sch.93-Deferral'!$106:$106,'Sch.93-Deferral'!$2:$2,CG$2)</f>
        <v>0</v>
      </c>
      <c r="CH228" s="50">
        <f>SUMIFS('Sch.93-Deferral'!$93:$93,'Sch.93-Deferral'!$2:$2,CH$2)+SUMIFS('Sch.93-Deferral'!$106:$106,'Sch.93-Deferral'!$2:$2,CH$2)</f>
        <v>0</v>
      </c>
      <c r="CI228" s="50">
        <f>SUMIFS('Sch.93-Deferral'!$93:$93,'Sch.93-Deferral'!$2:$2,CI$2)+SUMIFS('Sch.93-Deferral'!$106:$106,'Sch.93-Deferral'!$2:$2,CI$2)</f>
        <v>0</v>
      </c>
      <c r="CJ228" s="50">
        <f>SUMIFS('Sch.93-Deferral'!$93:$93,'Sch.93-Deferral'!$2:$2,CJ$2)+SUMIFS('Sch.93-Deferral'!$106:$106,'Sch.93-Deferral'!$2:$2,CJ$2)</f>
        <v>0</v>
      </c>
      <c r="CK228" s="50">
        <f>SUMIFS('Sch.93-Deferral'!$93:$93,'Sch.93-Deferral'!$2:$2,CK$2)+SUMIFS('Sch.93-Deferral'!$106:$106,'Sch.93-Deferral'!$2:$2,CK$2)</f>
        <v>0</v>
      </c>
      <c r="CL228" s="50">
        <f>SUMIFS('Sch.93-Deferral'!$93:$93,'Sch.93-Deferral'!$2:$2,CL$2)+SUMIFS('Sch.93-Deferral'!$106:$106,'Sch.93-Deferral'!$2:$2,CL$2)</f>
        <v>0</v>
      </c>
      <c r="CM228" s="50">
        <f>SUMIFS('Sch.93-Deferral'!$93:$93,'Sch.93-Deferral'!$2:$2,CM$2)+SUMIFS('Sch.93-Deferral'!$106:$106,'Sch.93-Deferral'!$2:$2,CM$2)</f>
        <v>0</v>
      </c>
      <c r="CN228" s="50">
        <f>SUMIFS('Sch.93-Deferral'!$93:$93,'Sch.93-Deferral'!$2:$2,CN$2)+SUMIFS('Sch.93-Deferral'!$106:$106,'Sch.93-Deferral'!$2:$2,CN$2)</f>
        <v>0</v>
      </c>
      <c r="CO228" s="65">
        <f>SUMIFS('Sch.93-Deferral'!$93:$93,'Sch.93-Deferral'!$2:$2,CO$2)+SUMIFS('Sch.93-Deferral'!$106:$106,'Sch.93-Deferral'!$2:$2,CO$2)</f>
        <v>0</v>
      </c>
      <c r="CP228" s="50">
        <f>SUMIFS('Sch.93-Deferral'!$93:$93,'Sch.93-Deferral'!$2:$2,CP$2)+SUMIFS('Sch.93-Deferral'!$106:$106,'Sch.93-Deferral'!$2:$2,CP$2)</f>
        <v>0</v>
      </c>
      <c r="CQ228" s="50">
        <f>SUMIFS('Sch.93-Deferral'!$93:$93,'Sch.93-Deferral'!$2:$2,CQ$2)+SUMIFS('Sch.93-Deferral'!$106:$106,'Sch.93-Deferral'!$2:$2,CQ$2)</f>
        <v>0</v>
      </c>
    </row>
    <row r="229" spans="2:95" ht="15.75" hidden="1" customHeight="1">
      <c r="B229" s="119" t="s">
        <v>371</v>
      </c>
      <c r="C229" s="73" t="s">
        <v>394</v>
      </c>
      <c r="D229" s="6">
        <v>7</v>
      </c>
      <c r="E229" s="156" t="s">
        <v>10</v>
      </c>
      <c r="F229" s="11"/>
      <c r="G229" s="11"/>
      <c r="H229" s="11"/>
      <c r="I229" s="11"/>
      <c r="J229" s="11"/>
      <c r="K229" s="11"/>
      <c r="L229" s="11"/>
      <c r="M229" s="11"/>
      <c r="N229" s="11"/>
      <c r="O229" s="69"/>
      <c r="P229" s="4"/>
      <c r="Q229" s="4"/>
      <c r="R229" s="4"/>
      <c r="S229" s="4"/>
      <c r="T229" s="4"/>
      <c r="U229" s="4"/>
      <c r="V229" s="4"/>
      <c r="W229" s="4"/>
      <c r="X229" s="4"/>
      <c r="Y229" s="4"/>
      <c r="Z229" s="4"/>
      <c r="AA229" s="55"/>
      <c r="AB229" s="4"/>
      <c r="AC229" s="4"/>
      <c r="AD229" s="4"/>
      <c r="AE229" s="4"/>
      <c r="AF229" s="4"/>
      <c r="AG229" s="4"/>
      <c r="AH229" s="4"/>
      <c r="AI229" s="4"/>
      <c r="AJ229" s="4"/>
      <c r="AK229" s="4"/>
      <c r="AL229" s="4"/>
      <c r="AM229" s="55"/>
      <c r="AN229" s="4"/>
      <c r="AO229" s="4"/>
      <c r="AP229" s="4"/>
      <c r="AQ229" s="4"/>
      <c r="AR229" s="4"/>
      <c r="AS229" s="4"/>
      <c r="AT229" s="4"/>
      <c r="AU229" s="4"/>
      <c r="AV229" s="4"/>
      <c r="AW229" s="4"/>
      <c r="AX229" s="4"/>
      <c r="AY229" s="55"/>
      <c r="AZ229" s="4"/>
      <c r="BA229" s="4"/>
      <c r="BB229" s="4"/>
      <c r="BC229" s="4"/>
      <c r="BD229" s="4"/>
      <c r="BE229" s="4"/>
      <c r="BF229" s="4"/>
      <c r="BG229" s="50"/>
      <c r="BH229" s="4"/>
      <c r="BI229" s="4"/>
      <c r="BJ229" s="4"/>
      <c r="BK229" s="4"/>
      <c r="BL229" s="4"/>
      <c r="BM229" s="4"/>
      <c r="BN229" s="4"/>
      <c r="BO229" s="4"/>
      <c r="BP229" s="4"/>
      <c r="BQ229" s="55"/>
      <c r="BR229" s="4"/>
      <c r="BS229" s="4"/>
      <c r="BT229" s="4"/>
      <c r="BU229" s="4"/>
      <c r="BV229" s="4"/>
      <c r="BW229" s="4"/>
      <c r="BX229" s="4"/>
      <c r="BY229" s="4"/>
      <c r="BZ229" s="4"/>
      <c r="CA229" s="4"/>
      <c r="CB229" s="4"/>
      <c r="CC229" s="55"/>
      <c r="CD229" s="4">
        <f t="shared" ref="CD229:CI229" si="544">(CC230+CD228/2)*CD$446</f>
        <v>0</v>
      </c>
      <c r="CE229" s="4">
        <f t="shared" si="544"/>
        <v>0</v>
      </c>
      <c r="CF229" s="4">
        <f t="shared" si="544"/>
        <v>0</v>
      </c>
      <c r="CG229" s="4">
        <f t="shared" si="544"/>
        <v>0</v>
      </c>
      <c r="CH229" s="4">
        <f t="shared" si="544"/>
        <v>0</v>
      </c>
      <c r="CI229" s="4">
        <f t="shared" si="544"/>
        <v>0</v>
      </c>
      <c r="CJ229" s="4">
        <f t="shared" ref="CJ229:CP229" si="545">CI230*CJ$446</f>
        <v>0</v>
      </c>
      <c r="CK229" s="4">
        <f t="shared" si="545"/>
        <v>0</v>
      </c>
      <c r="CL229" s="4">
        <f t="shared" si="545"/>
        <v>0</v>
      </c>
      <c r="CM229" s="4">
        <f t="shared" si="545"/>
        <v>0</v>
      </c>
      <c r="CN229" s="4">
        <f t="shared" si="545"/>
        <v>0</v>
      </c>
      <c r="CO229" s="55">
        <f t="shared" si="545"/>
        <v>0</v>
      </c>
      <c r="CP229" s="4">
        <f t="shared" si="545"/>
        <v>0</v>
      </c>
      <c r="CQ229" s="4"/>
    </row>
    <row r="230" spans="2:95" ht="15.75" hidden="1" customHeight="1">
      <c r="B230" s="119" t="s">
        <v>371</v>
      </c>
      <c r="C230" s="73" t="s">
        <v>394</v>
      </c>
      <c r="D230" s="6">
        <v>7</v>
      </c>
      <c r="E230" s="155" t="s">
        <v>11</v>
      </c>
      <c r="F230" s="11"/>
      <c r="G230" s="11"/>
      <c r="H230" s="11"/>
      <c r="I230" s="11"/>
      <c r="J230" s="11"/>
      <c r="K230" s="11"/>
      <c r="L230" s="11"/>
      <c r="M230" s="11"/>
      <c r="N230" s="11"/>
      <c r="O230" s="69"/>
      <c r="P230" s="4"/>
      <c r="Q230" s="4"/>
      <c r="R230" s="4"/>
      <c r="S230" s="4"/>
      <c r="T230" s="4"/>
      <c r="U230" s="4"/>
      <c r="V230" s="4"/>
      <c r="W230" s="4"/>
      <c r="X230" s="4"/>
      <c r="Y230" s="4"/>
      <c r="Z230" s="4"/>
      <c r="AA230" s="55"/>
      <c r="AB230" s="4"/>
      <c r="AC230" s="4"/>
      <c r="AD230" s="4"/>
      <c r="AE230" s="4"/>
      <c r="AF230" s="4"/>
      <c r="AG230" s="4"/>
      <c r="AH230" s="4"/>
      <c r="AI230" s="4"/>
      <c r="AJ230" s="4"/>
      <c r="AK230" s="4"/>
      <c r="AL230" s="4"/>
      <c r="AM230" s="55"/>
      <c r="AN230" s="4"/>
      <c r="AO230" s="4"/>
      <c r="AP230" s="4"/>
      <c r="AQ230" s="4"/>
      <c r="AR230" s="4"/>
      <c r="AS230" s="4"/>
      <c r="AT230" s="4"/>
      <c r="AU230" s="4"/>
      <c r="AV230" s="4"/>
      <c r="AW230" s="4"/>
      <c r="AX230" s="4"/>
      <c r="AY230" s="55"/>
      <c r="AZ230" s="4"/>
      <c r="BA230" s="4"/>
      <c r="BB230" s="4"/>
      <c r="BC230" s="4"/>
      <c r="BD230" s="4"/>
      <c r="BE230" s="4"/>
      <c r="BF230" s="4"/>
      <c r="BG230" s="50"/>
      <c r="BH230" s="4"/>
      <c r="BI230" s="4"/>
      <c r="BJ230" s="4"/>
      <c r="BK230" s="4"/>
      <c r="BL230" s="4"/>
      <c r="BM230" s="4"/>
      <c r="BN230" s="4"/>
      <c r="BO230" s="4"/>
      <c r="BP230" s="4"/>
      <c r="BQ230" s="55"/>
      <c r="BR230" s="4"/>
      <c r="BS230" s="4"/>
      <c r="BT230" s="4"/>
      <c r="BU230" s="4"/>
      <c r="BV230" s="4"/>
      <c r="BW230" s="4"/>
      <c r="BX230" s="4"/>
      <c r="BY230" s="4"/>
      <c r="BZ230" s="4"/>
      <c r="CA230" s="4"/>
      <c r="CB230" s="4"/>
      <c r="CC230" s="55"/>
      <c r="CD230" s="4">
        <f t="shared" ref="CD230:CI230" si="546">CC230+SUM(CD228:CD229)</f>
        <v>0</v>
      </c>
      <c r="CE230" s="4">
        <f t="shared" si="546"/>
        <v>0</v>
      </c>
      <c r="CF230" s="4">
        <f t="shared" si="546"/>
        <v>0</v>
      </c>
      <c r="CG230" s="4">
        <f t="shared" si="546"/>
        <v>0</v>
      </c>
      <c r="CH230" s="4">
        <f t="shared" si="546"/>
        <v>0</v>
      </c>
      <c r="CI230" s="4">
        <f t="shared" si="546"/>
        <v>0</v>
      </c>
      <c r="CJ230" s="4">
        <f t="shared" ref="CJ230:CP230" si="547">CI230+CJ229</f>
        <v>0</v>
      </c>
      <c r="CK230" s="4">
        <f t="shared" si="547"/>
        <v>0</v>
      </c>
      <c r="CL230" s="4">
        <f t="shared" si="547"/>
        <v>0</v>
      </c>
      <c r="CM230" s="4">
        <f t="shared" si="547"/>
        <v>0</v>
      </c>
      <c r="CN230" s="4">
        <f t="shared" si="547"/>
        <v>0</v>
      </c>
      <c r="CO230" s="55">
        <f t="shared" si="547"/>
        <v>0</v>
      </c>
      <c r="CP230" s="4">
        <f t="shared" si="547"/>
        <v>0</v>
      </c>
      <c r="CQ230" s="4">
        <f>CP230</f>
        <v>0</v>
      </c>
    </row>
    <row r="231" spans="2:95" ht="15.75" hidden="1" customHeight="1">
      <c r="B231" s="119" t="s">
        <v>371</v>
      </c>
      <c r="C231" s="73" t="s">
        <v>394</v>
      </c>
      <c r="D231" s="6">
        <v>7</v>
      </c>
      <c r="E231" s="156" t="s">
        <v>253</v>
      </c>
      <c r="F231" s="11"/>
      <c r="G231" s="11"/>
      <c r="H231" s="11"/>
      <c r="I231" s="11"/>
      <c r="J231" s="11"/>
      <c r="K231" s="11"/>
      <c r="L231" s="11"/>
      <c r="M231" s="11"/>
      <c r="N231" s="11"/>
      <c r="O231" s="69"/>
      <c r="P231" s="4"/>
      <c r="Q231" s="4"/>
      <c r="R231" s="4"/>
      <c r="S231" s="4"/>
      <c r="T231" s="4"/>
      <c r="U231" s="4"/>
      <c r="V231" s="4"/>
      <c r="W231" s="4"/>
      <c r="X231" s="4"/>
      <c r="Y231" s="4"/>
      <c r="Z231" s="4"/>
      <c r="AA231" s="55"/>
      <c r="AB231" s="4"/>
      <c r="AC231" s="4"/>
      <c r="AD231" s="4"/>
      <c r="AE231" s="4"/>
      <c r="AF231" s="4"/>
      <c r="AG231" s="4"/>
      <c r="AH231" s="4"/>
      <c r="AI231" s="4"/>
      <c r="AJ231" s="4"/>
      <c r="AK231" s="4"/>
      <c r="AL231" s="4"/>
      <c r="AM231" s="55"/>
      <c r="AN231" s="4"/>
      <c r="AO231" s="4"/>
      <c r="AP231" s="4"/>
      <c r="AQ231" s="4"/>
      <c r="AR231" s="4"/>
      <c r="AS231" s="4"/>
      <c r="AT231" s="4"/>
      <c r="AU231" s="4"/>
      <c r="AV231" s="4"/>
      <c r="AW231" s="4"/>
      <c r="AX231" s="4"/>
      <c r="AY231" s="55"/>
      <c r="AZ231" s="4"/>
      <c r="BA231" s="4"/>
      <c r="BB231" s="4"/>
      <c r="BC231" s="4"/>
      <c r="BD231" s="4"/>
      <c r="BE231" s="4"/>
      <c r="BF231" s="4"/>
      <c r="BG231" s="50"/>
      <c r="BH231" s="4"/>
      <c r="BI231" s="4"/>
      <c r="BJ231" s="4"/>
      <c r="BK231" s="4"/>
      <c r="BL231" s="4"/>
      <c r="BM231" s="4"/>
      <c r="BN231" s="4"/>
      <c r="BO231" s="4"/>
      <c r="BP231" s="4"/>
      <c r="BQ231" s="55"/>
      <c r="BR231" s="4"/>
      <c r="BS231" s="4"/>
      <c r="BT231" s="4"/>
      <c r="BU231" s="4"/>
      <c r="BV231" s="4"/>
      <c r="BW231" s="4"/>
      <c r="BX231" s="4"/>
      <c r="BY231" s="4"/>
      <c r="BZ231" s="4"/>
      <c r="CA231" s="4"/>
      <c r="CB231" s="4"/>
      <c r="CC231" s="55"/>
      <c r="CF231" s="4"/>
      <c r="CG231" s="4"/>
      <c r="CH231" s="4"/>
      <c r="CI231" s="4"/>
      <c r="CJ231" s="4"/>
      <c r="CK231" s="4"/>
      <c r="CL231" s="4"/>
      <c r="CM231" s="4"/>
      <c r="CN231" s="4"/>
      <c r="CO231" s="55"/>
      <c r="CP231" s="4"/>
      <c r="CQ231" s="13">
        <f>CW502</f>
        <v>0</v>
      </c>
    </row>
    <row r="232" spans="2:95" ht="15.75" hidden="1" customHeight="1">
      <c r="B232" s="119" t="s">
        <v>371</v>
      </c>
      <c r="C232" s="73" t="s">
        <v>394</v>
      </c>
      <c r="D232" s="6">
        <v>7</v>
      </c>
      <c r="E232" s="156" t="s">
        <v>273</v>
      </c>
      <c r="F232" s="11"/>
      <c r="G232" s="11"/>
      <c r="H232" s="11"/>
      <c r="I232" s="11"/>
      <c r="J232" s="11"/>
      <c r="K232" s="11"/>
      <c r="L232" s="11"/>
      <c r="M232" s="11"/>
      <c r="N232" s="11"/>
      <c r="O232" s="69"/>
      <c r="P232" s="4"/>
      <c r="Q232" s="4"/>
      <c r="R232" s="4"/>
      <c r="S232" s="4"/>
      <c r="T232" s="4"/>
      <c r="U232" s="4"/>
      <c r="V232" s="4"/>
      <c r="W232" s="4"/>
      <c r="X232" s="4"/>
      <c r="Y232" s="4"/>
      <c r="Z232" s="4"/>
      <c r="AA232" s="55"/>
      <c r="AB232" s="4"/>
      <c r="AC232" s="4"/>
      <c r="AD232" s="4"/>
      <c r="AE232" s="4"/>
      <c r="AF232" s="4"/>
      <c r="AG232" s="4"/>
      <c r="AH232" s="4"/>
      <c r="AI232" s="4"/>
      <c r="AJ232" s="4"/>
      <c r="AK232" s="4"/>
      <c r="AL232" s="4"/>
      <c r="AM232" s="55"/>
      <c r="AN232" s="4"/>
      <c r="AO232" s="4"/>
      <c r="AP232" s="4"/>
      <c r="AQ232" s="4"/>
      <c r="AR232" s="4"/>
      <c r="AS232" s="4"/>
      <c r="AT232" s="4"/>
      <c r="AU232" s="4"/>
      <c r="AV232" s="4"/>
      <c r="AW232" s="4"/>
      <c r="AX232" s="4"/>
      <c r="AY232" s="55"/>
      <c r="AZ232" s="4"/>
      <c r="BA232" s="4"/>
      <c r="BB232" s="4"/>
      <c r="BC232" s="4"/>
      <c r="BD232" s="4"/>
      <c r="BE232" s="4"/>
      <c r="BF232" s="4"/>
      <c r="BG232" s="50"/>
      <c r="BH232" s="4"/>
      <c r="BI232" s="4"/>
      <c r="BJ232" s="4"/>
      <c r="BK232" s="4"/>
      <c r="BL232" s="4"/>
      <c r="BM232" s="4"/>
      <c r="BN232" s="4"/>
      <c r="BO232" s="4"/>
      <c r="BP232" s="4"/>
      <c r="BQ232" s="55"/>
      <c r="BR232" s="4"/>
      <c r="BS232" s="4"/>
      <c r="BT232" s="4"/>
      <c r="BU232" s="4"/>
      <c r="BV232" s="4"/>
      <c r="BW232" s="4"/>
      <c r="BX232" s="4"/>
      <c r="BY232" s="4"/>
      <c r="BZ232" s="4"/>
      <c r="CA232" s="4"/>
      <c r="CB232" s="4"/>
      <c r="CC232" s="55"/>
      <c r="CF232" s="4"/>
      <c r="CG232" s="4"/>
      <c r="CH232" s="4"/>
      <c r="CI232" s="4"/>
      <c r="CJ232" s="4"/>
      <c r="CK232" s="4"/>
      <c r="CL232" s="4"/>
      <c r="CM232" s="4"/>
      <c r="CN232" s="4"/>
      <c r="CO232" s="55"/>
      <c r="CP232" s="4"/>
      <c r="CQ232" s="4">
        <f>SUM(CQ230:CQ231)</f>
        <v>0</v>
      </c>
    </row>
    <row r="233" spans="2:95" ht="15.75" customHeight="1">
      <c r="B233" s="119"/>
      <c r="D233" s="12"/>
      <c r="E233" s="156"/>
      <c r="F233" s="11"/>
      <c r="G233" s="11"/>
      <c r="H233" s="11"/>
      <c r="I233" s="11"/>
      <c r="J233" s="11"/>
      <c r="K233" s="11"/>
      <c r="L233" s="11"/>
      <c r="M233" s="11"/>
      <c r="N233" s="11"/>
      <c r="O233" s="69"/>
      <c r="P233" s="4"/>
      <c r="Q233" s="4"/>
      <c r="R233" s="4"/>
      <c r="S233" s="4"/>
      <c r="T233" s="4"/>
      <c r="U233" s="4"/>
      <c r="V233" s="4"/>
      <c r="W233" s="4"/>
      <c r="X233" s="4"/>
      <c r="Y233" s="4"/>
      <c r="Z233" s="4"/>
      <c r="AA233" s="55"/>
      <c r="AB233" s="4"/>
      <c r="AC233" s="4"/>
      <c r="AD233" s="4"/>
      <c r="AE233" s="4"/>
      <c r="AF233" s="4"/>
      <c r="AG233" s="4"/>
      <c r="AH233" s="4"/>
      <c r="AI233" s="4"/>
      <c r="AJ233" s="4"/>
      <c r="AK233" s="4"/>
      <c r="AL233" s="4"/>
      <c r="AM233" s="55"/>
      <c r="AN233" s="4"/>
      <c r="AO233" s="4"/>
      <c r="AP233" s="4"/>
      <c r="AQ233" s="4"/>
      <c r="AR233" s="4"/>
      <c r="AS233" s="4"/>
      <c r="AT233" s="4"/>
      <c r="AU233" s="4"/>
      <c r="AV233" s="4"/>
      <c r="AW233" s="4"/>
      <c r="AX233" s="4"/>
      <c r="AY233" s="55"/>
      <c r="AZ233" s="4"/>
      <c r="BA233" s="4"/>
      <c r="BB233" s="4"/>
      <c r="BC233" s="4"/>
      <c r="BD233" s="4"/>
      <c r="BE233" s="4"/>
      <c r="BF233" s="4"/>
      <c r="BG233" s="50"/>
      <c r="BH233" s="4"/>
      <c r="BI233" s="4"/>
      <c r="BJ233" s="4"/>
      <c r="BK233" s="4"/>
      <c r="BL233" s="4"/>
      <c r="BM233" s="4"/>
      <c r="BN233" s="4"/>
      <c r="BO233" s="4"/>
      <c r="BP233" s="4"/>
      <c r="BQ233" s="55"/>
      <c r="BR233" s="4"/>
      <c r="BS233" s="4"/>
      <c r="BT233" s="4"/>
      <c r="BU233" s="4"/>
      <c r="BV233" s="4"/>
      <c r="BW233" s="4"/>
      <c r="BX233" s="4"/>
      <c r="BY233" s="4"/>
      <c r="BZ233" s="4"/>
      <c r="CA233" s="4"/>
      <c r="CB233" s="4"/>
      <c r="CC233" s="55"/>
      <c r="CI233" s="39"/>
      <c r="CJ233" s="39"/>
      <c r="CO233" s="59"/>
    </row>
    <row r="234" spans="2:95" ht="15.75" customHeight="1">
      <c r="B234" s="119"/>
      <c r="D234" s="12"/>
      <c r="E234" s="156"/>
      <c r="F234" s="11"/>
      <c r="G234" s="11"/>
      <c r="H234" s="11"/>
      <c r="I234" s="11"/>
      <c r="J234" s="11"/>
      <c r="K234" s="11"/>
      <c r="L234" s="11"/>
      <c r="M234" s="11"/>
      <c r="N234" s="11"/>
      <c r="O234" s="69"/>
      <c r="P234" s="4"/>
      <c r="Q234" s="4"/>
      <c r="R234" s="4"/>
      <c r="S234" s="4"/>
      <c r="T234" s="4"/>
      <c r="U234" s="4"/>
      <c r="V234" s="4"/>
      <c r="W234" s="4"/>
      <c r="X234" s="4"/>
      <c r="Y234" s="4"/>
      <c r="Z234" s="4"/>
      <c r="AA234" s="55"/>
      <c r="AB234" s="4"/>
      <c r="AC234" s="4"/>
      <c r="AD234" s="4"/>
      <c r="AE234" s="4"/>
      <c r="AF234" s="4"/>
      <c r="AG234" s="4"/>
      <c r="AH234" s="4"/>
      <c r="AI234" s="4"/>
      <c r="AJ234" s="4"/>
      <c r="AK234" s="4"/>
      <c r="AL234" s="4"/>
      <c r="AM234" s="55"/>
      <c r="AN234" s="4"/>
      <c r="AO234" s="4"/>
      <c r="AP234" s="4"/>
      <c r="AQ234" s="4"/>
      <c r="AR234" s="4"/>
      <c r="AS234" s="4"/>
      <c r="AT234" s="4"/>
      <c r="AU234" s="4"/>
      <c r="AV234" s="4"/>
      <c r="AW234" s="4"/>
      <c r="AX234" s="4"/>
      <c r="AY234" s="55"/>
      <c r="AZ234" s="4"/>
      <c r="BA234" s="4"/>
      <c r="BB234" s="4"/>
      <c r="BC234" s="4"/>
      <c r="BD234" s="4"/>
      <c r="BE234" s="4"/>
      <c r="BF234" s="4"/>
      <c r="BG234" s="50"/>
      <c r="BH234" s="4"/>
      <c r="BI234" s="4"/>
      <c r="BJ234" s="4"/>
      <c r="BK234" s="4"/>
      <c r="BL234" s="4"/>
      <c r="BM234" s="4"/>
      <c r="BN234" s="4"/>
      <c r="BO234" s="4"/>
      <c r="BP234" s="4"/>
      <c r="BQ234" s="55"/>
      <c r="BR234" s="4"/>
      <c r="BS234" s="4"/>
      <c r="BT234" s="4"/>
      <c r="BU234" s="4"/>
      <c r="BV234" s="4"/>
      <c r="BW234" s="4"/>
      <c r="BX234" s="4"/>
      <c r="BY234" s="4"/>
      <c r="BZ234" s="4"/>
      <c r="CA234" s="4"/>
      <c r="CB234" s="4"/>
      <c r="CC234" s="55"/>
      <c r="CI234" s="39"/>
      <c r="CJ234" s="39"/>
      <c r="CO234" s="59"/>
    </row>
    <row r="235" spans="2:95" s="136" customFormat="1" ht="15.75" customHeight="1">
      <c r="B235" s="140" t="s">
        <v>371</v>
      </c>
      <c r="C235" s="84" t="s">
        <v>394</v>
      </c>
      <c r="D235" s="45"/>
      <c r="E235" s="54" t="s">
        <v>17</v>
      </c>
      <c r="F235" s="50">
        <f>SUMIFS('Schs.93,94,191'!36:36,'Schs.93,94,191'!$1:$1,F$2)+SUMIFS('Schs.93,94,191'!38:38,'Schs.93,94,191'!$1:$1,F$2)</f>
        <v>0</v>
      </c>
      <c r="G235" s="50">
        <f>SUMIFS('Schs.93,94,191'!36:36,'Schs.93,94,191'!$1:$1,G$2)+SUMIFS('Schs.93,94,191'!38:38,'Schs.93,94,191'!$1:$1,G$2)</f>
        <v>0</v>
      </c>
      <c r="H235" s="50">
        <f>SUMIFS('Schs.93,94,191'!36:36,'Schs.93,94,191'!$1:$1,H$2)+SUMIFS('Schs.93,94,191'!38:38,'Schs.93,94,191'!$1:$1,H$2)</f>
        <v>0</v>
      </c>
      <c r="I235" s="50">
        <f>SUMIFS('Schs.93,94,191'!36:36,'Schs.93,94,191'!$1:$1,I$2)+SUMIFS('Schs.93,94,191'!38:38,'Schs.93,94,191'!$1:$1,I$2)</f>
        <v>0</v>
      </c>
      <c r="J235" s="50">
        <f>SUMIFS('Schs.93,94,191'!36:36,'Schs.93,94,191'!$1:$1,J$2)+SUMIFS('Schs.93,94,191'!38:38,'Schs.93,94,191'!$1:$1,J$2)</f>
        <v>0</v>
      </c>
      <c r="K235" s="50">
        <f>SUMIFS('Schs.93,94,191'!36:36,'Schs.93,94,191'!$1:$1,K$2)+SUMIFS('Schs.93,94,191'!38:38,'Schs.93,94,191'!$1:$1,K$2)</f>
        <v>0</v>
      </c>
      <c r="L235" s="50">
        <f>SUMIFS('Schs.93,94,191'!36:36,'Schs.93,94,191'!$1:$1,L$2)+SUMIFS('Schs.93,94,191'!38:38,'Schs.93,94,191'!$1:$1,L$2)</f>
        <v>0</v>
      </c>
      <c r="M235" s="50">
        <f>SUMIFS('Schs.93,94,191'!36:36,'Schs.93,94,191'!$1:$1,M$2)+SUMIFS('Schs.93,94,191'!38:38,'Schs.93,94,191'!$1:$1,M$2)</f>
        <v>0</v>
      </c>
      <c r="N235" s="50">
        <f>SUMIFS('Schs.93,94,191'!36:36,'Schs.93,94,191'!$1:$1,N$2)+SUMIFS('Schs.93,94,191'!38:38,'Schs.93,94,191'!$1:$1,N$2)</f>
        <v>0</v>
      </c>
      <c r="O235" s="65">
        <f>SUMIFS('Schs.93,94,191'!36:36,'Schs.93,94,191'!$1:$1,O$2)+SUMIFS('Schs.93,94,191'!38:38,'Schs.93,94,191'!$1:$1,O$2)</f>
        <v>0</v>
      </c>
      <c r="P235" s="50">
        <f>SUMIFS('Schs.93,94,191'!36:36,'Schs.93,94,191'!$1:$1,P$2)+SUMIFS('Schs.93,94,191'!38:38,'Schs.93,94,191'!$1:$1,P$2)</f>
        <v>0</v>
      </c>
      <c r="Q235" s="50">
        <f>SUMIFS('Schs.93,94,191'!36:36,'Schs.93,94,191'!$1:$1,Q$2)+SUMIFS('Schs.93,94,191'!38:38,'Schs.93,94,191'!$1:$1,Q$2)</f>
        <v>0</v>
      </c>
      <c r="R235" s="50">
        <f>SUMIFS('Schs.93,94,191'!36:36,'Schs.93,94,191'!$1:$1,R$2)+SUMIFS('Schs.93,94,191'!38:38,'Schs.93,94,191'!$1:$1,R$2)</f>
        <v>0</v>
      </c>
      <c r="S235" s="50">
        <f>SUMIFS('Schs.93,94,191'!36:36,'Schs.93,94,191'!$1:$1,S$2)+SUMIFS('Schs.93,94,191'!38:38,'Schs.93,94,191'!$1:$1,S$2)</f>
        <v>0</v>
      </c>
      <c r="T235" s="50">
        <f>SUMIFS('Schs.93,94,191'!36:36,'Schs.93,94,191'!$1:$1,T$2)+SUMIFS('Schs.93,94,191'!38:38,'Schs.93,94,191'!$1:$1,T$2)</f>
        <v>0</v>
      </c>
      <c r="U235" s="50">
        <f>SUMIFS('Schs.93,94,191'!36:36,'Schs.93,94,191'!$1:$1,U$2)+SUMIFS('Schs.93,94,191'!38:38,'Schs.93,94,191'!$1:$1,U$2)</f>
        <v>0</v>
      </c>
      <c r="V235" s="50">
        <f>SUMIFS('Schs.93,94,191'!36:36,'Schs.93,94,191'!$1:$1,V$2)+SUMIFS('Schs.93,94,191'!38:38,'Schs.93,94,191'!$1:$1,V$2)</f>
        <v>0</v>
      </c>
      <c r="W235" s="50">
        <f>SUMIFS('Schs.93,94,191'!36:36,'Schs.93,94,191'!$1:$1,W$2)+SUMIFS('Schs.93,94,191'!38:38,'Schs.93,94,191'!$1:$1,W$2)</f>
        <v>0</v>
      </c>
      <c r="X235" s="50">
        <f>SUMIFS('Schs.93,94,191'!36:36,'Schs.93,94,191'!$1:$1,X$2)+SUMIFS('Schs.93,94,191'!38:38,'Schs.93,94,191'!$1:$1,X$2)</f>
        <v>0</v>
      </c>
      <c r="Y235" s="50">
        <f>SUMIFS('Schs.93,94,191'!36:36,'Schs.93,94,191'!$1:$1,Y$2)+SUMIFS('Schs.93,94,191'!38:38,'Schs.93,94,191'!$1:$1,Y$2)</f>
        <v>0</v>
      </c>
      <c r="Z235" s="50">
        <f>SUMIFS('Schs.93,94,191'!36:36,'Schs.93,94,191'!$1:$1,Z$2)+SUMIFS('Schs.93,94,191'!38:38,'Schs.93,94,191'!$1:$1,Z$2)</f>
        <v>0</v>
      </c>
      <c r="AA235" s="65">
        <f>SUMIFS('Schs.93,94,191'!36:36,'Schs.93,94,191'!$1:$1,AA$2)+SUMIFS('Schs.93,94,191'!38:38,'Schs.93,94,191'!$1:$1,AA$2)</f>
        <v>0</v>
      </c>
      <c r="AB235" s="50">
        <f>SUMIFS('Schs.93,94,191'!36:36,'Schs.93,94,191'!$1:$1,AB$2)+SUMIFS('Schs.93,94,191'!38:38,'Schs.93,94,191'!$1:$1,AB$2)</f>
        <v>0</v>
      </c>
      <c r="AC235" s="50">
        <f>SUMIFS('Schs.93,94,191'!36:36,'Schs.93,94,191'!$1:$1,AC$2)+SUMIFS('Schs.93,94,191'!38:38,'Schs.93,94,191'!$1:$1,AC$2)</f>
        <v>0</v>
      </c>
      <c r="AD235" s="50">
        <f>SUMIFS('Schs.93,94,191'!36:36,'Schs.93,94,191'!$1:$1,AD$2)+SUMIFS('Schs.93,94,191'!38:38,'Schs.93,94,191'!$1:$1,AD$2)</f>
        <v>0</v>
      </c>
      <c r="AE235" s="50">
        <f>SUMIFS('Schs.93,94,191'!36:36,'Schs.93,94,191'!$1:$1,AE$2)+SUMIFS('Schs.93,94,191'!38:38,'Schs.93,94,191'!$1:$1,AE$2)</f>
        <v>0</v>
      </c>
      <c r="AF235" s="50">
        <f>SUMIFS('Schs.93,94,191'!36:36,'Schs.93,94,191'!$1:$1,AF$2)+SUMIFS('Schs.93,94,191'!38:38,'Schs.93,94,191'!$1:$1,AF$2)</f>
        <v>0</v>
      </c>
      <c r="AG235" s="50">
        <f>SUMIFS('Schs.93,94,191'!36:36,'Schs.93,94,191'!$1:$1,AG$2)+SUMIFS('Schs.93,94,191'!38:38,'Schs.93,94,191'!$1:$1,AG$2)</f>
        <v>0</v>
      </c>
      <c r="AH235" s="50">
        <f>SUMIFS('Schs.93,94,191'!36:36,'Schs.93,94,191'!$1:$1,AH$2)+SUMIFS('Schs.93,94,191'!38:38,'Schs.93,94,191'!$1:$1,AH$2)</f>
        <v>0</v>
      </c>
      <c r="AI235" s="50">
        <f>SUMIFS('Schs.93,94,191'!36:36,'Schs.93,94,191'!$1:$1,AI$2)+SUMIFS('Schs.93,94,191'!38:38,'Schs.93,94,191'!$1:$1,AI$2)</f>
        <v>-56132.935460000001</v>
      </c>
      <c r="AJ235" s="50">
        <f>SUMIFS('Schs.93,94,191'!36:36,'Schs.93,94,191'!$1:$1,AJ$2)+SUMIFS('Schs.93,94,191'!38:38,'Schs.93,94,191'!$1:$1,AJ$2)</f>
        <v>-114245.44274</v>
      </c>
      <c r="AK235" s="50">
        <f>SUMIFS('Schs.93,94,191'!36:36,'Schs.93,94,191'!$1:$1,AK$2)+SUMIFS('Schs.93,94,191'!38:38,'Schs.93,94,191'!$1:$1,AK$2)</f>
        <v>-111904.14644</v>
      </c>
      <c r="AL235" s="50">
        <f>SUMIFS('Schs.93,94,191'!36:36,'Schs.93,94,191'!$1:$1,AL$2)+SUMIFS('Schs.93,94,191'!38:38,'Schs.93,94,191'!$1:$1,AL$2)</f>
        <v>-107935.02946000001</v>
      </c>
      <c r="AM235" s="65">
        <f>SUMIFS('Schs.93,94,191'!36:36,'Schs.93,94,191'!$1:$1,AM$2)+SUMIFS('Schs.93,94,191'!38:38,'Schs.93,94,191'!$1:$1,AM$2)</f>
        <v>-112965.64053999999</v>
      </c>
      <c r="AN235" s="50">
        <f>SUMIFS('Schs.93,94,191'!36:36,'Schs.93,94,191'!$1:$1,AN$2)+SUMIFS('Schs.93,94,191'!38:38,'Schs.93,94,191'!$1:$1,AN$2)</f>
        <v>-126441.71793999999</v>
      </c>
      <c r="AO235" s="50">
        <f>SUMIFS('Schs.93,94,191'!36:36,'Schs.93,94,191'!$1:$1,AO$2)+SUMIFS('Schs.93,94,191'!38:38,'Schs.93,94,191'!$1:$1,AO$2)</f>
        <v>-122360.57665999999</v>
      </c>
      <c r="AP235" s="50">
        <f>SUMIFS('Schs.93,94,191'!36:36,'Schs.93,94,191'!$1:$1,AP$2)+SUMIFS('Schs.93,94,191'!38:38,'Schs.93,94,191'!$1:$1,AP$2)</f>
        <v>-143481.10436</v>
      </c>
      <c r="AQ235" s="50">
        <f>SUMIFS('Schs.93,94,191'!36:36,'Schs.93,94,191'!$1:$1,AQ$2)+SUMIFS('Schs.93,94,191'!38:38,'Schs.93,94,191'!$1:$1,AQ$2)</f>
        <v>-133838.66279999999</v>
      </c>
      <c r="AR235" s="50">
        <f>SUMIFS('Schs.93,94,191'!36:36,'Schs.93,94,191'!$1:$1,AR$2)+SUMIFS('Schs.93,94,191'!38:38,'Schs.93,94,191'!$1:$1,AR$2)</f>
        <v>-134646.15624000001</v>
      </c>
      <c r="AS235" s="50">
        <f>SUMIFS('Schs.93,94,191'!36:36,'Schs.93,94,191'!$1:$1,AS$2)+SUMIFS('Schs.93,94,191'!38:38,'Schs.93,94,191'!$1:$1,AS$2)</f>
        <v>-139837.25745999999</v>
      </c>
      <c r="AT235" s="50">
        <f>SUMIFS('Schs.93,94,191'!36:36,'Schs.93,94,191'!$1:$1,AT$2)+SUMIFS('Schs.93,94,191'!38:38,'Schs.93,94,191'!$1:$1,AT$2)</f>
        <v>-132580.58624</v>
      </c>
      <c r="AU235" s="50">
        <f>SUMIFS('Schs.93,94,191'!36:36,'Schs.93,94,191'!$1:$1,AU$2)+SUMIFS('Schs.93,94,191'!38:38,'Schs.93,94,191'!$1:$1,AU$2)</f>
        <v>-228267.76063999999</v>
      </c>
      <c r="AV235" s="50">
        <f>SUMIFS('Schs.93,94,191'!36:36,'Schs.93,94,191'!$1:$1,AV$2)+SUMIFS('Schs.93,94,191'!38:38,'Schs.93,94,191'!$1:$1,AV$2)</f>
        <v>-300806.26643999998</v>
      </c>
      <c r="AW235" s="50">
        <f>SUMIFS('Schs.93,94,191'!36:36,'Schs.93,94,191'!$1:$1,AW$2)+SUMIFS('Schs.93,94,191'!38:38,'Schs.93,94,191'!$1:$1,AW$2)</f>
        <v>-283394.21561999997</v>
      </c>
      <c r="AX235" s="50">
        <f>SUMIFS('Schs.93,94,191'!36:36,'Schs.93,94,191'!$1:$1,AX$2)+SUMIFS('Schs.93,94,191'!38:38,'Schs.93,94,191'!$1:$1,AX$2)</f>
        <v>-263330.46863999998</v>
      </c>
      <c r="AY235" s="65">
        <f>SUMIFS('Schs.93,94,191'!36:36,'Schs.93,94,191'!$1:$1,AY$2)+SUMIFS('Schs.93,94,191'!38:38,'Schs.93,94,191'!$1:$1,AY$2)</f>
        <v>-291605.53067999997</v>
      </c>
      <c r="AZ235" s="50">
        <f>SUMIFS('Schs.93,94,191'!36:36,'Schs.93,94,191'!$1:$1,AZ$2)+SUMIFS('Schs.93,94,191'!38:38,'Schs.93,94,191'!$1:$1,AZ$2)</f>
        <v>-319124.76551999996</v>
      </c>
      <c r="BA235" s="50">
        <f>SUMIFS('Schs.93,94,191'!36:36,'Schs.93,94,191'!$1:$1,BA$2)+SUMIFS('Schs.93,94,191'!38:38,'Schs.93,94,191'!$1:$1,BA$2)</f>
        <v>-331365.90995999996</v>
      </c>
      <c r="BB235" s="50">
        <f>SUMIFS('Schs.93,94,191'!36:36,'Schs.93,94,191'!$1:$1,BB$2)+SUMIFS('Schs.93,94,191'!38:38,'Schs.93,94,191'!$1:$1,BB$2)</f>
        <v>-363208.99446000002</v>
      </c>
      <c r="BC235" s="50">
        <f>SUMIFS('Schs.93,94,191'!36:36,'Schs.93,94,191'!$1:$1,BC$2)+SUMIFS('Schs.93,94,191'!38:38,'Schs.93,94,191'!$1:$1,BC$2)</f>
        <v>-378074.69441999996</v>
      </c>
      <c r="BD235" s="50">
        <f>SUMIFS('Schs.93,94,191'!36:36,'Schs.93,94,191'!$1:$1,BD$2)+SUMIFS('Schs.93,94,191'!38:38,'Schs.93,94,191'!$1:$1,BD$2)</f>
        <v>-372842.15597999998</v>
      </c>
      <c r="BE235" s="50">
        <f>SUMIFS('Schs.93,94,191'!36:36,'Schs.93,94,191'!$1:$1,BE$2)+SUMIFS('Schs.93,94,191'!38:38,'Schs.93,94,191'!$1:$1,BE$2)</f>
        <v>-346401.70991999999</v>
      </c>
      <c r="BF235" s="50">
        <f>SUMIFS('Schs.93,94,191'!36:36,'Schs.93,94,191'!$1:$1,BF$2)+SUMIFS('Schs.93,94,191'!38:38,'Schs.93,94,191'!$1:$1,BF$2)</f>
        <v>-355637.24567999993</v>
      </c>
      <c r="BG235" s="50">
        <f>SUMIFS('Schs.93,94,191'!36:36,'Schs.93,94,191'!$1:$1,BG$2)+SUMIFS('Schs.93,94,191'!38:38,'Schs.93,94,191'!$1:$1,BG$2)</f>
        <v>-167923.73573999997</v>
      </c>
      <c r="BH235" s="50">
        <f>SUMIFS('Schs.93,94,191'!36:36,'Schs.93,94,191'!$1:$1,BH$2)+SUMIFS('Schs.93,94,191'!38:38,'Schs.93,94,191'!$1:$1,BH$2)</f>
        <v>-3924.9311399999997</v>
      </c>
      <c r="BI235" s="50">
        <f>SUMIFS('Schs.93,94,191'!36:36,'Schs.93,94,191'!$1:$1,BI$2)+SUMIFS('Schs.93,94,191'!38:38,'Schs.93,94,191'!$1:$1,BI$2)</f>
        <v>0</v>
      </c>
      <c r="BJ235" s="50">
        <f>SUMIFS('Schs.93,94,191'!36:36,'Schs.93,94,191'!$1:$1,BJ$2)+SUMIFS('Schs.93,94,191'!38:38,'Schs.93,94,191'!$1:$1,BJ$2)</f>
        <v>0</v>
      </c>
      <c r="BK235" s="50">
        <f>SUMIFS('Schs.93,94,191'!36:36,'Schs.93,94,191'!$1:$1,BK$2)+SUMIFS('Schs.93,94,191'!38:38,'Schs.93,94,191'!$1:$1,BK$2)</f>
        <v>0</v>
      </c>
      <c r="BL235" s="50">
        <f>SUMIFS('Schs.93,94,191'!36:36,'Schs.93,94,191'!$1:$1,BL$2)+SUMIFS('Schs.93,94,191'!38:38,'Schs.93,94,191'!$1:$1,BL$2)</f>
        <v>0</v>
      </c>
      <c r="BM235" s="50">
        <f>SUMIFS('Schs.93,94,191'!36:36,'Schs.93,94,191'!$1:$1,BM$2)+SUMIFS('Schs.93,94,191'!38:38,'Schs.93,94,191'!$1:$1,BM$2)</f>
        <v>0</v>
      </c>
      <c r="BN235" s="50">
        <f>SUMIFS('Schs.93,94,191'!36:36,'Schs.93,94,191'!$1:$1,BN$2)+SUMIFS('Schs.93,94,191'!38:38,'Schs.93,94,191'!$1:$1,BN$2)</f>
        <v>0</v>
      </c>
      <c r="BO235" s="50">
        <f>SUMIFS('Schs.93,94,191'!36:36,'Schs.93,94,191'!$1:$1,BO$2)+SUMIFS('Schs.93,94,191'!38:38,'Schs.93,94,191'!$1:$1,BO$2)</f>
        <v>0</v>
      </c>
      <c r="BP235" s="50">
        <f>SUMIFS('Schs.93,94,191'!36:36,'Schs.93,94,191'!$1:$1,BP$2)+SUMIFS('Schs.93,94,191'!38:38,'Schs.93,94,191'!$1:$1,BP$2)</f>
        <v>0</v>
      </c>
      <c r="BQ235" s="65">
        <f>SUMIFS('Schs.93,94,191'!36:36,'Schs.93,94,191'!$1:$1,BQ$2)+SUMIFS('Schs.93,94,191'!38:38,'Schs.93,94,191'!$1:$1,BQ$2)</f>
        <v>0</v>
      </c>
      <c r="BR235" s="50">
        <f>SUMIFS('Schs.93,94,191'!36:36,'Schs.93,94,191'!$1:$1,BR$2)+SUMIFS('Schs.93,94,191'!38:38,'Schs.93,94,191'!$1:$1,BR$2)</f>
        <v>0</v>
      </c>
      <c r="BS235" s="50">
        <f>SUMIFS('Schs.93,94,191'!36:36,'Schs.93,94,191'!$1:$1,BS$2)+SUMIFS('Schs.93,94,191'!38:38,'Schs.93,94,191'!$1:$1,BS$2)</f>
        <v>0</v>
      </c>
      <c r="BT235" s="50">
        <f>SUMIFS('Schs.93,94,191'!36:36,'Schs.93,94,191'!$1:$1,BT$2)+SUMIFS('Schs.93,94,191'!38:38,'Schs.93,94,191'!$1:$1,BT$2)</f>
        <v>0</v>
      </c>
      <c r="BU235" s="50">
        <f>SUMIFS('Schs.93,94,191'!36:36,'Schs.93,94,191'!$1:$1,BU$2)+SUMIFS('Schs.93,94,191'!38:38,'Schs.93,94,191'!$1:$1,BU$2)</f>
        <v>0</v>
      </c>
      <c r="BV235" s="50">
        <f>SUMIFS('Schs.93,94,191'!36:36,'Schs.93,94,191'!$1:$1,BV$2)+SUMIFS('Schs.93,94,191'!38:38,'Schs.93,94,191'!$1:$1,BV$2)</f>
        <v>0</v>
      </c>
      <c r="BW235" s="50">
        <f>SUMIFS('Schs.93,94,191'!36:36,'Schs.93,94,191'!$1:$1,BW$2)+SUMIFS('Schs.93,94,191'!38:38,'Schs.93,94,191'!$1:$1,BW$2)</f>
        <v>0</v>
      </c>
      <c r="BX235" s="50">
        <f>SUMIFS('Schs.93,94,191'!36:36,'Schs.93,94,191'!$1:$1,BX$2)+SUMIFS('Schs.93,94,191'!38:38,'Schs.93,94,191'!$1:$1,BX$2)</f>
        <v>0</v>
      </c>
      <c r="BY235" s="50">
        <f>SUMIFS('Schs.93,94,191'!36:36,'Schs.93,94,191'!$1:$1,BY$2)+SUMIFS('Schs.93,94,191'!38:38,'Schs.93,94,191'!$1:$1,BY$2)</f>
        <v>0</v>
      </c>
      <c r="BZ235" s="50">
        <f>SUMIFS('Schs.93,94,191'!36:36,'Schs.93,94,191'!$1:$1,BZ$2)+SUMIFS('Schs.93,94,191'!38:38,'Schs.93,94,191'!$1:$1,BZ$2)</f>
        <v>0</v>
      </c>
      <c r="CA235" s="50">
        <f>SUMIFS('Schs.93,94,191'!36:36,'Schs.93,94,191'!$1:$1,CA$2)+SUMIFS('Schs.93,94,191'!38:38,'Schs.93,94,191'!$1:$1,CA$2)</f>
        <v>0</v>
      </c>
      <c r="CB235" s="50">
        <f>SUMIFS('Schs.93,94,191'!36:36,'Schs.93,94,191'!$1:$1,CB$2)+SUMIFS('Schs.93,94,191'!38:38,'Schs.93,94,191'!$1:$1,CB$2)</f>
        <v>0</v>
      </c>
      <c r="CC235" s="65">
        <f>SUMIFS('Schs.93,94,191'!36:36,'Schs.93,94,191'!$1:$1,CC$2)+SUMIFS('Schs.93,94,191'!38:38,'Schs.93,94,191'!$1:$1,CC$2)</f>
        <v>0</v>
      </c>
      <c r="CD235" s="50">
        <f>SUMIFS('Schs.93,94,191'!36:36,'Schs.93,94,191'!$1:$1,CD$2)+SUMIFS('Schs.93,94,191'!38:38,'Schs.93,94,191'!$1:$1,CD$2)</f>
        <v>0</v>
      </c>
      <c r="CE235" s="50">
        <f>SUMIFS('Schs.93,94,191'!36:36,'Schs.93,94,191'!$1:$1,CE$2)+SUMIFS('Schs.93,94,191'!38:38,'Schs.93,94,191'!$1:$1,CE$2)</f>
        <v>0</v>
      </c>
      <c r="CF235" s="50">
        <f>SUMIFS('Schs.93,94,191'!36:36,'Schs.93,94,191'!$1:$1,CF$2)+SUMIFS('Schs.93,94,191'!38:38,'Schs.93,94,191'!$1:$1,CF$2)</f>
        <v>0</v>
      </c>
      <c r="CG235" s="50">
        <f>SUMIFS('Schs.93,94,191'!36:36,'Schs.93,94,191'!$1:$1,CG$2)+SUMIFS('Schs.93,94,191'!38:38,'Schs.93,94,191'!$1:$1,CG$2)</f>
        <v>0</v>
      </c>
      <c r="CH235" s="50">
        <f>SUMIFS('Schs.93,94,191'!36:36,'Schs.93,94,191'!$1:$1,CH$2)+SUMIFS('Schs.93,94,191'!38:38,'Schs.93,94,191'!$1:$1,CH$2)</f>
        <v>0</v>
      </c>
      <c r="CI235" s="50">
        <f>SUMIFS('Schs.93,94,191'!36:36,'Schs.93,94,191'!$1:$1,CI$2)+SUMIFS('Schs.93,94,191'!38:38,'Schs.93,94,191'!$1:$1,CI$2)</f>
        <v>0</v>
      </c>
      <c r="CJ235" s="50">
        <f>SUMIFS('Schs.93,94,191'!36:36,'Schs.93,94,191'!$1:$1,CJ$2)+SUMIFS('Schs.93,94,191'!38:38,'Schs.93,94,191'!$1:$1,CJ$2)</f>
        <v>0</v>
      </c>
      <c r="CK235" s="50">
        <f>SUMIFS('Schs.93,94,191'!36:36,'Schs.93,94,191'!$1:$1,CK$2)+SUMIFS('Schs.93,94,191'!38:38,'Schs.93,94,191'!$1:$1,CK$2)</f>
        <v>0</v>
      </c>
      <c r="CL235" s="50">
        <f>SUMIFS('Schs.93,94,191'!36:36,'Schs.93,94,191'!$1:$1,CL$2)+SUMIFS('Schs.93,94,191'!38:38,'Schs.93,94,191'!$1:$1,CL$2)</f>
        <v>0</v>
      </c>
      <c r="CM235" s="50">
        <f>SUMIFS('Schs.93,94,191'!36:36,'Schs.93,94,191'!$1:$1,CM$2)+SUMIFS('Schs.93,94,191'!38:38,'Schs.93,94,191'!$1:$1,CM$2)</f>
        <v>0</v>
      </c>
      <c r="CN235" s="50">
        <f>SUMIFS('Schs.93,94,191'!36:36,'Schs.93,94,191'!$1:$1,CN$2)+SUMIFS('Schs.93,94,191'!38:38,'Schs.93,94,191'!$1:$1,CN$2)</f>
        <v>0</v>
      </c>
      <c r="CO235" s="65">
        <f>SUMIFS('Schs.93,94,191'!36:36,'Schs.93,94,191'!$1:$1,CO$2)+SUMIFS('Schs.93,94,191'!38:38,'Schs.93,94,191'!$1:$1,CO$2)</f>
        <v>0</v>
      </c>
      <c r="CP235" s="50">
        <f>SUMIFS('Schs.93,94,191'!36:36,'Schs.93,94,191'!$1:$1,CP$2)+SUMIFS('Schs.93,94,191'!38:38,'Schs.93,94,191'!$1:$1,CP$2)</f>
        <v>0</v>
      </c>
      <c r="CQ235" s="50">
        <f>SUMIFS('Schs.93,94,191'!36:36,'Schs.93,94,191'!$1:$1,CQ$2)+SUMIFS('Schs.93,94,191'!38:38,'Schs.93,94,191'!$1:$1,CQ$2)</f>
        <v>0</v>
      </c>
    </row>
    <row r="236" spans="2:95" ht="15.75" customHeight="1">
      <c r="B236" s="119" t="s">
        <v>371</v>
      </c>
      <c r="C236" s="73" t="s">
        <v>394</v>
      </c>
      <c r="D236" s="14"/>
      <c r="E236" s="156" t="s">
        <v>18</v>
      </c>
      <c r="F236" s="4">
        <v>0</v>
      </c>
      <c r="G236" s="4">
        <f>(F237+G196+G202+G208+G214+G220+G226+G232+G235/2)*G$446</f>
        <v>0</v>
      </c>
      <c r="H236" s="4">
        <f t="shared" ref="H236:BQ236" si="548">(G237+H196+H202+H208+H214+H220+H226+H232+H235/2)*H$446</f>
        <v>0</v>
      </c>
      <c r="I236" s="4">
        <f t="shared" si="548"/>
        <v>0</v>
      </c>
      <c r="J236" s="4">
        <f t="shared" si="548"/>
        <v>0</v>
      </c>
      <c r="K236" s="4">
        <f t="shared" si="548"/>
        <v>0</v>
      </c>
      <c r="L236" s="4">
        <f t="shared" si="548"/>
        <v>0</v>
      </c>
      <c r="M236" s="4">
        <f t="shared" si="548"/>
        <v>0</v>
      </c>
      <c r="N236" s="4">
        <f t="shared" si="548"/>
        <v>0</v>
      </c>
      <c r="O236" s="55">
        <f t="shared" si="548"/>
        <v>0</v>
      </c>
      <c r="P236" s="4">
        <f t="shared" si="548"/>
        <v>3420.324041541046</v>
      </c>
      <c r="Q236" s="4">
        <f t="shared" si="548"/>
        <v>3431.9531432822855</v>
      </c>
      <c r="R236" s="4">
        <f t="shared" si="548"/>
        <v>3342.3387903232856</v>
      </c>
      <c r="S236" s="4">
        <f t="shared" si="548"/>
        <v>3658.2201909069295</v>
      </c>
      <c r="T236" s="4">
        <f t="shared" si="548"/>
        <v>3569.4067340499114</v>
      </c>
      <c r="U236" s="4">
        <f t="shared" si="548"/>
        <v>3684.2396478367741</v>
      </c>
      <c r="V236" s="4">
        <f t="shared" si="548"/>
        <v>3697.5029105689864</v>
      </c>
      <c r="W236" s="4">
        <f t="shared" si="548"/>
        <v>3401.5794276264483</v>
      </c>
      <c r="X236" s="4">
        <f t="shared" si="548"/>
        <v>3723.0596069864896</v>
      </c>
      <c r="Y236" s="4">
        <f t="shared" si="548"/>
        <v>3840.2532499486315</v>
      </c>
      <c r="Z236" s="4">
        <f t="shared" si="548"/>
        <v>3958.6368406754259</v>
      </c>
      <c r="AA236" s="55">
        <f t="shared" si="548"/>
        <v>3869.1091432839403</v>
      </c>
      <c r="AB236" s="4">
        <f t="shared" si="548"/>
        <v>4198.2971320152328</v>
      </c>
      <c r="AC236" s="4">
        <f t="shared" si="548"/>
        <v>4215.0903205432942</v>
      </c>
      <c r="AD236" s="4">
        <f t="shared" si="548"/>
        <v>4126.1519147798308</v>
      </c>
      <c r="AE236" s="4">
        <f t="shared" si="548"/>
        <v>4460.8780539588161</v>
      </c>
      <c r="AF236" s="4">
        <f t="shared" si="548"/>
        <v>4372.9562717429326</v>
      </c>
      <c r="AG236" s="4">
        <f t="shared" si="548"/>
        <v>4497.9801581267629</v>
      </c>
      <c r="AH236" s="4">
        <f t="shared" si="548"/>
        <v>4731.9608021618906</v>
      </c>
      <c r="AI236" s="4">
        <f t="shared" ca="1" si="548"/>
        <v>7868.5327874037339</v>
      </c>
      <c r="AJ236" s="4">
        <f t="shared" ca="1" si="548"/>
        <v>8315.1751783686832</v>
      </c>
      <c r="AK236" s="4">
        <f t="shared" ca="1" si="548"/>
        <v>8032.7381450701741</v>
      </c>
      <c r="AL236" s="4">
        <f t="shared" ca="1" si="548"/>
        <v>7742.5639280801679</v>
      </c>
      <c r="AM236" s="55">
        <f t="shared" ca="1" si="548"/>
        <v>7112.0623511243502</v>
      </c>
      <c r="AN236" s="4">
        <f t="shared" ca="1" si="548"/>
        <v>6898.9734117966073</v>
      </c>
      <c r="AO236" s="4">
        <f t="shared" ca="1" si="548"/>
        <v>6346.7131945220517</v>
      </c>
      <c r="AP236" s="4">
        <f t="shared" ca="1" si="548"/>
        <v>5507.0567197078435</v>
      </c>
      <c r="AQ236" s="4">
        <f t="shared" ca="1" si="548"/>
        <v>5016.9327543662303</v>
      </c>
      <c r="AR236" s="4">
        <f t="shared" ca="1" si="548"/>
        <v>4326.354353391177</v>
      </c>
      <c r="AS236" s="4">
        <f t="shared" ca="1" si="548"/>
        <v>3811.0849397599141</v>
      </c>
      <c r="AT236" s="4">
        <f t="shared" ca="1" si="548"/>
        <v>2923.6153343229998</v>
      </c>
      <c r="AU236" s="4">
        <f t="shared" ca="1" si="548"/>
        <v>15377.345720968769</v>
      </c>
      <c r="AV236" s="4">
        <f t="shared" ca="1" si="548"/>
        <v>15513.747863895665</v>
      </c>
      <c r="AW236" s="4">
        <f t="shared" ca="1" si="548"/>
        <v>13326.935693126741</v>
      </c>
      <c r="AX236" s="4">
        <f t="shared" ca="1" si="548"/>
        <v>12628.510367203013</v>
      </c>
      <c r="AY236" s="55">
        <f t="shared" ca="1" si="548"/>
        <v>11279.923599781026</v>
      </c>
      <c r="AZ236" s="4">
        <f t="shared" ca="1" si="548"/>
        <v>7534.7883462224363</v>
      </c>
      <c r="BA236" s="4">
        <f t="shared" ca="1" si="548"/>
        <v>6613.4277529804831</v>
      </c>
      <c r="BB236" s="4">
        <f t="shared" ca="1" si="548"/>
        <v>5431.4912516394324</v>
      </c>
      <c r="BC236" s="4">
        <f t="shared" ca="1" si="548"/>
        <v>4408.902262712023</v>
      </c>
      <c r="BD236" s="4">
        <f t="shared" ca="1" si="548"/>
        <v>3249.607755684488</v>
      </c>
      <c r="BE236" s="4">
        <f t="shared" ca="1" si="548"/>
        <v>2372.1210879435334</v>
      </c>
      <c r="BF236" s="4">
        <f t="shared" ca="1" si="548"/>
        <v>1395.9084891497753</v>
      </c>
      <c r="BG236" s="50">
        <f t="shared" ca="1" si="548"/>
        <v>591.50076644759008</v>
      </c>
      <c r="BH236" s="4">
        <f t="shared" ca="1" si="548"/>
        <v>423.54892693535419</v>
      </c>
      <c r="BI236" s="4">
        <f t="shared" ca="1" si="548"/>
        <v>404.26710460853133</v>
      </c>
      <c r="BJ236" s="4">
        <f t="shared" ca="1" si="548"/>
        <v>420.37190822767707</v>
      </c>
      <c r="BK236" s="4">
        <f t="shared" ca="1" si="548"/>
        <v>406.49362994318909</v>
      </c>
      <c r="BL236" s="4">
        <f t="shared" ca="1" si="548"/>
        <v>422.68713173455552</v>
      </c>
      <c r="BM236" s="4">
        <f t="shared" ca="1" si="548"/>
        <v>423.8706557034123</v>
      </c>
      <c r="BN236" s="4">
        <f t="shared" ca="1" si="548"/>
        <v>409.87686877011828</v>
      </c>
      <c r="BO236" s="4">
        <f t="shared" ca="1" si="548"/>
        <v>426.20514877193818</v>
      </c>
      <c r="BP236" s="4">
        <f ca="1">(BO237+BP196+BP202+BP208+BP214+BP220+BP226+BP232+BP235/2)*BP$446</f>
        <v>412.13429021748175</v>
      </c>
      <c r="BQ236" s="55">
        <f t="shared" ca="1" si="548"/>
        <v>428.55249920110856</v>
      </c>
      <c r="BR236" s="4">
        <f t="shared" ref="BR236" ca="1" si="549">(BQ237+BR196+BR202+BR208+BR214+BR220+BR226+BR232+BR235/2)*BR$446</f>
        <v>429.75244619887167</v>
      </c>
      <c r="BS236" s="4">
        <f t="shared" ref="BS236" ca="1" si="550">(BR237+BS196+BS202+BS208+BS214+BS220+BS226+BS232+BS235/2)*BS$446</f>
        <v>384.78192236448973</v>
      </c>
      <c r="BT236" s="4">
        <f t="shared" ref="BT236" ca="1" si="551">(BS237+BT196+BT202+BT208+BT214+BT220+BT226+BT232+BT235/2)*BT$446</f>
        <v>432.03314243084907</v>
      </c>
      <c r="BU236" s="4">
        <f t="shared" ref="BU236" ca="1" si="552">(BT237+BU196+BU202+BU208+BU214+BU220+BU226+BU232+BU235/2)*BU$446</f>
        <v>417.76987682859635</v>
      </c>
      <c r="BV236" s="4">
        <f t="shared" ref="BV236" ca="1" si="553">(BU237+BV196+BV202+BV208+BV214+BV220+BV226+BV232+BV235/2)*BV$446</f>
        <v>434.41259088477551</v>
      </c>
      <c r="BW236" s="4">
        <f t="shared" ref="BW236" ca="1" si="554">(BV237+BW196+BW202+BW208+BW214+BW220+BW226+BW232+BW235/2)*BW$446</f>
        <v>420.07076949142248</v>
      </c>
      <c r="BX236" s="4">
        <f t="shared" ref="BX236" ca="1" si="555">(BW237+BX196+BX202+BX208+BX214+BX220+BX226+BX232+BX235/2)*BX$446</f>
        <v>0</v>
      </c>
      <c r="BY236" s="4">
        <f t="shared" ref="BY236" ca="1" si="556">(BX237+BY196+BY202+BY208+BY214+BY220+BY226+BY232+BY235/2)*BY$446</f>
        <v>0</v>
      </c>
      <c r="BZ236" s="4">
        <f t="shared" ref="BZ236" ca="1" si="557">(BY237+BZ196+BZ202+BZ208+BZ214+BZ220+BZ226+BZ232+BZ235/2)*BZ$446</f>
        <v>0</v>
      </c>
      <c r="CA236" s="4">
        <f t="shared" ref="CA236" ca="1" si="558">(BZ237+CA196+CA202+CA208+CA214+CA220+CA226+CA232+CA235/2)*CA$446</f>
        <v>0</v>
      </c>
      <c r="CB236" s="4">
        <f t="shared" ref="CB236" ca="1" si="559">(CA237+CB196+CB202+CB208+CB214+CB220+CB226+CB232+CB235/2)*CB$446</f>
        <v>0</v>
      </c>
      <c r="CC236" s="55">
        <f t="shared" ref="CC236" ca="1" si="560">(CB237+CC196+CC202+CC208+CC214+CC220+CC226+CC232+CC235/2)*CC$446</f>
        <v>0</v>
      </c>
      <c r="CD236" s="4">
        <f t="shared" ref="CD236" ca="1" si="561">(CC237+CD196+CD202+CD208+CD214+CD220+CD226+CD232+CD235/2)*CD$446</f>
        <v>0</v>
      </c>
      <c r="CE236" s="4">
        <f t="shared" ref="CE236" ca="1" si="562">(CD237+CE196+CE202+CE208+CE214+CE220+CE226+CE232+CE235/2)*CE$446</f>
        <v>0</v>
      </c>
      <c r="CF236" s="4">
        <f t="shared" ref="CF236" ca="1" si="563">(CE237+CF196+CF202+CF208+CF214+CF220+CF226+CF232+CF235/2)*CF$446</f>
        <v>0</v>
      </c>
      <c r="CG236" s="4">
        <f t="shared" ref="CG236" ca="1" si="564">(CF237+CG196+CG202+CG208+CG214+CG220+CG226+CG232+CG235/2)*CG$446</f>
        <v>0</v>
      </c>
      <c r="CH236" s="4">
        <f t="shared" ref="CH236" ca="1" si="565">(CG237+CH196+CH202+CH208+CH214+CH220+CH226+CH232+CH235/2)*CH$446</f>
        <v>0</v>
      </c>
      <c r="CI236" s="4">
        <f t="shared" ref="CI236" ca="1" si="566">(CH237+CI196+CI202+CI208+CI214+CI220+CI226+CI232+CI235/2)*CI$446</f>
        <v>0</v>
      </c>
      <c r="CJ236" s="4">
        <f t="shared" ref="CJ236" ca="1" si="567">(CI237+CJ196+CJ202+CJ208+CJ214+CJ220+CJ226+CJ232+CJ235/2)*CJ$446</f>
        <v>0</v>
      </c>
      <c r="CK236" s="4">
        <f t="shared" ref="CK236" ca="1" si="568">(CJ237+CK196+CK202+CK208+CK214+CK220+CK226+CK232+CK235/2)*CK$446</f>
        <v>0</v>
      </c>
      <c r="CL236" s="4">
        <f t="shared" ref="CL236" ca="1" si="569">(CK237+CL196+CL202+CL208+CL214+CL220+CL226+CL232+CL235/2)*CL$446</f>
        <v>0</v>
      </c>
      <c r="CM236" s="4">
        <f t="shared" ref="CM236" ca="1" si="570">(CL237+CM196+CM202+CM208+CM214+CM220+CM226+CM232+CM235/2)*CM$446</f>
        <v>0</v>
      </c>
      <c r="CN236" s="4">
        <f t="shared" ref="CN236" ca="1" si="571">(CM237+CN196+CN202+CN208+CN214+CN220+CN226+CN232+CN235/2)*CN$446</f>
        <v>0</v>
      </c>
      <c r="CO236" s="55">
        <f t="shared" ref="CO236" ca="1" si="572">(CN237+CO196+CO202+CO208+CO214+CO220+CO226+CO232+CO235/2)*CO$446</f>
        <v>0</v>
      </c>
      <c r="CP236" s="4">
        <f t="shared" ref="CP236" ca="1" si="573">(CO237+CP196+CP202+CP208+CP214+CP220+CP226+CP232+CP235/2)*CP$446</f>
        <v>0</v>
      </c>
      <c r="CQ236" s="4">
        <f t="shared" ref="CQ236" ca="1" si="574">(CP237+CQ196+CQ202+CQ208+CQ214+CQ220+CQ226+CQ232+CQ235/2)*CQ$446</f>
        <v>0</v>
      </c>
    </row>
    <row r="237" spans="2:95" ht="15.75" customHeight="1">
      <c r="B237" s="120" t="s">
        <v>371</v>
      </c>
      <c r="C237" s="113" t="s">
        <v>394</v>
      </c>
      <c r="D237" s="15"/>
      <c r="E237" s="157" t="s">
        <v>19</v>
      </c>
      <c r="F237" s="13">
        <v>0</v>
      </c>
      <c r="G237" s="13">
        <f>F237+G196+G202+G208+G214+G220+G235+G236+G226+G232</f>
        <v>0</v>
      </c>
      <c r="H237" s="13">
        <f t="shared" ref="H237:BQ237" si="575">G237+H196+H202+H208+H214+H220+H235+H236+H226+H232</f>
        <v>0</v>
      </c>
      <c r="I237" s="13">
        <f t="shared" si="575"/>
        <v>0</v>
      </c>
      <c r="J237" s="13">
        <f t="shared" si="575"/>
        <v>0</v>
      </c>
      <c r="K237" s="13">
        <f t="shared" si="575"/>
        <v>0</v>
      </c>
      <c r="L237" s="13">
        <f t="shared" si="575"/>
        <v>0</v>
      </c>
      <c r="M237" s="13">
        <f t="shared" si="575"/>
        <v>0</v>
      </c>
      <c r="N237" s="13">
        <f t="shared" si="575"/>
        <v>0</v>
      </c>
      <c r="O237" s="68">
        <f t="shared" si="575"/>
        <v>0</v>
      </c>
      <c r="P237" s="13">
        <f t="shared" si="575"/>
        <v>1009397.9833183193</v>
      </c>
      <c r="Q237" s="13">
        <f t="shared" si="575"/>
        <v>1012829.9364616016</v>
      </c>
      <c r="R237" s="13">
        <f t="shared" si="575"/>
        <v>1016172.2752519249</v>
      </c>
      <c r="S237" s="13">
        <f t="shared" si="575"/>
        <v>1019830.4954428318</v>
      </c>
      <c r="T237" s="13">
        <f t="shared" si="575"/>
        <v>1023399.9021768817</v>
      </c>
      <c r="U237" s="13">
        <f t="shared" si="575"/>
        <v>1027084.1418247184</v>
      </c>
      <c r="V237" s="13">
        <f t="shared" si="575"/>
        <v>1030781.6447352874</v>
      </c>
      <c r="W237" s="13">
        <f t="shared" si="575"/>
        <v>1034183.2241629139</v>
      </c>
      <c r="X237" s="13">
        <f t="shared" si="575"/>
        <v>1037906.2837699003</v>
      </c>
      <c r="Y237" s="13">
        <f t="shared" si="575"/>
        <v>1041746.5370198489</v>
      </c>
      <c r="Z237" s="13">
        <f t="shared" si="575"/>
        <v>1045705.1738605243</v>
      </c>
      <c r="AA237" s="68">
        <f t="shared" si="575"/>
        <v>1049574.2830038082</v>
      </c>
      <c r="AB237" s="13">
        <f t="shared" si="575"/>
        <v>1053772.5801358235</v>
      </c>
      <c r="AC237" s="13">
        <f t="shared" si="575"/>
        <v>1057987.6704563668</v>
      </c>
      <c r="AD237" s="13">
        <f t="shared" si="575"/>
        <v>1062113.8223711466</v>
      </c>
      <c r="AE237" s="13">
        <f t="shared" si="575"/>
        <v>1066574.7004251054</v>
      </c>
      <c r="AF237" s="13">
        <f t="shared" si="575"/>
        <v>1070947.6566968483</v>
      </c>
      <c r="AG237" s="13">
        <f t="shared" si="575"/>
        <v>1075445.636854975</v>
      </c>
      <c r="AH237" s="13">
        <f t="shared" si="575"/>
        <v>1080177.5976571369</v>
      </c>
      <c r="AI237" s="13">
        <f t="shared" ca="1" si="575"/>
        <v>1946935.261908337</v>
      </c>
      <c r="AJ237" s="13">
        <f t="shared" ca="1" si="575"/>
        <v>1841004.9943467055</v>
      </c>
      <c r="AK237" s="13">
        <f t="shared" ca="1" si="575"/>
        <v>1737133.5860517756</v>
      </c>
      <c r="AL237" s="13">
        <f t="shared" ca="1" si="575"/>
        <v>1636941.1205198558</v>
      </c>
      <c r="AM237" s="68">
        <f t="shared" ca="1" si="575"/>
        <v>1531087.5423309801</v>
      </c>
      <c r="AN237" s="13">
        <f t="shared" ca="1" si="575"/>
        <v>1411544.7978027768</v>
      </c>
      <c r="AO237" s="13">
        <f t="shared" ca="1" si="575"/>
        <v>1295530.9343372989</v>
      </c>
      <c r="AP237" s="13">
        <f t="shared" ca="1" si="575"/>
        <v>1157556.8866970066</v>
      </c>
      <c r="AQ237" s="13">
        <f t="shared" ca="1" si="575"/>
        <v>1028735.1566513728</v>
      </c>
      <c r="AR237" s="13">
        <f t="shared" ca="1" si="575"/>
        <v>898415.35476476396</v>
      </c>
      <c r="AS237" s="13">
        <f t="shared" ca="1" si="575"/>
        <v>762389.18224452389</v>
      </c>
      <c r="AT237" s="13">
        <f t="shared" ca="1" si="575"/>
        <v>632732.21133884694</v>
      </c>
      <c r="AU237" s="13">
        <f t="shared" ca="1" si="575"/>
        <v>3844152.6246237303</v>
      </c>
      <c r="AV237" s="13">
        <f t="shared" ca="1" si="575"/>
        <v>3558860.1060476261</v>
      </c>
      <c r="AW237" s="13">
        <f t="shared" ca="1" si="575"/>
        <v>3288792.8261207528</v>
      </c>
      <c r="AX237" s="13">
        <f t="shared" ca="1" si="575"/>
        <v>3038090.8678479558</v>
      </c>
      <c r="AY237" s="68">
        <f t="shared" ca="1" si="575"/>
        <v>2757765.2607677369</v>
      </c>
      <c r="AZ237" s="13">
        <f t="shared" ca="1" si="575"/>
        <v>2446175.2835939596</v>
      </c>
      <c r="BA237" s="13">
        <f t="shared" ca="1" si="575"/>
        <v>2121422.8013869403</v>
      </c>
      <c r="BB237" s="13">
        <f t="shared" ca="1" si="575"/>
        <v>1763645.2981785797</v>
      </c>
      <c r="BC237" s="13">
        <f t="shared" ca="1" si="575"/>
        <v>1389979.5060212917</v>
      </c>
      <c r="BD237" s="13">
        <f t="shared" ca="1" si="575"/>
        <v>1020386.9577969762</v>
      </c>
      <c r="BE237" s="13">
        <f t="shared" ca="1" si="575"/>
        <v>676357.3689649197</v>
      </c>
      <c r="BF237" s="13">
        <f t="shared" ca="1" si="575"/>
        <v>322116.03177406953</v>
      </c>
      <c r="BG237" s="81">
        <f t="shared" ca="1" si="575"/>
        <v>153229.93947548364</v>
      </c>
      <c r="BH237" s="13">
        <f t="shared" ca="1" si="575"/>
        <v>149728.557262419</v>
      </c>
      <c r="BI237" s="13">
        <f t="shared" ca="1" si="575"/>
        <v>150132.82436702753</v>
      </c>
      <c r="BJ237" s="13">
        <f t="shared" ca="1" si="575"/>
        <v>150553.19627525521</v>
      </c>
      <c r="BK237" s="13">
        <f t="shared" ca="1" si="575"/>
        <v>150959.68990519841</v>
      </c>
      <c r="BL237" s="13">
        <f t="shared" ca="1" si="575"/>
        <v>151382.37703693297</v>
      </c>
      <c r="BM237" s="13">
        <f t="shared" ca="1" si="575"/>
        <v>151806.24769263639</v>
      </c>
      <c r="BN237" s="13">
        <f t="shared" ca="1" si="575"/>
        <v>152216.1245614065</v>
      </c>
      <c r="BO237" s="13">
        <f t="shared" ca="1" si="575"/>
        <v>152642.32971017843</v>
      </c>
      <c r="BP237" s="13">
        <f ca="1">BO237+BP196+BP202+BP208+BP214+BP220+BP235+BP236+BP226+BP232</f>
        <v>153054.46400039591</v>
      </c>
      <c r="BQ237" s="68">
        <f t="shared" ca="1" si="575"/>
        <v>153483.01649959703</v>
      </c>
      <c r="BR237" s="13">
        <f t="shared" ref="BR237" ca="1" si="576">BQ237+BR196+BR202+BR208+BR214+BR220+BR235+BR236+BR226+BR232</f>
        <v>153912.76894579589</v>
      </c>
      <c r="BS237" s="13">
        <f t="shared" ref="BS237" ca="1" si="577">BR237+BS196+BS202+BS208+BS214+BS220+BS235+BS236+BS226+BS232</f>
        <v>154297.55086816038</v>
      </c>
      <c r="BT237" s="13">
        <f t="shared" ref="BT237" ca="1" si="578">BS237+BT196+BT202+BT208+BT214+BT220+BT235+BT236+BT226+BT232</f>
        <v>154729.58401059124</v>
      </c>
      <c r="BU237" s="13">
        <f t="shared" ref="BU237" ca="1" si="579">BT237+BU196+BU202+BU208+BU214+BU220+BU235+BU236+BU226+BU232</f>
        <v>155147.35388741983</v>
      </c>
      <c r="BV237" s="13">
        <f t="shared" ref="BV237" ca="1" si="580">BU237+BV196+BV202+BV208+BV214+BV220+BV235+BV236+BV226+BV232</f>
        <v>155581.76647830461</v>
      </c>
      <c r="BW237" s="13">
        <f t="shared" ref="BW237" ca="1" si="581">BV237+BW196+BW202+BW208+BW214+BW220+BW235+BW236+BW226+BW232</f>
        <v>156001.83724779604</v>
      </c>
      <c r="BX237" s="13">
        <f t="shared" ref="BX237" ca="1" si="582">BW237+BX196+BX202+BX208+BX214+BX220+BX235+BX236+BX226+BX232</f>
        <v>156001.83724779604</v>
      </c>
      <c r="BY237" s="13">
        <f t="shared" ref="BY237" ca="1" si="583">BX237+BY196+BY202+BY208+BY214+BY220+BY235+BY236+BY226+BY232</f>
        <v>156001.83724779604</v>
      </c>
      <c r="BZ237" s="13">
        <f t="shared" ref="BZ237" ca="1" si="584">BY237+BZ196+BZ202+BZ208+BZ214+BZ220+BZ235+BZ236+BZ226+BZ232</f>
        <v>-1121959.3428034454</v>
      </c>
      <c r="CA237" s="13">
        <f t="shared" ref="CA237" ca="1" si="585">BZ237+CA196+CA202+CA208+CA214+CA220+CA235+CA236+CA226+CA232</f>
        <v>-1121959.3428034454</v>
      </c>
      <c r="CB237" s="13">
        <f t="shared" ref="CB237" ca="1" si="586">CA237+CB196+CB202+CB208+CB214+CB220+CB235+CB236+CB226+CB232</f>
        <v>-1121959.3428034454</v>
      </c>
      <c r="CC237" s="68">
        <f t="shared" ref="CC237" ca="1" si="587">CB237+CC196+CC202+CC208+CC214+CC220+CC235+CC236+CC226+CC232</f>
        <v>-1121959.3428034454</v>
      </c>
      <c r="CD237" s="13">
        <f t="shared" ref="CD237" ca="1" si="588">CC237+CD196+CD202+CD208+CD214+CD220+CD235+CD236+CD226+CD232</f>
        <v>-1121959.3428034454</v>
      </c>
      <c r="CE237" s="13">
        <f t="shared" ref="CE237" ca="1" si="589">CD237+CE196+CE202+CE208+CE214+CE220+CE235+CE236+CE226+CE232</f>
        <v>-1121959.3428034454</v>
      </c>
      <c r="CF237" s="13">
        <f t="shared" ref="CF237" ca="1" si="590">CE237+CF196+CF202+CF208+CF214+CF220+CF235+CF236+CF226+CF232</f>
        <v>-1121959.3428034454</v>
      </c>
      <c r="CG237" s="13">
        <f t="shared" ref="CG237" ca="1" si="591">CF237+CG196+CG202+CG208+CG214+CG220+CG235+CG236+CG226+CG232</f>
        <v>-1121959.3428034454</v>
      </c>
      <c r="CH237" s="13">
        <f t="shared" ref="CH237" ca="1" si="592">CG237+CH196+CH202+CH208+CH214+CH220+CH235+CH236+CH226+CH232</f>
        <v>-1121959.3428034454</v>
      </c>
      <c r="CI237" s="13">
        <f t="shared" ref="CI237" ca="1" si="593">CH237+CI196+CI202+CI208+CI214+CI220+CI235+CI236+CI226+CI232</f>
        <v>-1121959.3428034454</v>
      </c>
      <c r="CJ237" s="13">
        <f t="shared" ref="CJ237" ca="1" si="594">CI237+CJ196+CJ202+CJ208+CJ214+CJ220+CJ235+CJ236+CJ226+CJ232</f>
        <v>-1121959.3428034454</v>
      </c>
      <c r="CK237" s="13">
        <f t="shared" ref="CK237" ca="1" si="595">CJ237+CK196+CK202+CK208+CK214+CK220+CK235+CK236+CK226+CK232</f>
        <v>-1275554.1970427765</v>
      </c>
      <c r="CL237" s="13">
        <f t="shared" ref="CL237" ca="1" si="596">CK237+CL196+CL202+CL208+CL214+CL220+CL235+CL236+CL226+CL232</f>
        <v>-1275554.1970427765</v>
      </c>
      <c r="CM237" s="13">
        <f t="shared" ref="CM237" ca="1" si="597">CL237+CM196+CM202+CM208+CM214+CM220+CM235+CM236+CM226+CM232</f>
        <v>-1275554.1970427765</v>
      </c>
      <c r="CN237" s="13">
        <f t="shared" ref="CN237" ca="1" si="598">CM237+CN196+CN202+CN208+CN214+CN220+CN235+CN236+CN226+CN232</f>
        <v>-1275554.1970427765</v>
      </c>
      <c r="CO237" s="68">
        <f t="shared" ref="CO237" ca="1" si="599">CN237+CO196+CO202+CO208+CO214+CO220+CO235+CO236+CO226+CO232</f>
        <v>-1275554.1970427765</v>
      </c>
      <c r="CP237" s="13">
        <f t="shared" ref="CP237" ca="1" si="600">CO237+CP196+CP202+CP208+CP214+CP220+CP235+CP236+CP226+CP232</f>
        <v>-1275554.1970427765</v>
      </c>
      <c r="CQ237" s="13">
        <f t="shared" ref="CQ237" ca="1" si="601">CP237+CQ196+CQ202+CQ208+CQ214+CQ220+CQ235+CQ236+CQ226+CQ232</f>
        <v>-1275554.1970427765</v>
      </c>
    </row>
    <row r="238" spans="2:95" ht="15.75" hidden="1" customHeight="1">
      <c r="B238" s="119"/>
      <c r="C238" s="114"/>
      <c r="D238" s="14"/>
      <c r="E238" s="156"/>
      <c r="F238" s="11"/>
      <c r="G238" s="11"/>
      <c r="H238" s="11"/>
      <c r="I238" s="11"/>
      <c r="J238" s="11"/>
      <c r="K238" s="11"/>
      <c r="L238" s="11"/>
      <c r="M238" s="11"/>
      <c r="N238" s="11"/>
      <c r="O238" s="69"/>
      <c r="P238" s="4"/>
      <c r="Q238" s="4"/>
      <c r="R238" s="4"/>
      <c r="S238" s="4"/>
      <c r="T238" s="4"/>
      <c r="U238" s="4"/>
      <c r="V238" s="4"/>
      <c r="W238" s="4"/>
      <c r="X238" s="4"/>
      <c r="Y238" s="4"/>
      <c r="Z238" s="4"/>
      <c r="AA238" s="55"/>
      <c r="AB238" s="4"/>
      <c r="AC238" s="4"/>
      <c r="AD238" s="4"/>
      <c r="AE238" s="4"/>
      <c r="AF238" s="4"/>
      <c r="AG238" s="4"/>
      <c r="AH238" s="4"/>
      <c r="AI238" s="4"/>
      <c r="AJ238" s="4"/>
      <c r="AK238" s="4"/>
      <c r="AL238" s="4"/>
      <c r="AM238" s="55"/>
      <c r="AN238" s="4"/>
      <c r="AO238" s="4"/>
      <c r="AP238" s="4"/>
      <c r="AQ238" s="4"/>
      <c r="AR238" s="4"/>
      <c r="AS238" s="4"/>
      <c r="AT238" s="4"/>
      <c r="AU238" s="4"/>
      <c r="AV238" s="4"/>
      <c r="AW238" s="4"/>
      <c r="AX238" s="4"/>
      <c r="AY238" s="55"/>
      <c r="AZ238" s="4"/>
      <c r="BA238" s="4"/>
      <c r="BB238" s="4"/>
      <c r="BC238" s="4"/>
      <c r="BD238" s="4"/>
      <c r="BE238" s="4"/>
      <c r="BF238" s="4"/>
      <c r="BG238" s="50"/>
      <c r="BH238" s="4"/>
      <c r="BI238" s="4"/>
      <c r="BJ238" s="4"/>
      <c r="BK238" s="4"/>
      <c r="BL238" s="4"/>
      <c r="BM238" s="4"/>
      <c r="BN238" s="4"/>
      <c r="BO238" s="4"/>
      <c r="BP238" s="4"/>
      <c r="BQ238" s="55"/>
      <c r="BR238" s="4"/>
      <c r="BS238" s="4"/>
      <c r="BT238" s="4"/>
      <c r="BU238" s="4"/>
      <c r="BV238" s="4"/>
      <c r="BW238" s="4"/>
      <c r="BX238" s="4"/>
      <c r="BY238" s="4"/>
      <c r="BZ238" s="4"/>
      <c r="CA238" s="4"/>
      <c r="CB238" s="4"/>
      <c r="CC238" s="55"/>
      <c r="CI238" s="39"/>
      <c r="CJ238" s="39"/>
      <c r="CO238" s="59"/>
    </row>
    <row r="239" spans="2:95" ht="15.75" hidden="1" customHeight="1">
      <c r="B239" s="119" t="s">
        <v>371</v>
      </c>
      <c r="C239" s="73" t="s">
        <v>277</v>
      </c>
      <c r="D239" s="6">
        <v>1</v>
      </c>
      <c r="E239" s="155" t="s">
        <v>256</v>
      </c>
      <c r="F239" s="50">
        <f>SUMIFS('Sch.93-Deferral'!$119:$119,'Sch.93-Deferral'!$2:$2,F$2)</f>
        <v>17222.859303724617</v>
      </c>
      <c r="G239" s="50">
        <f>SUMIFS('Sch.93-Deferral'!$119:$119,'Sch.93-Deferral'!$2:$2,G$2)</f>
        <v>52928.886616180534</v>
      </c>
      <c r="H239" s="50">
        <f>SUMIFS('Sch.93-Deferral'!$119:$119,'Sch.93-Deferral'!$2:$2,H$2)</f>
        <v>45579.509528007242</v>
      </c>
      <c r="I239" s="50">
        <f>SUMIFS('Sch.93-Deferral'!$119:$119,'Sch.93-Deferral'!$2:$2,I$2)</f>
        <v>-14215.562204055197</v>
      </c>
      <c r="J239" s="50">
        <f>SUMIFS('Sch.93-Deferral'!$119:$119,'Sch.93-Deferral'!$2:$2,J$2)</f>
        <v>30409.91517272027</v>
      </c>
      <c r="K239" s="50">
        <f>SUMIFS('Sch.93-Deferral'!$119:$119,'Sch.93-Deferral'!$2:$2,K$2)</f>
        <v>48528.935781876033</v>
      </c>
      <c r="L239" s="50">
        <f>SUMIFS('Sch.93-Deferral'!$119:$119,'Sch.93-Deferral'!$2:$2,L$2)</f>
        <v>58628.778357578325</v>
      </c>
      <c r="M239" s="50">
        <f>SUMIFS('Sch.93-Deferral'!$119:$119,'Sch.93-Deferral'!$2:$2,M$2)</f>
        <v>38234.19034592493</v>
      </c>
      <c r="N239" s="50">
        <f>SUMIFS('Sch.93-Deferral'!$119:$119,'Sch.93-Deferral'!$2:$2,N$2)</f>
        <v>73392.570063631749</v>
      </c>
      <c r="O239" s="65">
        <f>SUMIFS('Sch.93-Deferral'!$119:$119,'Sch.93-Deferral'!$2:$2,O$2)</f>
        <v>37803.075442780799</v>
      </c>
      <c r="P239" s="4"/>
      <c r="Q239" s="4"/>
      <c r="R239" s="4"/>
      <c r="S239" s="4"/>
      <c r="T239" s="4"/>
      <c r="U239" s="4"/>
      <c r="V239" s="4"/>
      <c r="W239" s="4"/>
      <c r="X239" s="4"/>
      <c r="Y239" s="4"/>
      <c r="Z239" s="4"/>
      <c r="AA239" s="55"/>
      <c r="AB239" s="4"/>
      <c r="AC239" s="4"/>
      <c r="AD239" s="4"/>
      <c r="AE239" s="4"/>
      <c r="AF239" s="4"/>
      <c r="AG239" s="4"/>
      <c r="AH239" s="4"/>
      <c r="AI239" s="4"/>
      <c r="AJ239" s="4"/>
      <c r="AK239" s="4"/>
      <c r="AL239" s="4"/>
      <c r="AM239" s="55"/>
      <c r="AN239" s="4"/>
      <c r="AO239" s="4"/>
      <c r="AP239" s="4"/>
      <c r="AQ239" s="4"/>
      <c r="AR239" s="4"/>
      <c r="AS239" s="4"/>
      <c r="AT239" s="4"/>
      <c r="AU239" s="4"/>
      <c r="AV239" s="4"/>
      <c r="AW239" s="4"/>
      <c r="AX239" s="4"/>
      <c r="AY239" s="55"/>
      <c r="AZ239" s="4"/>
      <c r="BA239" s="4"/>
      <c r="BB239" s="4"/>
      <c r="BC239" s="4"/>
      <c r="BD239" s="4"/>
      <c r="BE239" s="4"/>
      <c r="BF239" s="4"/>
      <c r="BG239" s="50"/>
      <c r="BH239" s="4"/>
      <c r="BI239" s="4"/>
      <c r="BJ239" s="4"/>
      <c r="BK239" s="4"/>
      <c r="BL239" s="4"/>
      <c r="BM239" s="4"/>
      <c r="BN239" s="4"/>
      <c r="BO239" s="4"/>
      <c r="BP239" s="4"/>
      <c r="BQ239" s="55"/>
      <c r="BR239" s="4"/>
      <c r="BS239" s="4"/>
      <c r="BT239" s="4"/>
      <c r="BU239" s="4"/>
      <c r="BV239" s="4"/>
      <c r="BW239" s="4"/>
      <c r="BX239" s="4"/>
      <c r="BY239" s="4"/>
      <c r="BZ239" s="4"/>
      <c r="CA239" s="4"/>
      <c r="CB239" s="4"/>
      <c r="CC239" s="55"/>
      <c r="CI239" s="39"/>
      <c r="CJ239" s="39"/>
      <c r="CO239" s="59"/>
    </row>
    <row r="240" spans="2:95" ht="15.75" hidden="1" customHeight="1">
      <c r="B240" s="119" t="s">
        <v>371</v>
      </c>
      <c r="C240" s="73" t="s">
        <v>277</v>
      </c>
      <c r="D240" s="6">
        <v>1</v>
      </c>
      <c r="E240" s="156" t="s">
        <v>10</v>
      </c>
      <c r="F240" s="11">
        <f>F239/2*F$446</f>
        <v>25.116669817931736</v>
      </c>
      <c r="G240" s="11">
        <f>(F241+G239/2)*G$446</f>
        <v>127.49455623809571</v>
      </c>
      <c r="H240" s="11">
        <f t="shared" ref="H240:O240" si="602">(G241+H239/2)*H$446</f>
        <v>271.52449307073067</v>
      </c>
      <c r="I240" s="11">
        <f t="shared" si="602"/>
        <v>318.05552935628378</v>
      </c>
      <c r="J240" s="11">
        <f t="shared" si="602"/>
        <v>352.38852623610114</v>
      </c>
      <c r="K240" s="11">
        <f t="shared" si="602"/>
        <v>424.66857142203355</v>
      </c>
      <c r="L240" s="11">
        <f t="shared" si="602"/>
        <v>633.86454517015147</v>
      </c>
      <c r="M240" s="11">
        <f t="shared" si="602"/>
        <v>781.06059186091693</v>
      </c>
      <c r="N240" s="11">
        <f t="shared" si="602"/>
        <v>1014.2335085342237</v>
      </c>
      <c r="O240" s="69">
        <f t="shared" si="602"/>
        <v>1120.6800830360562</v>
      </c>
      <c r="P240" s="4"/>
      <c r="Q240" s="4"/>
      <c r="R240" s="4"/>
      <c r="S240" s="4"/>
      <c r="T240" s="4"/>
      <c r="U240" s="4"/>
      <c r="V240" s="4"/>
      <c r="W240" s="4"/>
      <c r="X240" s="4"/>
      <c r="Y240" s="4"/>
      <c r="Z240" s="4"/>
      <c r="AA240" s="55"/>
      <c r="AB240" s="4"/>
      <c r="AC240" s="4"/>
      <c r="AD240" s="4"/>
      <c r="AE240" s="4"/>
      <c r="AF240" s="4"/>
      <c r="AG240" s="4"/>
      <c r="AH240" s="4"/>
      <c r="AI240" s="4"/>
      <c r="AJ240" s="4"/>
      <c r="AK240" s="4"/>
      <c r="AL240" s="4"/>
      <c r="AM240" s="55"/>
      <c r="AN240" s="4"/>
      <c r="AO240" s="4"/>
      <c r="AP240" s="4"/>
      <c r="AQ240" s="4"/>
      <c r="AR240" s="4"/>
      <c r="AS240" s="4"/>
      <c r="AT240" s="4"/>
      <c r="AU240" s="4"/>
      <c r="AV240" s="4"/>
      <c r="AW240" s="4"/>
      <c r="AX240" s="4"/>
      <c r="AY240" s="55"/>
      <c r="AZ240" s="4"/>
      <c r="BA240" s="4"/>
      <c r="BB240" s="4"/>
      <c r="BC240" s="4"/>
      <c r="BD240" s="4"/>
      <c r="BE240" s="4"/>
      <c r="BF240" s="4"/>
      <c r="BG240" s="50"/>
      <c r="BH240" s="4"/>
      <c r="BI240" s="4"/>
      <c r="BJ240" s="4"/>
      <c r="BK240" s="4"/>
      <c r="BL240" s="4"/>
      <c r="BM240" s="4"/>
      <c r="BN240" s="4"/>
      <c r="BO240" s="4"/>
      <c r="BP240" s="4"/>
      <c r="BQ240" s="55"/>
      <c r="BR240" s="4"/>
      <c r="BS240" s="4"/>
      <c r="BT240" s="4"/>
      <c r="BU240" s="4"/>
      <c r="BV240" s="4"/>
      <c r="BW240" s="4"/>
      <c r="BX240" s="4"/>
      <c r="BY240" s="4"/>
      <c r="BZ240" s="4"/>
      <c r="CA240" s="4"/>
      <c r="CB240" s="4"/>
      <c r="CC240" s="55"/>
      <c r="CI240" s="39"/>
      <c r="CJ240" s="39"/>
      <c r="CO240" s="59"/>
    </row>
    <row r="241" spans="2:93" ht="15.75" hidden="1" customHeight="1">
      <c r="B241" s="119" t="s">
        <v>371</v>
      </c>
      <c r="C241" s="73" t="s">
        <v>277</v>
      </c>
      <c r="D241" s="6">
        <v>1</v>
      </c>
      <c r="E241" s="155" t="s">
        <v>11</v>
      </c>
      <c r="F241" s="11">
        <f>F239+F240</f>
        <v>17247.97597354255</v>
      </c>
      <c r="G241" s="11">
        <f>F241+SUM(G239:G240)</f>
        <v>70304.357145961185</v>
      </c>
      <c r="H241" s="11">
        <f t="shared" ref="H241" si="603">G241+SUM(H239:H240)</f>
        <v>116155.39116703917</v>
      </c>
      <c r="I241" s="11">
        <f t="shared" ref="I241:O241" si="604">H241+SUM(I239:I240)</f>
        <v>102257.88449234025</v>
      </c>
      <c r="J241" s="11">
        <f t="shared" si="604"/>
        <v>133020.18819129662</v>
      </c>
      <c r="K241" s="11">
        <f t="shared" si="604"/>
        <v>181973.79254459467</v>
      </c>
      <c r="L241" s="11">
        <f t="shared" si="604"/>
        <v>241236.43544734316</v>
      </c>
      <c r="M241" s="11">
        <f t="shared" si="604"/>
        <v>280251.686385129</v>
      </c>
      <c r="N241" s="11">
        <f t="shared" si="604"/>
        <v>354658.48995729495</v>
      </c>
      <c r="O241" s="69">
        <f t="shared" si="604"/>
        <v>393582.24548311182</v>
      </c>
      <c r="P241" s="4">
        <f>O241</f>
        <v>393582.24548311182</v>
      </c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55"/>
      <c r="AB241" s="4"/>
      <c r="AC241" s="4"/>
      <c r="AD241" s="4"/>
      <c r="AE241" s="4"/>
      <c r="AF241" s="4"/>
      <c r="AG241" s="4"/>
      <c r="AH241" s="4"/>
      <c r="AI241" s="4"/>
      <c r="AJ241" s="4"/>
      <c r="AK241" s="4"/>
      <c r="AL241" s="4"/>
      <c r="AM241" s="55"/>
      <c r="AN241" s="4"/>
      <c r="AO241" s="4"/>
      <c r="AP241" s="4"/>
      <c r="AQ241" s="4"/>
      <c r="AR241" s="4"/>
      <c r="AS241" s="4"/>
      <c r="AT241" s="4"/>
      <c r="AU241" s="4"/>
      <c r="AV241" s="4"/>
      <c r="AW241" s="4"/>
      <c r="AX241" s="4"/>
      <c r="AY241" s="55"/>
      <c r="AZ241" s="4"/>
      <c r="BA241" s="4"/>
      <c r="BB241" s="4"/>
      <c r="BC241" s="4"/>
      <c r="BD241" s="4"/>
      <c r="BE241" s="4"/>
      <c r="BF241" s="4"/>
      <c r="BG241" s="50"/>
      <c r="BH241" s="4"/>
      <c r="BI241" s="4"/>
      <c r="BJ241" s="4"/>
      <c r="BK241" s="4"/>
      <c r="BL241" s="4"/>
      <c r="BM241" s="4"/>
      <c r="BN241" s="4"/>
      <c r="BO241" s="4"/>
      <c r="BP241" s="4"/>
      <c r="BQ241" s="55"/>
      <c r="BR241" s="4"/>
      <c r="BS241" s="4"/>
      <c r="BT241" s="4"/>
      <c r="BU241" s="4"/>
      <c r="BV241" s="4"/>
      <c r="BW241" s="4"/>
      <c r="BX241" s="4"/>
      <c r="BY241" s="4"/>
      <c r="BZ241" s="4"/>
      <c r="CA241" s="4"/>
      <c r="CB241" s="4"/>
      <c r="CC241" s="55"/>
      <c r="CI241" s="39"/>
      <c r="CJ241" s="39"/>
      <c r="CO241" s="59"/>
    </row>
    <row r="242" spans="2:93" ht="15.75" hidden="1" customHeight="1">
      <c r="B242" s="119" t="s">
        <v>371</v>
      </c>
      <c r="C242" s="73" t="s">
        <v>277</v>
      </c>
      <c r="D242" s="6">
        <v>1</v>
      </c>
      <c r="E242" s="156" t="s">
        <v>252</v>
      </c>
      <c r="F242" s="11"/>
      <c r="G242" s="11"/>
      <c r="H242" s="11"/>
      <c r="I242" s="11"/>
      <c r="J242" s="11"/>
      <c r="K242" s="11"/>
      <c r="L242" s="11"/>
      <c r="M242" s="11"/>
      <c r="N242" s="11"/>
      <c r="O242" s="69"/>
      <c r="P242" s="13">
        <f>P455</f>
        <v>-980665.04212189792</v>
      </c>
      <c r="Q242" s="4"/>
      <c r="R242" s="4"/>
      <c r="S242" s="4"/>
      <c r="T242" s="4"/>
      <c r="U242" s="4"/>
      <c r="V242" s="4"/>
      <c r="W242" s="4"/>
      <c r="X242" s="4"/>
      <c r="Y242" s="4"/>
      <c r="Z242" s="4"/>
      <c r="AA242" s="55"/>
      <c r="AB242" s="4"/>
      <c r="AC242" s="4"/>
      <c r="AD242" s="4"/>
      <c r="AE242" s="4"/>
      <c r="AF242" s="4"/>
      <c r="AG242" s="4"/>
      <c r="AH242" s="4"/>
      <c r="AI242" s="4"/>
      <c r="AJ242" s="4"/>
      <c r="AK242" s="4"/>
      <c r="AL242" s="4"/>
      <c r="AM242" s="55"/>
      <c r="AN242" s="4"/>
      <c r="AO242" s="4"/>
      <c r="AP242" s="4"/>
      <c r="AQ242" s="4"/>
      <c r="AR242" s="4"/>
      <c r="AS242" s="4"/>
      <c r="AT242" s="4"/>
      <c r="AU242" s="4"/>
      <c r="AV242" s="4"/>
      <c r="AW242" s="4"/>
      <c r="AX242" s="4"/>
      <c r="AY242" s="55"/>
      <c r="AZ242" s="4"/>
      <c r="BA242" s="4"/>
      <c r="BB242" s="4"/>
      <c r="BC242" s="4"/>
      <c r="BD242" s="4"/>
      <c r="BE242" s="4"/>
      <c r="BF242" s="4"/>
      <c r="BG242" s="50"/>
      <c r="BH242" s="4"/>
      <c r="BI242" s="4"/>
      <c r="BJ242" s="4"/>
      <c r="BK242" s="4"/>
      <c r="BL242" s="4"/>
      <c r="BM242" s="4"/>
      <c r="BN242" s="4"/>
      <c r="BO242" s="4"/>
      <c r="BP242" s="4"/>
      <c r="BQ242" s="55"/>
      <c r="BR242" s="4"/>
      <c r="BS242" s="4"/>
      <c r="BT242" s="4"/>
      <c r="BU242" s="4"/>
      <c r="BV242" s="4"/>
      <c r="BW242" s="4"/>
      <c r="BX242" s="4"/>
      <c r="BY242" s="4"/>
      <c r="BZ242" s="4"/>
      <c r="CA242" s="4"/>
      <c r="CB242" s="4"/>
      <c r="CC242" s="55"/>
      <c r="CI242" s="39"/>
      <c r="CJ242" s="39"/>
      <c r="CO242" s="59"/>
    </row>
    <row r="243" spans="2:93" ht="15.75" hidden="1" customHeight="1">
      <c r="B243" s="119" t="s">
        <v>371</v>
      </c>
      <c r="C243" s="73" t="s">
        <v>277</v>
      </c>
      <c r="D243" s="6">
        <v>1</v>
      </c>
      <c r="E243" s="156" t="s">
        <v>12</v>
      </c>
      <c r="F243" s="11"/>
      <c r="G243" s="11"/>
      <c r="H243" s="11"/>
      <c r="I243" s="11"/>
      <c r="J243" s="11"/>
      <c r="K243" s="11"/>
      <c r="L243" s="11"/>
      <c r="M243" s="11"/>
      <c r="N243" s="11"/>
      <c r="O243" s="69"/>
      <c r="P243" s="4">
        <f>SUM(P241:P242)</f>
        <v>-587082.79663878609</v>
      </c>
      <c r="Q243" s="4"/>
      <c r="R243" s="4"/>
      <c r="S243" s="4"/>
      <c r="T243" s="4"/>
      <c r="U243" s="4"/>
      <c r="V243" s="4"/>
      <c r="W243" s="4"/>
      <c r="X243" s="4"/>
      <c r="Y243" s="4"/>
      <c r="Z243" s="4"/>
      <c r="AA243" s="55"/>
      <c r="AB243" s="4"/>
      <c r="AC243" s="4"/>
      <c r="AD243" s="4"/>
      <c r="AE243" s="4"/>
      <c r="AF243" s="4"/>
      <c r="AG243" s="4"/>
      <c r="AH243" s="4"/>
      <c r="AI243" s="4"/>
      <c r="AJ243" s="4"/>
      <c r="AK243" s="4"/>
      <c r="AL243" s="4"/>
      <c r="AM243" s="55"/>
      <c r="AN243" s="4"/>
      <c r="AO243" s="4"/>
      <c r="AP243" s="4"/>
      <c r="AQ243" s="4"/>
      <c r="AR243" s="4"/>
      <c r="AS243" s="4"/>
      <c r="AT243" s="4"/>
      <c r="AU243" s="4"/>
      <c r="AV243" s="4"/>
      <c r="AW243" s="4"/>
      <c r="AX243" s="4"/>
      <c r="AY243" s="55"/>
      <c r="AZ243" s="4"/>
      <c r="BA243" s="4"/>
      <c r="BB243" s="4"/>
      <c r="BC243" s="4"/>
      <c r="BD243" s="4"/>
      <c r="BE243" s="4"/>
      <c r="BF243" s="4"/>
      <c r="BG243" s="50"/>
      <c r="BH243" s="4"/>
      <c r="BI243" s="4"/>
      <c r="BJ243" s="4"/>
      <c r="BK243" s="4"/>
      <c r="BL243" s="4"/>
      <c r="BM243" s="4"/>
      <c r="BN243" s="4"/>
      <c r="BO243" s="4"/>
      <c r="BP243" s="4"/>
      <c r="BQ243" s="55"/>
      <c r="BR243" s="4"/>
      <c r="BS243" s="4"/>
      <c r="BT243" s="4"/>
      <c r="BU243" s="4"/>
      <c r="BV243" s="4"/>
      <c r="BW243" s="4"/>
      <c r="BX243" s="4"/>
      <c r="BY243" s="4"/>
      <c r="BZ243" s="4"/>
      <c r="CA243" s="4"/>
      <c r="CB243" s="4"/>
      <c r="CC243" s="55"/>
      <c r="CI243" s="39"/>
      <c r="CJ243" s="39"/>
      <c r="CO243" s="59"/>
    </row>
    <row r="244" spans="2:93" ht="15.75" hidden="1" customHeight="1">
      <c r="B244" s="119"/>
      <c r="D244" s="6"/>
      <c r="E244" s="156"/>
      <c r="F244" s="11"/>
      <c r="G244" s="11"/>
      <c r="H244" s="11"/>
      <c r="I244" s="11"/>
      <c r="J244" s="11"/>
      <c r="K244" s="11"/>
      <c r="L244" s="11"/>
      <c r="M244" s="11"/>
      <c r="N244" s="11"/>
      <c r="O244" s="69"/>
      <c r="P244" s="4"/>
      <c r="Q244" s="4"/>
      <c r="R244" s="4"/>
      <c r="S244" s="4"/>
      <c r="T244" s="4"/>
      <c r="U244" s="4"/>
      <c r="V244" s="4"/>
      <c r="W244" s="4"/>
      <c r="X244" s="4"/>
      <c r="Y244" s="4"/>
      <c r="Z244" s="4"/>
      <c r="AA244" s="55"/>
      <c r="AB244" s="4"/>
      <c r="AC244" s="4"/>
      <c r="AD244" s="4"/>
      <c r="AE244" s="4"/>
      <c r="AF244" s="4"/>
      <c r="AG244" s="4"/>
      <c r="AH244" s="4"/>
      <c r="AI244" s="4"/>
      <c r="AJ244" s="4"/>
      <c r="AK244" s="4"/>
      <c r="AL244" s="4"/>
      <c r="AM244" s="55"/>
      <c r="AN244" s="4"/>
      <c r="AO244" s="4"/>
      <c r="AP244" s="4"/>
      <c r="AQ244" s="4"/>
      <c r="AR244" s="4"/>
      <c r="AS244" s="4"/>
      <c r="AT244" s="4"/>
      <c r="AU244" s="4"/>
      <c r="AV244" s="4"/>
      <c r="AW244" s="4"/>
      <c r="AX244" s="4"/>
      <c r="AY244" s="55"/>
      <c r="AZ244" s="4"/>
      <c r="BA244" s="4"/>
      <c r="BB244" s="4"/>
      <c r="BC244" s="4"/>
      <c r="BD244" s="4"/>
      <c r="BE244" s="4"/>
      <c r="BF244" s="4"/>
      <c r="BG244" s="50"/>
      <c r="BH244" s="4"/>
      <c r="BI244" s="4"/>
      <c r="BJ244" s="4"/>
      <c r="BK244" s="4"/>
      <c r="BL244" s="4"/>
      <c r="BM244" s="4"/>
      <c r="BN244" s="4"/>
      <c r="BO244" s="4"/>
      <c r="BP244" s="4"/>
      <c r="BQ244" s="55"/>
      <c r="BR244" s="4"/>
      <c r="BS244" s="4"/>
      <c r="BT244" s="4"/>
      <c r="BU244" s="4"/>
      <c r="BV244" s="4"/>
      <c r="BW244" s="4"/>
      <c r="BX244" s="4"/>
      <c r="BY244" s="4"/>
      <c r="BZ244" s="4"/>
      <c r="CA244" s="4"/>
      <c r="CB244" s="4"/>
      <c r="CC244" s="55"/>
      <c r="CI244" s="39"/>
      <c r="CJ244" s="39"/>
      <c r="CO244" s="59"/>
    </row>
    <row r="245" spans="2:93" ht="15.75" hidden="1" customHeight="1">
      <c r="B245" s="119" t="s">
        <v>371</v>
      </c>
      <c r="C245" s="73" t="s">
        <v>277</v>
      </c>
      <c r="D245" s="6">
        <v>2</v>
      </c>
      <c r="E245" s="155" t="s">
        <v>256</v>
      </c>
      <c r="F245" s="11"/>
      <c r="G245" s="11"/>
      <c r="H245" s="11"/>
      <c r="I245" s="11"/>
      <c r="J245" s="11"/>
      <c r="K245" s="11"/>
      <c r="L245" s="11"/>
      <c r="M245" s="11"/>
      <c r="N245" s="11"/>
      <c r="O245" s="59"/>
      <c r="P245" s="50">
        <f>SUMIFS('Sch.93-Deferral'!$119:$119,'Sch.93-Deferral'!$2:$2,P$2)</f>
        <v>35972.863777207618</v>
      </c>
      <c r="Q245" s="50">
        <f>SUMIFS('Sch.93-Deferral'!$119:$119,'Sch.93-Deferral'!$2:$2,Q$2)</f>
        <v>-13054.375456027337</v>
      </c>
      <c r="R245" s="50">
        <f>SUMIFS('Sch.93-Deferral'!$119:$119,'Sch.93-Deferral'!$2:$2,R$2)</f>
        <v>65180.822818919907</v>
      </c>
      <c r="S245" s="50">
        <f>SUMIFS('Sch.93-Deferral'!$119:$119,'Sch.93-Deferral'!$2:$2,S$2)</f>
        <v>23070.631972229996</v>
      </c>
      <c r="T245" s="50">
        <f>SUMIFS('Sch.93-Deferral'!$119:$119,'Sch.93-Deferral'!$2:$2,T$2)</f>
        <v>-28045.554788944253</v>
      </c>
      <c r="U245" s="50">
        <f>SUMIFS('Sch.93-Deferral'!$119:$119,'Sch.93-Deferral'!$2:$2,U$2)</f>
        <v>12814.535079232301</v>
      </c>
      <c r="V245" s="50">
        <f>SUMIFS('Sch.93-Deferral'!$119:$119,'Sch.93-Deferral'!$2:$2,V$2)</f>
        <v>-56095.17829875485</v>
      </c>
      <c r="W245" s="50">
        <f>SUMIFS('Sch.93-Deferral'!$119:$119,'Sch.93-Deferral'!$2:$2,W$2)</f>
        <v>40512.638831586228</v>
      </c>
      <c r="X245" s="50">
        <f>SUMIFS('Sch.93-Deferral'!$119:$119,'Sch.93-Deferral'!$2:$2,X$2)</f>
        <v>33047.236999852059</v>
      </c>
      <c r="Y245" s="50">
        <f>SUMIFS('Sch.93-Deferral'!$119:$119,'Sch.93-Deferral'!$2:$2,Y$2)</f>
        <v>-23962.270096416585</v>
      </c>
      <c r="Z245" s="50">
        <f>SUMIFS('Sch.93-Deferral'!$119:$119,'Sch.93-Deferral'!$2:$2,Z$2)</f>
        <v>83227.285235735122</v>
      </c>
      <c r="AA245" s="65">
        <f>SUMIFS('Sch.93-Deferral'!$119:$119,'Sch.93-Deferral'!$2:$2,AA$2)</f>
        <v>19575.391076932428</v>
      </c>
      <c r="AB245" s="4"/>
      <c r="AC245" s="4"/>
      <c r="AD245" s="4"/>
      <c r="AE245" s="4"/>
      <c r="AF245" s="4"/>
      <c r="AG245" s="4"/>
      <c r="AH245" s="4"/>
      <c r="AI245" s="4"/>
      <c r="AJ245" s="4"/>
      <c r="AK245" s="4"/>
      <c r="AL245" s="4"/>
      <c r="AM245" s="55"/>
      <c r="AN245" s="4"/>
      <c r="AO245" s="4"/>
      <c r="AP245" s="4"/>
      <c r="AQ245" s="4"/>
      <c r="AR245" s="4"/>
      <c r="AS245" s="4"/>
      <c r="AT245" s="4"/>
      <c r="AU245" s="4"/>
      <c r="AV245" s="4"/>
      <c r="AW245" s="4"/>
      <c r="AX245" s="4"/>
      <c r="AY245" s="55"/>
      <c r="AZ245" s="4"/>
      <c r="BA245" s="4"/>
      <c r="BB245" s="4"/>
      <c r="BC245" s="4"/>
      <c r="BD245" s="4"/>
      <c r="BE245" s="4"/>
      <c r="BF245" s="4"/>
      <c r="BG245" s="50"/>
      <c r="BH245" s="4"/>
      <c r="BI245" s="4"/>
      <c r="BJ245" s="4"/>
      <c r="BK245" s="4"/>
      <c r="BL245" s="4"/>
      <c r="BM245" s="4"/>
      <c r="BN245" s="4"/>
      <c r="BO245" s="4"/>
      <c r="BP245" s="4"/>
      <c r="BQ245" s="55"/>
      <c r="BR245" s="4"/>
      <c r="BS245" s="4"/>
      <c r="BT245" s="4"/>
      <c r="BU245" s="4"/>
      <c r="BV245" s="4"/>
      <c r="BW245" s="4"/>
      <c r="BX245" s="4"/>
      <c r="BY245" s="4"/>
      <c r="BZ245" s="4"/>
      <c r="CA245" s="4"/>
      <c r="CB245" s="4"/>
      <c r="CC245" s="55"/>
      <c r="CI245" s="39"/>
      <c r="CJ245" s="39"/>
      <c r="CO245" s="59"/>
    </row>
    <row r="246" spans="2:93" ht="15.75" hidden="1" customHeight="1">
      <c r="B246" s="119" t="s">
        <v>371</v>
      </c>
      <c r="C246" s="73" t="s">
        <v>277</v>
      </c>
      <c r="D246" s="6">
        <v>2</v>
      </c>
      <c r="E246" s="156" t="s">
        <v>10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69"/>
      <c r="P246" s="4">
        <f>P245/2*P$446</f>
        <v>61.153868421252945</v>
      </c>
      <c r="Q246" s="4">
        <f t="shared" ref="Q246:AA246" si="605">(P247+Q245/2)*Q$446</f>
        <v>100.32322171989168</v>
      </c>
      <c r="R246" s="4">
        <f t="shared" si="605"/>
        <v>183.71224350857852</v>
      </c>
      <c r="S246" s="4">
        <f t="shared" si="605"/>
        <v>359.92733925551363</v>
      </c>
      <c r="T246" s="4">
        <f t="shared" si="605"/>
        <v>342.48298836767157</v>
      </c>
      <c r="U246" s="4">
        <f t="shared" si="605"/>
        <v>326.08531988738997</v>
      </c>
      <c r="V246" s="4">
        <f t="shared" si="605"/>
        <v>249.35406924384401</v>
      </c>
      <c r="W246" s="4">
        <f t="shared" si="605"/>
        <v>203.68624178120015</v>
      </c>
      <c r="X246" s="4">
        <f t="shared" si="605"/>
        <v>355.34421981921957</v>
      </c>
      <c r="Y246" s="4">
        <f t="shared" si="605"/>
        <v>383.33685497666244</v>
      </c>
      <c r="Z246" s="4">
        <f t="shared" si="605"/>
        <v>507.75751933018881</v>
      </c>
      <c r="AA246" s="55">
        <f t="shared" si="605"/>
        <v>686.45913334777208</v>
      </c>
      <c r="AB246" s="4">
        <f t="shared" ref="AB246:AH246" si="606">AA247*AB$446</f>
        <v>784.01460068484744</v>
      </c>
      <c r="AC246" s="4">
        <f t="shared" si="606"/>
        <v>787.15065908758686</v>
      </c>
      <c r="AD246" s="4">
        <f t="shared" si="606"/>
        <v>770.5417801808386</v>
      </c>
      <c r="AE246" s="4">
        <f t="shared" si="606"/>
        <v>833.05050028689345</v>
      </c>
      <c r="AF246" s="4">
        <f t="shared" si="606"/>
        <v>816.63147161695338</v>
      </c>
      <c r="AG246" s="4">
        <f t="shared" si="606"/>
        <v>839.97916456888959</v>
      </c>
      <c r="AH246" s="4">
        <f t="shared" si="606"/>
        <v>883.67408072960654</v>
      </c>
      <c r="AI246" s="4"/>
      <c r="AJ246" s="4"/>
      <c r="AK246" s="4"/>
      <c r="AL246" s="4"/>
      <c r="AM246" s="55"/>
      <c r="AN246" s="4"/>
      <c r="AO246" s="4"/>
      <c r="AP246" s="4"/>
      <c r="AQ246" s="4"/>
      <c r="AR246" s="4"/>
      <c r="AS246" s="4"/>
      <c r="AT246" s="4"/>
      <c r="AU246" s="4"/>
      <c r="AV246" s="4"/>
      <c r="AW246" s="4"/>
      <c r="AX246" s="4"/>
      <c r="AY246" s="55"/>
      <c r="AZ246" s="4"/>
      <c r="BA246" s="4"/>
      <c r="BB246" s="4"/>
      <c r="BC246" s="4"/>
      <c r="BD246" s="4"/>
      <c r="BE246" s="4"/>
      <c r="BF246" s="4"/>
      <c r="BG246" s="50"/>
      <c r="BH246" s="4"/>
      <c r="BI246" s="4"/>
      <c r="BJ246" s="4"/>
      <c r="BK246" s="4"/>
      <c r="BL246" s="4"/>
      <c r="BM246" s="4"/>
      <c r="BN246" s="4"/>
      <c r="BO246" s="4"/>
      <c r="BP246" s="4"/>
      <c r="BQ246" s="55"/>
      <c r="BR246" s="4"/>
      <c r="BS246" s="4"/>
      <c r="BT246" s="4"/>
      <c r="BU246" s="4"/>
      <c r="BV246" s="4"/>
      <c r="BW246" s="4"/>
      <c r="BX246" s="4"/>
      <c r="BY246" s="4"/>
      <c r="BZ246" s="4"/>
      <c r="CA246" s="4"/>
      <c r="CB246" s="4"/>
      <c r="CC246" s="55"/>
      <c r="CI246" s="39"/>
      <c r="CJ246" s="39"/>
      <c r="CO246" s="59"/>
    </row>
    <row r="247" spans="2:93" ht="15.75" hidden="1" customHeight="1">
      <c r="B247" s="119" t="s">
        <v>371</v>
      </c>
      <c r="C247" s="73" t="s">
        <v>277</v>
      </c>
      <c r="D247" s="6">
        <v>2</v>
      </c>
      <c r="E247" s="155" t="s">
        <v>11</v>
      </c>
      <c r="F247" s="11"/>
      <c r="G247" s="11"/>
      <c r="H247" s="11"/>
      <c r="I247" s="11"/>
      <c r="J247" s="11"/>
      <c r="K247" s="11"/>
      <c r="L247" s="11"/>
      <c r="M247" s="11"/>
      <c r="N247" s="11"/>
      <c r="O247" s="69"/>
      <c r="P247" s="4">
        <f>SUM(P245:P246)</f>
        <v>36034.017645628868</v>
      </c>
      <c r="Q247" s="4">
        <f>P247+SUM(Q245:Q246)</f>
        <v>23079.96541132142</v>
      </c>
      <c r="R247" s="4">
        <f t="shared" ref="R247" si="607">Q247+SUM(R245:R246)</f>
        <v>88444.500473749911</v>
      </c>
      <c r="S247" s="4">
        <f t="shared" ref="S247:AA247" si="608">R247+SUM(S245:S246)</f>
        <v>111875.05978523543</v>
      </c>
      <c r="T247" s="4">
        <f t="shared" si="608"/>
        <v>84171.987984658845</v>
      </c>
      <c r="U247" s="4">
        <f t="shared" si="608"/>
        <v>97312.608383778541</v>
      </c>
      <c r="V247" s="4">
        <f t="shared" si="608"/>
        <v>41466.784154267538</v>
      </c>
      <c r="W247" s="4">
        <f t="shared" si="608"/>
        <v>82183.109227634966</v>
      </c>
      <c r="X247" s="4">
        <f t="shared" si="608"/>
        <v>115585.69044730625</v>
      </c>
      <c r="Y247" s="4">
        <f t="shared" si="608"/>
        <v>92006.757205866321</v>
      </c>
      <c r="Z247" s="4">
        <f t="shared" si="608"/>
        <v>175741.79996093165</v>
      </c>
      <c r="AA247" s="55">
        <f t="shared" si="608"/>
        <v>196003.65017121186</v>
      </c>
      <c r="AB247" s="4">
        <f>AA247+AB246</f>
        <v>196787.6647718967</v>
      </c>
      <c r="AC247" s="4">
        <f t="shared" ref="AC247:AF247" si="609">AB247+AC246</f>
        <v>197574.81543098428</v>
      </c>
      <c r="AD247" s="4">
        <f t="shared" si="609"/>
        <v>198345.35721116513</v>
      </c>
      <c r="AE247" s="4">
        <f t="shared" si="609"/>
        <v>199178.40771145202</v>
      </c>
      <c r="AF247" s="4">
        <f t="shared" si="609"/>
        <v>199995.03918306896</v>
      </c>
      <c r="AG247" s="4">
        <f>AF247+AG246</f>
        <v>200835.01834763784</v>
      </c>
      <c r="AH247" s="4">
        <f>AG247+AH246</f>
        <v>201718.69242836745</v>
      </c>
      <c r="AI247" s="4">
        <f>AH247</f>
        <v>201718.69242836745</v>
      </c>
      <c r="AJ247" s="4"/>
      <c r="AK247" s="4"/>
      <c r="AL247" s="4"/>
      <c r="AM247" s="55"/>
      <c r="AN247" s="4"/>
      <c r="AO247" s="4"/>
      <c r="AP247" s="4"/>
      <c r="AQ247" s="4"/>
      <c r="AR247" s="4"/>
      <c r="AS247" s="4"/>
      <c r="AT247" s="4"/>
      <c r="AU247" s="4"/>
      <c r="AV247" s="4"/>
      <c r="AW247" s="4"/>
      <c r="AX247" s="4"/>
      <c r="AY247" s="55"/>
      <c r="AZ247" s="4"/>
      <c r="BA247" s="4"/>
      <c r="BB247" s="4"/>
      <c r="BC247" s="4"/>
      <c r="BD247" s="4"/>
      <c r="BE247" s="4"/>
      <c r="BF247" s="4"/>
      <c r="BG247" s="50"/>
      <c r="BH247" s="4"/>
      <c r="BI247" s="4"/>
      <c r="BJ247" s="4"/>
      <c r="BK247" s="4"/>
      <c r="BL247" s="4"/>
      <c r="BM247" s="4"/>
      <c r="BN247" s="4"/>
      <c r="BO247" s="4"/>
      <c r="BP247" s="4"/>
      <c r="BQ247" s="55"/>
      <c r="BR247" s="4"/>
      <c r="BS247" s="4"/>
      <c r="BT247" s="4"/>
      <c r="BU247" s="4"/>
      <c r="BV247" s="4"/>
      <c r="BW247" s="4"/>
      <c r="BX247" s="4"/>
      <c r="BY247" s="4"/>
      <c r="BZ247" s="4"/>
      <c r="CA247" s="4"/>
      <c r="CB247" s="4"/>
      <c r="CC247" s="55"/>
      <c r="CI247" s="39"/>
      <c r="CJ247" s="39"/>
      <c r="CO247" s="59"/>
    </row>
    <row r="248" spans="2:93" ht="15.75" hidden="1" customHeight="1">
      <c r="B248" s="119" t="s">
        <v>371</v>
      </c>
      <c r="C248" s="73" t="s">
        <v>277</v>
      </c>
      <c r="D248" s="6">
        <v>2</v>
      </c>
      <c r="E248" s="156" t="s">
        <v>252</v>
      </c>
      <c r="F248" s="11"/>
      <c r="G248" s="11"/>
      <c r="H248" s="11"/>
      <c r="I248" s="11"/>
      <c r="J248" s="11"/>
      <c r="K248" s="11"/>
      <c r="L248" s="11"/>
      <c r="M248" s="11"/>
      <c r="N248" s="11"/>
      <c r="O248" s="69"/>
      <c r="P248" s="4"/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55"/>
      <c r="AB248" s="4"/>
      <c r="AC248" s="4"/>
      <c r="AD248" s="4"/>
      <c r="AE248" s="4"/>
      <c r="AF248" s="4"/>
      <c r="AG248" s="4"/>
      <c r="AH248" s="4"/>
      <c r="AI248" s="13">
        <f ca="1">AI463</f>
        <v>90223.225196418105</v>
      </c>
      <c r="AJ248" s="4"/>
      <c r="AK248" s="4"/>
      <c r="AL248" s="4"/>
      <c r="AM248" s="55"/>
      <c r="AN248" s="4"/>
      <c r="AO248" s="4"/>
      <c r="AP248" s="4"/>
      <c r="AQ248" s="4"/>
      <c r="AR248" s="4"/>
      <c r="AS248" s="4"/>
      <c r="AT248" s="4"/>
      <c r="AU248" s="4"/>
      <c r="AV248" s="4"/>
      <c r="AW248" s="4"/>
      <c r="AX248" s="4"/>
      <c r="AY248" s="55"/>
      <c r="AZ248" s="4"/>
      <c r="BA248" s="4"/>
      <c r="BB248" s="4"/>
      <c r="BC248" s="4"/>
      <c r="BD248" s="4"/>
      <c r="BE248" s="4"/>
      <c r="BF248" s="4"/>
      <c r="BG248" s="50"/>
      <c r="BH248" s="4"/>
      <c r="BI248" s="4"/>
      <c r="BJ248" s="4"/>
      <c r="BK248" s="4"/>
      <c r="BL248" s="4"/>
      <c r="BM248" s="4"/>
      <c r="BN248" s="4"/>
      <c r="BO248" s="4"/>
      <c r="BP248" s="4"/>
      <c r="BQ248" s="55"/>
      <c r="BR248" s="4"/>
      <c r="BS248" s="4"/>
      <c r="BT248" s="4"/>
      <c r="BU248" s="4"/>
      <c r="BV248" s="4"/>
      <c r="BW248" s="4"/>
      <c r="BX248" s="4"/>
      <c r="BY248" s="4"/>
      <c r="BZ248" s="4"/>
      <c r="CA248" s="4"/>
      <c r="CB248" s="4"/>
      <c r="CC248" s="55"/>
      <c r="CI248" s="39"/>
      <c r="CJ248" s="39"/>
      <c r="CO248" s="59"/>
    </row>
    <row r="249" spans="2:93" ht="15.75" hidden="1" customHeight="1">
      <c r="B249" s="119" t="s">
        <v>371</v>
      </c>
      <c r="C249" s="73" t="s">
        <v>277</v>
      </c>
      <c r="D249" s="6">
        <v>2</v>
      </c>
      <c r="E249" s="156" t="s">
        <v>13</v>
      </c>
      <c r="F249" s="11"/>
      <c r="G249" s="11"/>
      <c r="H249" s="11"/>
      <c r="I249" s="11"/>
      <c r="J249" s="11"/>
      <c r="K249" s="11"/>
      <c r="L249" s="11"/>
      <c r="M249" s="11"/>
      <c r="N249" s="11"/>
      <c r="O249" s="69"/>
      <c r="P249" s="4"/>
      <c r="Q249" s="4"/>
      <c r="R249" s="4"/>
      <c r="S249" s="4"/>
      <c r="T249" s="4"/>
      <c r="U249" s="4"/>
      <c r="V249" s="4"/>
      <c r="W249" s="4"/>
      <c r="X249" s="4"/>
      <c r="Y249" s="4"/>
      <c r="Z249" s="4"/>
      <c r="AA249" s="55"/>
      <c r="AB249" s="4"/>
      <c r="AC249" s="4"/>
      <c r="AD249" s="4"/>
      <c r="AE249" s="4"/>
      <c r="AF249" s="4"/>
      <c r="AG249" s="4"/>
      <c r="AH249" s="4"/>
      <c r="AI249" s="4">
        <f ca="1">SUM(AI247:AI248)</f>
        <v>291941.91762478556</v>
      </c>
      <c r="AJ249" s="4"/>
      <c r="AK249" s="4"/>
      <c r="AL249" s="4"/>
      <c r="AM249" s="55"/>
      <c r="AN249" s="4"/>
      <c r="AO249" s="4"/>
      <c r="AP249" s="4"/>
      <c r="AQ249" s="4"/>
      <c r="AR249" s="4"/>
      <c r="AS249" s="4"/>
      <c r="AT249" s="4"/>
      <c r="AU249" s="4"/>
      <c r="AV249" s="4"/>
      <c r="AW249" s="4"/>
      <c r="AX249" s="4"/>
      <c r="AY249" s="55"/>
      <c r="AZ249" s="4"/>
      <c r="BA249" s="4"/>
      <c r="BB249" s="4"/>
      <c r="BC249" s="4"/>
      <c r="BD249" s="4"/>
      <c r="BE249" s="4"/>
      <c r="BF249" s="4"/>
      <c r="BG249" s="50"/>
      <c r="BH249" s="4"/>
      <c r="BI249" s="4"/>
      <c r="BJ249" s="4"/>
      <c r="BK249" s="4"/>
      <c r="BL249" s="4"/>
      <c r="BM249" s="4"/>
      <c r="BN249" s="4"/>
      <c r="BO249" s="4"/>
      <c r="BP249" s="4"/>
      <c r="BQ249" s="55"/>
      <c r="BR249" s="4"/>
      <c r="BS249" s="4"/>
      <c r="BT249" s="4"/>
      <c r="BU249" s="4"/>
      <c r="BV249" s="4"/>
      <c r="BW249" s="4"/>
      <c r="BX249" s="4"/>
      <c r="BY249" s="4"/>
      <c r="BZ249" s="4"/>
      <c r="CA249" s="4"/>
      <c r="CB249" s="4"/>
      <c r="CC249" s="55"/>
      <c r="CI249" s="39"/>
      <c r="CJ249" s="39"/>
      <c r="CO249" s="59"/>
    </row>
    <row r="250" spans="2:93" ht="15.75" hidden="1" customHeight="1">
      <c r="B250" s="119"/>
      <c r="D250" s="12"/>
      <c r="E250" s="156"/>
      <c r="F250" s="11"/>
      <c r="G250" s="11"/>
      <c r="H250" s="11"/>
      <c r="I250" s="11"/>
      <c r="J250" s="11"/>
      <c r="K250" s="11"/>
      <c r="L250" s="11"/>
      <c r="M250" s="11"/>
      <c r="N250" s="11"/>
      <c r="O250" s="69"/>
      <c r="P250" s="4"/>
      <c r="Q250" s="4"/>
      <c r="R250" s="4"/>
      <c r="S250" s="4"/>
      <c r="T250" s="4"/>
      <c r="U250" s="4"/>
      <c r="V250" s="4"/>
      <c r="W250" s="4"/>
      <c r="X250" s="4"/>
      <c r="Y250" s="4"/>
      <c r="Z250" s="4"/>
      <c r="AA250" s="55"/>
      <c r="AB250" s="4"/>
      <c r="AC250" s="4"/>
      <c r="AD250" s="4"/>
      <c r="AE250" s="4"/>
      <c r="AF250" s="4"/>
      <c r="AG250" s="4"/>
      <c r="AH250" s="4"/>
      <c r="AI250" s="4"/>
      <c r="AJ250" s="4"/>
      <c r="AK250" s="4"/>
      <c r="AL250" s="4"/>
      <c r="AM250" s="55"/>
      <c r="AN250" s="4"/>
      <c r="AO250" s="4"/>
      <c r="AP250" s="4"/>
      <c r="AQ250" s="4"/>
      <c r="AR250" s="4"/>
      <c r="AS250" s="4"/>
      <c r="AT250" s="4"/>
      <c r="AU250" s="4"/>
      <c r="AV250" s="4"/>
      <c r="AW250" s="4"/>
      <c r="AX250" s="4"/>
      <c r="AY250" s="55"/>
      <c r="AZ250" s="4"/>
      <c r="BA250" s="4"/>
      <c r="BB250" s="4"/>
      <c r="BC250" s="4"/>
      <c r="BD250" s="4"/>
      <c r="BE250" s="4"/>
      <c r="BF250" s="4"/>
      <c r="BG250" s="50"/>
      <c r="BH250" s="4"/>
      <c r="BI250" s="4"/>
      <c r="BJ250" s="4"/>
      <c r="BK250" s="4"/>
      <c r="BL250" s="4"/>
      <c r="BM250" s="4"/>
      <c r="BN250" s="4"/>
      <c r="BO250" s="4"/>
      <c r="BP250" s="4"/>
      <c r="BQ250" s="55"/>
      <c r="BR250" s="4"/>
      <c r="BS250" s="4"/>
      <c r="BT250" s="4"/>
      <c r="BU250" s="4"/>
      <c r="BV250" s="4"/>
      <c r="BW250" s="4"/>
      <c r="BX250" s="4"/>
      <c r="BY250" s="4"/>
      <c r="BZ250" s="4"/>
      <c r="CA250" s="4"/>
      <c r="CB250" s="4"/>
      <c r="CC250" s="55"/>
      <c r="CI250" s="39"/>
      <c r="CJ250" s="39"/>
      <c r="CO250" s="59"/>
    </row>
    <row r="251" spans="2:93" ht="15.75" hidden="1" customHeight="1">
      <c r="B251" s="119" t="s">
        <v>371</v>
      </c>
      <c r="C251" s="73" t="s">
        <v>277</v>
      </c>
      <c r="D251" s="6">
        <v>3</v>
      </c>
      <c r="E251" s="155" t="s">
        <v>256</v>
      </c>
      <c r="F251" s="11"/>
      <c r="G251" s="11"/>
      <c r="H251" s="11"/>
      <c r="I251" s="11"/>
      <c r="J251" s="11"/>
      <c r="K251" s="11"/>
      <c r="L251" s="11"/>
      <c r="M251" s="11"/>
      <c r="N251" s="11"/>
      <c r="O251" s="69"/>
      <c r="P251" s="4"/>
      <c r="Q251" s="4"/>
      <c r="R251" s="4"/>
      <c r="S251" s="4"/>
      <c r="T251" s="4"/>
      <c r="U251" s="4"/>
      <c r="V251" s="4"/>
      <c r="W251" s="4"/>
      <c r="X251" s="4"/>
      <c r="Y251" s="4"/>
      <c r="Z251" s="4"/>
      <c r="AA251" s="55"/>
      <c r="AB251" s="50">
        <f>SUMIFS('Sch.93-Deferral'!$119:$119,'Sch.93-Deferral'!$2:$2,AB$2)</f>
        <v>52846.413161580742</v>
      </c>
      <c r="AC251" s="50">
        <f>SUMIFS('Sch.93-Deferral'!$119:$119,'Sch.93-Deferral'!$2:$2,AC$2)</f>
        <v>22857.127088462817</v>
      </c>
      <c r="AD251" s="50">
        <f>SUMIFS('Sch.93-Deferral'!$119:$119,'Sch.93-Deferral'!$2:$2,AD$2)</f>
        <v>102526.99721774441</v>
      </c>
      <c r="AE251" s="50">
        <f>SUMIFS('Sch.93-Deferral'!$119:$119,'Sch.93-Deferral'!$2:$2,AE$2)</f>
        <v>106873.04294711107</v>
      </c>
      <c r="AF251" s="50">
        <f>SUMIFS('Sch.93-Deferral'!$119:$119,'Sch.93-Deferral'!$2:$2,AF$2)</f>
        <v>74715.448722463916</v>
      </c>
      <c r="AG251" s="50">
        <f>SUMIFS('Sch.93-Deferral'!$119:$119,'Sch.93-Deferral'!$2:$2,AG$2)</f>
        <v>6139.6519794544438</v>
      </c>
      <c r="AH251" s="50">
        <f>SUMIFS('Sch.93-Deferral'!$119:$119,'Sch.93-Deferral'!$2:$2,AH$2)</f>
        <v>-32587.206543973065</v>
      </c>
      <c r="AI251" s="50">
        <f>SUMIFS('Sch.93-Deferral'!$119:$119,'Sch.93-Deferral'!$2:$2,AI$2)</f>
        <v>101854.00550892908</v>
      </c>
      <c r="AJ251" s="50">
        <f>SUMIFS('Sch.93-Deferral'!$119:$119,'Sch.93-Deferral'!$2:$2,AJ$2)</f>
        <v>16656.629972872732</v>
      </c>
      <c r="AK251" s="50">
        <f>SUMIFS('Sch.93-Deferral'!$119:$119,'Sch.93-Deferral'!$2:$2,AK$2)</f>
        <v>87212.070383160259</v>
      </c>
      <c r="AL251" s="50">
        <f>SUMIFS('Sch.93-Deferral'!$119:$119,'Sch.93-Deferral'!$2:$2,AL$2)</f>
        <v>75008.15541236673</v>
      </c>
      <c r="AM251" s="65">
        <f>SUMIFS('Sch.93-Deferral'!$119:$119,'Sch.93-Deferral'!$2:$2,AM$2)</f>
        <v>38696.000451957399</v>
      </c>
      <c r="AN251" s="4"/>
      <c r="AO251" s="4"/>
      <c r="AP251" s="4"/>
      <c r="AQ251" s="4"/>
      <c r="AR251" s="4"/>
      <c r="AS251" s="4"/>
      <c r="AT251" s="4"/>
      <c r="AU251" s="4"/>
      <c r="AV251" s="4"/>
      <c r="AW251" s="4"/>
      <c r="AX251" s="4"/>
      <c r="AY251" s="55"/>
      <c r="AZ251" s="4"/>
      <c r="BA251" s="4"/>
      <c r="BB251" s="4"/>
      <c r="BC251" s="4"/>
      <c r="BD251" s="4"/>
      <c r="BE251" s="4"/>
      <c r="BF251" s="4"/>
      <c r="BG251" s="50"/>
      <c r="BH251" s="4"/>
      <c r="BI251" s="4"/>
      <c r="BJ251" s="4"/>
      <c r="BK251" s="4"/>
      <c r="BL251" s="4"/>
      <c r="BM251" s="4"/>
      <c r="BN251" s="4"/>
      <c r="BO251" s="4"/>
      <c r="BP251" s="4"/>
      <c r="BQ251" s="55"/>
      <c r="BR251" s="4"/>
      <c r="BS251" s="4"/>
      <c r="BT251" s="4"/>
      <c r="BU251" s="4"/>
      <c r="BV251" s="4"/>
      <c r="BW251" s="4"/>
      <c r="BX251" s="4"/>
      <c r="BY251" s="4"/>
      <c r="BZ251" s="4"/>
      <c r="CA251" s="4"/>
      <c r="CB251" s="4"/>
      <c r="CC251" s="55"/>
      <c r="CI251" s="39"/>
      <c r="CJ251" s="39"/>
      <c r="CO251" s="59"/>
    </row>
    <row r="252" spans="2:93" ht="15.75" hidden="1" customHeight="1">
      <c r="B252" s="119" t="s">
        <v>371</v>
      </c>
      <c r="C252" s="73" t="s">
        <v>277</v>
      </c>
      <c r="D252" s="6">
        <v>3</v>
      </c>
      <c r="E252" s="156" t="s">
        <v>10</v>
      </c>
      <c r="F252" s="11"/>
      <c r="G252" s="11"/>
      <c r="H252" s="11"/>
      <c r="I252" s="11"/>
      <c r="J252" s="11"/>
      <c r="K252" s="11"/>
      <c r="L252" s="11"/>
      <c r="M252" s="11"/>
      <c r="N252" s="11"/>
      <c r="O252" s="69"/>
      <c r="P252" s="4"/>
      <c r="Q252" s="4"/>
      <c r="R252" s="4"/>
      <c r="S252" s="4"/>
      <c r="T252" s="4"/>
      <c r="U252" s="4"/>
      <c r="V252" s="4"/>
      <c r="W252" s="4"/>
      <c r="X252" s="4"/>
      <c r="Y252" s="4"/>
      <c r="Z252" s="4"/>
      <c r="AA252" s="55"/>
      <c r="AB252" s="4">
        <f>AB251/2*AB$446</f>
        <v>105.69282632316148</v>
      </c>
      <c r="AC252" s="4">
        <f t="shared" ref="AC252:AM252" si="610">(AB253+AC251/2)*AC$446</f>
        <v>257.52267812854126</v>
      </c>
      <c r="AD252" s="4">
        <f t="shared" si="610"/>
        <v>496.5879920171331</v>
      </c>
      <c r="AE252" s="4">
        <f t="shared" si="610"/>
        <v>976.61282223881165</v>
      </c>
      <c r="AF252" s="4">
        <f t="shared" si="610"/>
        <v>1329.6206564888384</v>
      </c>
      <c r="AG252" s="4">
        <f t="shared" si="610"/>
        <v>1537.4305468296038</v>
      </c>
      <c r="AH252" s="4">
        <f t="shared" si="610"/>
        <v>1559.2215996141706</v>
      </c>
      <c r="AI252" s="4">
        <f t="shared" si="610"/>
        <v>1562.2446657957967</v>
      </c>
      <c r="AJ252" s="4">
        <f t="shared" si="610"/>
        <v>1986.0664069648419</v>
      </c>
      <c r="AK252" s="4">
        <f t="shared" si="610"/>
        <v>2273.8461544828219</v>
      </c>
      <c r="AL252" s="4">
        <f t="shared" si="610"/>
        <v>2707.9422806672178</v>
      </c>
      <c r="AM252" s="55">
        <f t="shared" si="610"/>
        <v>2917.0940611756623</v>
      </c>
      <c r="AN252" s="4">
        <f t="shared" ref="AN252:AT252" si="611">AM253*AN$446</f>
        <v>3151.3886292664288</v>
      </c>
      <c r="AO252" s="4">
        <f t="shared" si="611"/>
        <v>3166.2001558239808</v>
      </c>
      <c r="AP252" s="4">
        <f t="shared" si="611"/>
        <v>3045.7161350007636</v>
      </c>
      <c r="AQ252" s="4">
        <f t="shared" si="611"/>
        <v>3127.4090099995624</v>
      </c>
      <c r="AR252" s="4">
        <f t="shared" si="611"/>
        <v>3073.4951981532654</v>
      </c>
      <c r="AS252" s="4">
        <f t="shared" si="611"/>
        <v>3155.9331693570657</v>
      </c>
      <c r="AT252" s="4">
        <f t="shared" si="611"/>
        <v>2894.7591174199242</v>
      </c>
      <c r="AU252" s="4"/>
      <c r="AV252" s="4"/>
      <c r="AW252" s="4"/>
      <c r="AX252" s="4"/>
      <c r="AY252" s="55"/>
      <c r="AZ252" s="4"/>
      <c r="BA252" s="4"/>
      <c r="BB252" s="4"/>
      <c r="BC252" s="4"/>
      <c r="BD252" s="4"/>
      <c r="BE252" s="4"/>
      <c r="BF252" s="4"/>
      <c r="BG252" s="50"/>
      <c r="BH252" s="4"/>
      <c r="BI252" s="4"/>
      <c r="BJ252" s="4"/>
      <c r="BK252" s="4"/>
      <c r="BL252" s="4"/>
      <c r="BM252" s="4"/>
      <c r="BN252" s="4"/>
      <c r="BO252" s="4"/>
      <c r="BP252" s="4"/>
      <c r="BQ252" s="55"/>
      <c r="BR252" s="4"/>
      <c r="BS252" s="4"/>
      <c r="BT252" s="4"/>
      <c r="BU252" s="4"/>
      <c r="BV252" s="4"/>
      <c r="BW252" s="4"/>
      <c r="BX252" s="4"/>
      <c r="BY252" s="4"/>
      <c r="BZ252" s="4"/>
      <c r="CA252" s="4"/>
      <c r="CB252" s="4"/>
      <c r="CC252" s="55"/>
      <c r="CI252" s="39"/>
      <c r="CJ252" s="39"/>
      <c r="CO252" s="59"/>
    </row>
    <row r="253" spans="2:93" ht="15.75" hidden="1" customHeight="1">
      <c r="B253" s="119" t="s">
        <v>371</v>
      </c>
      <c r="C253" s="73" t="s">
        <v>277</v>
      </c>
      <c r="D253" s="6">
        <v>3</v>
      </c>
      <c r="E253" s="155" t="s">
        <v>11</v>
      </c>
      <c r="F253" s="11"/>
      <c r="G253" s="11"/>
      <c r="H253" s="11"/>
      <c r="I253" s="11"/>
      <c r="J253" s="11"/>
      <c r="K253" s="11"/>
      <c r="L253" s="11"/>
      <c r="M253" s="11"/>
      <c r="N253" s="11"/>
      <c r="O253" s="69"/>
      <c r="P253" s="4"/>
      <c r="Q253" s="4"/>
      <c r="R253" s="4"/>
      <c r="S253" s="4"/>
      <c r="T253" s="4"/>
      <c r="U253" s="4"/>
      <c r="V253" s="4"/>
      <c r="W253" s="4"/>
      <c r="X253" s="4"/>
      <c r="Y253" s="4"/>
      <c r="Z253" s="4"/>
      <c r="AA253" s="55"/>
      <c r="AB253" s="4">
        <f>SUM(AB251:AB252)</f>
        <v>52952.105987903902</v>
      </c>
      <c r="AC253" s="4">
        <f>AB253+SUM(AC251:AC252)</f>
        <v>76066.755754495258</v>
      </c>
      <c r="AD253" s="4">
        <f t="shared" ref="AD253" si="612">AC253+SUM(AD251:AD252)</f>
        <v>179090.34096425679</v>
      </c>
      <c r="AE253" s="4">
        <f t="shared" ref="AE253:AM253" si="613">AD253+SUM(AE251:AE252)</f>
        <v>286939.99673360668</v>
      </c>
      <c r="AF253" s="4">
        <f t="shared" si="613"/>
        <v>362985.06611255941</v>
      </c>
      <c r="AG253" s="4">
        <f t="shared" si="613"/>
        <v>370662.14863884344</v>
      </c>
      <c r="AH253" s="4">
        <f t="shared" si="613"/>
        <v>339634.16369448457</v>
      </c>
      <c r="AI253" s="4">
        <f t="shared" si="613"/>
        <v>443050.41386920947</v>
      </c>
      <c r="AJ253" s="4">
        <f t="shared" si="613"/>
        <v>461693.11024904705</v>
      </c>
      <c r="AK253" s="4">
        <f t="shared" si="613"/>
        <v>551179.02678669011</v>
      </c>
      <c r="AL253" s="4">
        <f t="shared" si="613"/>
        <v>628895.12447972409</v>
      </c>
      <c r="AM253" s="55">
        <f t="shared" si="613"/>
        <v>670508.21899285715</v>
      </c>
      <c r="AN253" s="4">
        <f>AM253+AN252</f>
        <v>673659.60762212356</v>
      </c>
      <c r="AO253" s="4">
        <f t="shared" ref="AO253:AR253" si="614">AN253+AO252</f>
        <v>676825.80777794751</v>
      </c>
      <c r="AP253" s="4">
        <f t="shared" si="614"/>
        <v>679871.52391294832</v>
      </c>
      <c r="AQ253" s="4">
        <f t="shared" si="614"/>
        <v>682998.93292294792</v>
      </c>
      <c r="AR253" s="4">
        <f t="shared" si="614"/>
        <v>686072.42812110123</v>
      </c>
      <c r="AS253" s="4">
        <f>AR253+AS252</f>
        <v>689228.36129045824</v>
      </c>
      <c r="AT253" s="4">
        <f>AS253+AT252</f>
        <v>692123.12040787819</v>
      </c>
      <c r="AU253" s="4">
        <f>AT253</f>
        <v>692123.12040787819</v>
      </c>
      <c r="AV253" s="4"/>
      <c r="AW253" s="4"/>
      <c r="AX253" s="4"/>
      <c r="AY253" s="55"/>
      <c r="AZ253" s="4"/>
      <c r="BA253" s="4"/>
      <c r="BB253" s="4"/>
      <c r="BC253" s="4"/>
      <c r="BD253" s="4"/>
      <c r="BE253" s="4"/>
      <c r="BF253" s="4"/>
      <c r="BG253" s="50"/>
      <c r="BH253" s="4"/>
      <c r="BI253" s="4"/>
      <c r="BJ253" s="4"/>
      <c r="BK253" s="4"/>
      <c r="BL253" s="4"/>
      <c r="BM253" s="4"/>
      <c r="BN253" s="4"/>
      <c r="BO253" s="4"/>
      <c r="BP253" s="4"/>
      <c r="BQ253" s="55"/>
      <c r="BR253" s="4"/>
      <c r="BS253" s="4"/>
      <c r="BT253" s="4"/>
      <c r="BU253" s="4"/>
      <c r="BV253" s="4"/>
      <c r="BW253" s="4"/>
      <c r="BX253" s="4"/>
      <c r="BY253" s="4"/>
      <c r="BZ253" s="4"/>
      <c r="CA253" s="4"/>
      <c r="CB253" s="4"/>
      <c r="CC253" s="55"/>
      <c r="CI253" s="39"/>
      <c r="CJ253" s="39"/>
      <c r="CO253" s="59"/>
    </row>
    <row r="254" spans="2:93" ht="15.75" hidden="1" customHeight="1">
      <c r="B254" s="119" t="s">
        <v>371</v>
      </c>
      <c r="C254" s="73" t="s">
        <v>277</v>
      </c>
      <c r="D254" s="6">
        <v>3</v>
      </c>
      <c r="E254" s="156" t="s">
        <v>252</v>
      </c>
      <c r="F254" s="11"/>
      <c r="G254" s="11"/>
      <c r="H254" s="11"/>
      <c r="I254" s="11"/>
      <c r="J254" s="11"/>
      <c r="K254" s="11"/>
      <c r="L254" s="11"/>
      <c r="M254" s="11"/>
      <c r="N254" s="11"/>
      <c r="O254" s="69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55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55"/>
      <c r="AN254" s="4"/>
      <c r="AO254" s="4"/>
      <c r="AP254" s="4"/>
      <c r="AQ254" s="4"/>
      <c r="AR254" s="4"/>
      <c r="AS254" s="4"/>
      <c r="AT254" s="4"/>
      <c r="AU254" s="13">
        <f>AU471</f>
        <v>294480.52252587589</v>
      </c>
      <c r="AV254" s="4"/>
      <c r="AW254" s="4"/>
      <c r="AX254" s="4"/>
      <c r="AY254" s="55"/>
      <c r="AZ254" s="4"/>
      <c r="BA254" s="4"/>
      <c r="BB254" s="4"/>
      <c r="BC254" s="4"/>
      <c r="BD254" s="4"/>
      <c r="BE254" s="4"/>
      <c r="BF254" s="4"/>
      <c r="BG254" s="50"/>
      <c r="BH254" s="4"/>
      <c r="BI254" s="4"/>
      <c r="BJ254" s="4"/>
      <c r="BK254" s="4"/>
      <c r="BL254" s="4"/>
      <c r="BM254" s="4"/>
      <c r="BN254" s="4"/>
      <c r="BO254" s="4"/>
      <c r="BP254" s="4"/>
      <c r="BQ254" s="55"/>
      <c r="BR254" s="4"/>
      <c r="BS254" s="4"/>
      <c r="BT254" s="4"/>
      <c r="BU254" s="4"/>
      <c r="BV254" s="4"/>
      <c r="BW254" s="4"/>
      <c r="BX254" s="4"/>
      <c r="BY254" s="4"/>
      <c r="BZ254" s="4"/>
      <c r="CA254" s="4"/>
      <c r="CB254" s="4"/>
      <c r="CC254" s="55"/>
      <c r="CI254" s="39"/>
      <c r="CJ254" s="39"/>
      <c r="CO254" s="59"/>
    </row>
    <row r="255" spans="2:93" ht="15.75" hidden="1" customHeight="1">
      <c r="B255" s="119" t="s">
        <v>371</v>
      </c>
      <c r="C255" s="73" t="s">
        <v>277</v>
      </c>
      <c r="D255" s="6">
        <v>3</v>
      </c>
      <c r="E255" s="156" t="s">
        <v>14</v>
      </c>
      <c r="F255" s="11"/>
      <c r="G255" s="11"/>
      <c r="H255" s="11"/>
      <c r="I255" s="11"/>
      <c r="J255" s="11"/>
      <c r="K255" s="11"/>
      <c r="L255" s="11"/>
      <c r="M255" s="11"/>
      <c r="N255" s="11"/>
      <c r="O255" s="69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55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55"/>
      <c r="AN255" s="4"/>
      <c r="AO255" s="4"/>
      <c r="AP255" s="4"/>
      <c r="AQ255" s="4"/>
      <c r="AR255" s="4"/>
      <c r="AS255" s="4"/>
      <c r="AT255" s="4"/>
      <c r="AU255" s="4">
        <f>SUM(AU253:AU254)</f>
        <v>986603.64293375402</v>
      </c>
      <c r="AV255" s="4"/>
      <c r="AW255" s="4"/>
      <c r="AX255" s="4"/>
      <c r="AY255" s="55"/>
      <c r="AZ255" s="4"/>
      <c r="BA255" s="4"/>
      <c r="BB255" s="4"/>
      <c r="BC255" s="4"/>
      <c r="BD255" s="4"/>
      <c r="BE255" s="4"/>
      <c r="BF255" s="4"/>
      <c r="BG255" s="50"/>
      <c r="BH255" s="4"/>
      <c r="BI255" s="4"/>
      <c r="BJ255" s="4"/>
      <c r="BK255" s="4"/>
      <c r="BL255" s="4"/>
      <c r="BM255" s="4"/>
      <c r="BN255" s="4"/>
      <c r="BO255" s="4"/>
      <c r="BP255" s="4"/>
      <c r="BQ255" s="55"/>
      <c r="BR255" s="4"/>
      <c r="BS255" s="4"/>
      <c r="BT255" s="4"/>
      <c r="BU255" s="4"/>
      <c r="BV255" s="4"/>
      <c r="BW255" s="4"/>
      <c r="BX255" s="4"/>
      <c r="BY255" s="4"/>
      <c r="BZ255" s="4"/>
      <c r="CA255" s="4"/>
      <c r="CB255" s="4"/>
      <c r="CC255" s="55"/>
      <c r="CI255" s="39"/>
      <c r="CJ255" s="39"/>
      <c r="CO255" s="59"/>
    </row>
    <row r="256" spans="2:93" ht="15.75" hidden="1" customHeight="1">
      <c r="B256" s="119"/>
      <c r="D256" s="12"/>
      <c r="E256" s="156"/>
      <c r="F256" s="11"/>
      <c r="G256" s="11"/>
      <c r="H256" s="11"/>
      <c r="I256" s="11"/>
      <c r="J256" s="11"/>
      <c r="K256" s="11"/>
      <c r="L256" s="11"/>
      <c r="M256" s="11"/>
      <c r="N256" s="11"/>
      <c r="O256" s="69"/>
      <c r="P256" s="4"/>
      <c r="Q256" s="4"/>
      <c r="R256" s="4"/>
      <c r="S256" s="4"/>
      <c r="T256" s="4"/>
      <c r="U256" s="4"/>
      <c r="V256" s="4"/>
      <c r="W256" s="4"/>
      <c r="X256" s="4"/>
      <c r="Y256" s="4"/>
      <c r="Z256" s="4"/>
      <c r="AA256" s="55"/>
      <c r="AB256" s="4"/>
      <c r="AC256" s="4"/>
      <c r="AD256" s="4"/>
      <c r="AE256" s="4"/>
      <c r="AF256" s="4"/>
      <c r="AG256" s="4"/>
      <c r="AH256" s="4"/>
      <c r="AI256" s="4"/>
      <c r="AJ256" s="4"/>
      <c r="AK256" s="4"/>
      <c r="AL256" s="4"/>
      <c r="AM256" s="55"/>
      <c r="AN256" s="4"/>
      <c r="AO256" s="4"/>
      <c r="AP256" s="4"/>
      <c r="AQ256" s="4"/>
      <c r="AR256" s="4"/>
      <c r="AS256" s="4"/>
      <c r="AT256" s="4"/>
      <c r="AU256" s="4"/>
      <c r="AV256" s="4"/>
      <c r="AW256" s="4"/>
      <c r="AX256" s="4"/>
      <c r="AY256" s="55"/>
      <c r="AZ256" s="4"/>
      <c r="BA256" s="4"/>
      <c r="BB256" s="4"/>
      <c r="BC256" s="4"/>
      <c r="BD256" s="4"/>
      <c r="BE256" s="4"/>
      <c r="BF256" s="4"/>
      <c r="BG256" s="50"/>
      <c r="BH256" s="4"/>
      <c r="BI256" s="4"/>
      <c r="BJ256" s="4"/>
      <c r="BK256" s="4"/>
      <c r="BL256" s="4"/>
      <c r="BM256" s="4"/>
      <c r="BN256" s="4"/>
      <c r="BO256" s="4"/>
      <c r="BP256" s="4"/>
      <c r="BQ256" s="55"/>
      <c r="BR256" s="4"/>
      <c r="BS256" s="4"/>
      <c r="BT256" s="4"/>
      <c r="BU256" s="4"/>
      <c r="BV256" s="4"/>
      <c r="BW256" s="4"/>
      <c r="BX256" s="4"/>
      <c r="BY256" s="4"/>
      <c r="BZ256" s="4"/>
      <c r="CA256" s="4"/>
      <c r="CB256" s="4"/>
      <c r="CC256" s="55"/>
      <c r="CI256" s="39"/>
      <c r="CJ256" s="39"/>
      <c r="CO256" s="59"/>
    </row>
    <row r="257" spans="2:93" ht="15.75" hidden="1" customHeight="1">
      <c r="B257" s="119" t="s">
        <v>371</v>
      </c>
      <c r="C257" s="73" t="s">
        <v>277</v>
      </c>
      <c r="D257" s="6">
        <v>4</v>
      </c>
      <c r="E257" s="155" t="s">
        <v>256</v>
      </c>
      <c r="F257" s="11"/>
      <c r="G257" s="11"/>
      <c r="H257" s="11"/>
      <c r="I257" s="11"/>
      <c r="J257" s="11"/>
      <c r="K257" s="11"/>
      <c r="L257" s="11"/>
      <c r="M257" s="11"/>
      <c r="N257" s="11"/>
      <c r="O257" s="69"/>
      <c r="P257" s="4"/>
      <c r="Q257" s="4"/>
      <c r="R257" s="4"/>
      <c r="S257" s="4"/>
      <c r="T257" s="4"/>
      <c r="U257" s="4"/>
      <c r="V257" s="4"/>
      <c r="W257" s="4"/>
      <c r="X257" s="4"/>
      <c r="Y257" s="4"/>
      <c r="Z257" s="4"/>
      <c r="AA257" s="55"/>
      <c r="AB257" s="4"/>
      <c r="AC257" s="4"/>
      <c r="AD257" s="4"/>
      <c r="AE257" s="4"/>
      <c r="AF257" s="4"/>
      <c r="AG257" s="4"/>
      <c r="AH257" s="4"/>
      <c r="AI257" s="4"/>
      <c r="AJ257" s="4"/>
      <c r="AK257" s="4"/>
      <c r="AL257" s="4"/>
      <c r="AM257" s="55"/>
      <c r="AN257" s="50">
        <f>SUMIFS('Sch.93-Deferral'!$119:$119,'Sch.93-Deferral'!$2:$2,AN$2)</f>
        <v>108914.81707958918</v>
      </c>
      <c r="AO257" s="50">
        <f>SUMIFS('Sch.93-Deferral'!$119:$119,'Sch.93-Deferral'!$2:$2,AO$2)</f>
        <v>42387.518248516601</v>
      </c>
      <c r="AP257" s="50">
        <f>SUMIFS('Sch.93-Deferral'!$119:$119,'Sch.93-Deferral'!$2:$2,AP$2)</f>
        <v>66882.768003760953</v>
      </c>
      <c r="AQ257" s="50">
        <f>SUMIFS('Sch.93-Deferral'!$119:$119,'Sch.93-Deferral'!$2:$2,AQ$2)</f>
        <v>55553.406036045286</v>
      </c>
      <c r="AR257" s="50">
        <f>SUMIFS('Sch.93-Deferral'!$119:$119,'Sch.93-Deferral'!$2:$2,AR$2)</f>
        <v>13382.547299643862</v>
      </c>
      <c r="AS257" s="50">
        <f>SUMIFS('Sch.93-Deferral'!$119:$119,'Sch.93-Deferral'!$2:$2,AS$2)</f>
        <v>-4928.6995289939805</v>
      </c>
      <c r="AT257" s="50">
        <f>SUMIFS('Sch.93-Deferral'!$119:$119,'Sch.93-Deferral'!$2:$2,AT$2)</f>
        <v>-14383.541944556113</v>
      </c>
      <c r="AU257" s="50">
        <f>SUMIFS('Sch.93-Deferral'!$119:$119,'Sch.93-Deferral'!$2:$2,AU$2)</f>
        <v>14989.256676822668</v>
      </c>
      <c r="AV257" s="50">
        <f>SUMIFS('Sch.93-Deferral'!$119:$119,'Sch.93-Deferral'!$2:$2,AV$2)</f>
        <v>45879.295903869555</v>
      </c>
      <c r="AW257" s="50">
        <f>SUMIFS('Sch.93-Deferral'!$119:$119,'Sch.93-Deferral'!$2:$2,AW$2)</f>
        <v>33582.510057891603</v>
      </c>
      <c r="AX257" s="50">
        <f>SUMIFS('Sch.93-Deferral'!$119:$119,'Sch.93-Deferral'!$2:$2,AX$2)</f>
        <v>38325.559682280291</v>
      </c>
      <c r="AY257" s="65">
        <f>SUMIFS('Sch.93-Deferral'!$119:$119,'Sch.93-Deferral'!$2:$2,AY$2)</f>
        <v>-5290.5687284180312</v>
      </c>
      <c r="AZ257" s="4"/>
      <c r="BA257" s="4"/>
      <c r="BB257" s="4"/>
      <c r="BC257" s="4"/>
      <c r="BD257" s="4"/>
      <c r="BE257" s="4"/>
      <c r="BF257" s="4"/>
      <c r="BG257" s="50"/>
      <c r="BH257" s="4"/>
      <c r="BI257" s="4"/>
      <c r="BJ257" s="4"/>
      <c r="BK257" s="4"/>
      <c r="BL257" s="4"/>
      <c r="BM257" s="4"/>
      <c r="BN257" s="4"/>
      <c r="BO257" s="4"/>
      <c r="BP257" s="4"/>
      <c r="BQ257" s="55"/>
      <c r="BR257" s="4"/>
      <c r="BS257" s="4"/>
      <c r="BT257" s="4"/>
      <c r="BU257" s="4"/>
      <c r="BV257" s="4"/>
      <c r="BW257" s="4"/>
      <c r="BX257" s="4"/>
      <c r="BY257" s="4"/>
      <c r="BZ257" s="4"/>
      <c r="CA257" s="4"/>
      <c r="CB257" s="4"/>
      <c r="CC257" s="55"/>
      <c r="CI257" s="39"/>
      <c r="CJ257" s="39"/>
      <c r="CO257" s="59"/>
    </row>
    <row r="258" spans="2:93" ht="15.75" hidden="1" customHeight="1">
      <c r="B258" s="119" t="s">
        <v>371</v>
      </c>
      <c r="C258" s="73" t="s">
        <v>277</v>
      </c>
      <c r="D258" s="6">
        <v>4</v>
      </c>
      <c r="E258" s="156" t="s">
        <v>10</v>
      </c>
      <c r="F258" s="11"/>
      <c r="G258" s="11"/>
      <c r="H258" s="11"/>
      <c r="I258" s="11"/>
      <c r="J258" s="11"/>
      <c r="K258" s="11"/>
      <c r="L258" s="11"/>
      <c r="M258" s="11"/>
      <c r="N258" s="11"/>
      <c r="O258" s="69"/>
      <c r="P258" s="4"/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55"/>
      <c r="AB258" s="4"/>
      <c r="AC258" s="4"/>
      <c r="AD258" s="4"/>
      <c r="AE258" s="4"/>
      <c r="AF258" s="4"/>
      <c r="AG258" s="4"/>
      <c r="AH258" s="4"/>
      <c r="AI258" s="4"/>
      <c r="AJ258" s="4"/>
      <c r="AK258" s="4"/>
      <c r="AL258" s="4"/>
      <c r="AM258" s="55"/>
      <c r="AN258" s="4">
        <f>AN257/2*AN$446</f>
        <v>255.94982013703458</v>
      </c>
      <c r="AO258" s="4">
        <f t="shared" ref="AO258:AY258" si="615">(AN259+AO257/2)*AO$446</f>
        <v>612.71327231272721</v>
      </c>
      <c r="AP258" s="4">
        <f t="shared" si="615"/>
        <v>835.25572090096205</v>
      </c>
      <c r="AQ258" s="4">
        <f t="shared" si="615"/>
        <v>1139.2623357509044</v>
      </c>
      <c r="AR258" s="4">
        <f t="shared" si="615"/>
        <v>1274.72833875076</v>
      </c>
      <c r="AS258" s="4">
        <f t="shared" si="615"/>
        <v>1328.3632353981918</v>
      </c>
      <c r="AT258" s="4">
        <f t="shared" si="615"/>
        <v>1177.8768073360447</v>
      </c>
      <c r="AU258" s="4">
        <f t="shared" si="615"/>
        <v>1099.5176129457147</v>
      </c>
      <c r="AV258" s="4">
        <f t="shared" si="615"/>
        <v>1316.5378252584414</v>
      </c>
      <c r="AW258" s="4">
        <f t="shared" si="615"/>
        <v>1382.584428312495</v>
      </c>
      <c r="AX258" s="4">
        <f t="shared" si="615"/>
        <v>1567.3817882833323</v>
      </c>
      <c r="AY258" s="55">
        <f t="shared" si="615"/>
        <v>1598.7282649105853</v>
      </c>
      <c r="AZ258" s="4">
        <f t="shared" ref="AZ258:BF258" si="616">AY259*AZ$446</f>
        <v>1185.7629278865722</v>
      </c>
      <c r="BA258" s="4">
        <f t="shared" si="616"/>
        <v>1189.2016403774433</v>
      </c>
      <c r="BB258" s="4">
        <f t="shared" si="616"/>
        <v>1151.5244518540367</v>
      </c>
      <c r="BC258" s="4">
        <f t="shared" si="616"/>
        <v>1154.7487203192281</v>
      </c>
      <c r="BD258" s="4">
        <f t="shared" si="616"/>
        <v>1116.6255161384033</v>
      </c>
      <c r="BE258" s="4">
        <f t="shared" si="616"/>
        <v>1161.1085681813095</v>
      </c>
      <c r="BF258" s="4">
        <f t="shared" si="616"/>
        <v>1164.3596721722172</v>
      </c>
      <c r="BG258" s="50"/>
      <c r="BH258" s="4"/>
      <c r="BI258" s="4"/>
      <c r="BJ258" s="4"/>
      <c r="BK258" s="4"/>
      <c r="BL258" s="4"/>
      <c r="BM258" s="4"/>
      <c r="BN258" s="4"/>
      <c r="BO258" s="4"/>
      <c r="BP258" s="4"/>
      <c r="BQ258" s="55"/>
      <c r="BR258" s="4"/>
      <c r="BS258" s="4"/>
      <c r="BT258" s="4"/>
      <c r="BU258" s="4"/>
      <c r="BV258" s="4"/>
      <c r="BW258" s="4"/>
      <c r="BX258" s="4"/>
      <c r="BY258" s="4"/>
      <c r="BZ258" s="4"/>
      <c r="CA258" s="4"/>
      <c r="CB258" s="4"/>
      <c r="CC258" s="55"/>
      <c r="CI258" s="39"/>
      <c r="CJ258" s="39"/>
      <c r="CO258" s="59"/>
    </row>
    <row r="259" spans="2:93" ht="15.75" hidden="1" customHeight="1">
      <c r="B259" s="119" t="s">
        <v>371</v>
      </c>
      <c r="C259" s="73" t="s">
        <v>277</v>
      </c>
      <c r="D259" s="6">
        <v>4</v>
      </c>
      <c r="E259" s="155" t="s">
        <v>11</v>
      </c>
      <c r="F259" s="11"/>
      <c r="G259" s="11"/>
      <c r="H259" s="11"/>
      <c r="I259" s="11"/>
      <c r="J259" s="11"/>
      <c r="K259" s="11"/>
      <c r="L259" s="11"/>
      <c r="M259" s="11"/>
      <c r="N259" s="11"/>
      <c r="O259" s="69"/>
      <c r="P259" s="4"/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55"/>
      <c r="AB259" s="4"/>
      <c r="AC259" s="4"/>
      <c r="AD259" s="4"/>
      <c r="AE259" s="4"/>
      <c r="AF259" s="4"/>
      <c r="AG259" s="4"/>
      <c r="AH259" s="4"/>
      <c r="AI259" s="4"/>
      <c r="AJ259" s="4"/>
      <c r="AK259" s="4"/>
      <c r="AL259" s="4"/>
      <c r="AM259" s="55"/>
      <c r="AN259" s="4">
        <f>SUM(AN257:AN258)</f>
        <v>109170.76689972621</v>
      </c>
      <c r="AO259" s="4">
        <f>AN259+SUM(AO257:AO258)</f>
        <v>152170.99842055555</v>
      </c>
      <c r="AP259" s="4">
        <f t="shared" ref="AP259" si="617">AO259+SUM(AP257:AP258)</f>
        <v>219889.02214521746</v>
      </c>
      <c r="AQ259" s="4">
        <f t="shared" ref="AQ259:AY259" si="618">AP259+SUM(AQ257:AQ258)</f>
        <v>276581.69051701366</v>
      </c>
      <c r="AR259" s="4">
        <f t="shared" si="618"/>
        <v>291238.9661554083</v>
      </c>
      <c r="AS259" s="4">
        <f t="shared" si="618"/>
        <v>287638.62986181251</v>
      </c>
      <c r="AT259" s="4">
        <f t="shared" si="618"/>
        <v>274432.96472459246</v>
      </c>
      <c r="AU259" s="4">
        <f t="shared" si="618"/>
        <v>290521.73901436082</v>
      </c>
      <c r="AV259" s="4">
        <f t="shared" si="618"/>
        <v>337717.57274348882</v>
      </c>
      <c r="AW259" s="4">
        <f t="shared" si="618"/>
        <v>372682.66722969292</v>
      </c>
      <c r="AX259" s="4">
        <f t="shared" si="618"/>
        <v>412575.60870025656</v>
      </c>
      <c r="AY259" s="55">
        <f t="shared" si="618"/>
        <v>408883.76823674911</v>
      </c>
      <c r="AZ259" s="4">
        <f>AY259+AZ258</f>
        <v>410069.53116463567</v>
      </c>
      <c r="BA259" s="4">
        <f t="shared" ref="BA259:BD259" si="619">AZ259+BA258</f>
        <v>411258.73280501313</v>
      </c>
      <c r="BB259" s="4">
        <f t="shared" si="619"/>
        <v>412410.25725686719</v>
      </c>
      <c r="BC259" s="4">
        <f t="shared" si="619"/>
        <v>413565.00597718643</v>
      </c>
      <c r="BD259" s="4">
        <f t="shared" si="619"/>
        <v>414681.63149332482</v>
      </c>
      <c r="BE259" s="4">
        <f>BD259+BE258</f>
        <v>415842.74006150611</v>
      </c>
      <c r="BF259" s="4">
        <f>BE259+BF258</f>
        <v>417007.09973367833</v>
      </c>
      <c r="BG259" s="50">
        <f>BF259</f>
        <v>417007.09973367833</v>
      </c>
      <c r="BH259" s="4"/>
      <c r="BI259" s="4"/>
      <c r="BJ259" s="4"/>
      <c r="BK259" s="4"/>
      <c r="BL259" s="4"/>
      <c r="BM259" s="4"/>
      <c r="BN259" s="4"/>
      <c r="BO259" s="4"/>
      <c r="BP259" s="4"/>
      <c r="BQ259" s="55"/>
      <c r="BR259" s="4"/>
      <c r="BS259" s="4"/>
      <c r="BT259" s="4"/>
      <c r="BU259" s="4"/>
      <c r="BV259" s="4"/>
      <c r="BW259" s="4"/>
      <c r="BX259" s="4"/>
      <c r="BY259" s="4"/>
      <c r="BZ259" s="4"/>
      <c r="CA259" s="4"/>
      <c r="CB259" s="4"/>
      <c r="CC259" s="55"/>
      <c r="CI259" s="39"/>
      <c r="CJ259" s="39"/>
      <c r="CO259" s="59"/>
    </row>
    <row r="260" spans="2:93" ht="15.75" hidden="1" customHeight="1">
      <c r="B260" s="119" t="s">
        <v>371</v>
      </c>
      <c r="C260" s="73" t="s">
        <v>277</v>
      </c>
      <c r="D260" s="6">
        <v>4</v>
      </c>
      <c r="E260" s="156" t="s">
        <v>15</v>
      </c>
      <c r="F260" s="11"/>
      <c r="G260" s="11"/>
      <c r="H260" s="11"/>
      <c r="I260" s="11"/>
      <c r="J260" s="11"/>
      <c r="K260" s="11"/>
      <c r="L260" s="11"/>
      <c r="M260" s="11"/>
      <c r="N260" s="11"/>
      <c r="O260" s="69"/>
      <c r="P260" s="4"/>
      <c r="Q260" s="4"/>
      <c r="R260" s="4"/>
      <c r="S260" s="4"/>
      <c r="T260" s="4"/>
      <c r="U260" s="4"/>
      <c r="V260" s="4"/>
      <c r="W260" s="4"/>
      <c r="X260" s="4"/>
      <c r="Y260" s="4"/>
      <c r="Z260" s="4"/>
      <c r="AA260" s="55"/>
      <c r="AB260" s="4"/>
      <c r="AC260" s="4"/>
      <c r="AD260" s="4"/>
      <c r="AE260" s="4"/>
      <c r="AF260" s="4"/>
      <c r="AG260" s="4"/>
      <c r="AH260" s="4"/>
      <c r="AI260" s="4"/>
      <c r="AJ260" s="4"/>
      <c r="AK260" s="4"/>
      <c r="AL260" s="4"/>
      <c r="AM260" s="55"/>
      <c r="AN260" s="4"/>
      <c r="AO260" s="4"/>
      <c r="AP260" s="4"/>
      <c r="AQ260" s="4"/>
      <c r="AR260" s="4"/>
      <c r="AS260" s="4"/>
      <c r="AT260" s="4"/>
      <c r="AU260" s="4"/>
      <c r="AV260" s="4"/>
      <c r="AW260" s="4"/>
      <c r="AX260" s="4"/>
      <c r="AY260" s="55"/>
      <c r="AZ260" s="4"/>
      <c r="BA260" s="4"/>
      <c r="BB260" s="4"/>
      <c r="BC260" s="4"/>
      <c r="BD260" s="4"/>
      <c r="BE260" s="4"/>
      <c r="BF260" s="4"/>
      <c r="BG260" s="81">
        <f>BG479</f>
        <v>331.24002009897811</v>
      </c>
      <c r="BH260" s="4"/>
      <c r="BI260" s="4"/>
      <c r="BJ260" s="4"/>
      <c r="BK260" s="4"/>
      <c r="BL260" s="4"/>
      <c r="BM260" s="4"/>
      <c r="BN260" s="4"/>
      <c r="BO260" s="4"/>
      <c r="BP260" s="4"/>
      <c r="BQ260" s="55"/>
      <c r="BR260" s="4"/>
      <c r="BS260" s="4"/>
      <c r="BT260" s="4"/>
      <c r="BU260" s="4"/>
      <c r="BV260" s="4"/>
      <c r="BW260" s="4"/>
      <c r="BX260" s="4"/>
      <c r="BY260" s="4"/>
      <c r="BZ260" s="4"/>
      <c r="CA260" s="4"/>
      <c r="CB260" s="4"/>
      <c r="CC260" s="55"/>
      <c r="CI260" s="39"/>
      <c r="CJ260" s="39"/>
      <c r="CO260" s="59"/>
    </row>
    <row r="261" spans="2:93" ht="15.75" hidden="1" customHeight="1">
      <c r="B261" s="119" t="s">
        <v>371</v>
      </c>
      <c r="C261" s="73" t="s">
        <v>277</v>
      </c>
      <c r="D261" s="6">
        <v>4</v>
      </c>
      <c r="E261" s="156" t="s">
        <v>16</v>
      </c>
      <c r="F261" s="11"/>
      <c r="G261" s="11"/>
      <c r="H261" s="11"/>
      <c r="I261" s="11"/>
      <c r="J261" s="11"/>
      <c r="K261" s="11"/>
      <c r="L261" s="11"/>
      <c r="M261" s="11"/>
      <c r="N261" s="11"/>
      <c r="O261" s="69"/>
      <c r="P261" s="4"/>
      <c r="Q261" s="4"/>
      <c r="R261" s="4"/>
      <c r="S261" s="4"/>
      <c r="T261" s="4"/>
      <c r="U261" s="4"/>
      <c r="V261" s="4"/>
      <c r="W261" s="4"/>
      <c r="X261" s="4"/>
      <c r="Y261" s="4"/>
      <c r="Z261" s="4"/>
      <c r="AA261" s="55"/>
      <c r="AB261" s="4"/>
      <c r="AC261" s="4"/>
      <c r="AD261" s="4"/>
      <c r="AE261" s="4"/>
      <c r="AF261" s="4"/>
      <c r="AG261" s="4"/>
      <c r="AH261" s="4"/>
      <c r="AI261" s="4"/>
      <c r="AJ261" s="4"/>
      <c r="AK261" s="4"/>
      <c r="AL261" s="4"/>
      <c r="AM261" s="55"/>
      <c r="AN261" s="4"/>
      <c r="AO261" s="4"/>
      <c r="AP261" s="4"/>
      <c r="AQ261" s="4"/>
      <c r="AR261" s="4"/>
      <c r="AS261" s="4"/>
      <c r="AT261" s="4"/>
      <c r="AU261" s="4"/>
      <c r="AV261" s="4"/>
      <c r="AW261" s="4"/>
      <c r="AX261" s="4"/>
      <c r="AY261" s="55"/>
      <c r="AZ261" s="4"/>
      <c r="BA261" s="4"/>
      <c r="BB261" s="4"/>
      <c r="BC261" s="4"/>
      <c r="BD261" s="4"/>
      <c r="BE261" s="4"/>
      <c r="BF261" s="4"/>
      <c r="BG261" s="50">
        <f>SUM(BG259:BG260)</f>
        <v>417338.33975377731</v>
      </c>
      <c r="BH261" s="4"/>
      <c r="BI261" s="4"/>
      <c r="BJ261" s="4"/>
      <c r="BK261" s="4"/>
      <c r="BL261" s="4"/>
      <c r="BM261" s="4"/>
      <c r="BN261" s="4"/>
      <c r="BO261" s="4"/>
      <c r="BP261" s="4"/>
      <c r="BQ261" s="55"/>
      <c r="BR261" s="4"/>
      <c r="BS261" s="4"/>
      <c r="BT261" s="4"/>
      <c r="BU261" s="4"/>
      <c r="BV261" s="4"/>
      <c r="BW261" s="4"/>
      <c r="BX261" s="4"/>
      <c r="BY261" s="4"/>
      <c r="BZ261" s="4"/>
      <c r="CA261" s="4"/>
      <c r="CB261" s="4"/>
      <c r="CC261" s="55"/>
      <c r="CI261" s="39"/>
      <c r="CJ261" s="39"/>
      <c r="CO261" s="59"/>
    </row>
    <row r="262" spans="2:93" ht="15.75" customHeight="1">
      <c r="B262" s="119"/>
      <c r="D262" s="12"/>
      <c r="E262" s="156"/>
      <c r="F262" s="11"/>
      <c r="G262" s="11"/>
      <c r="H262" s="11"/>
      <c r="I262" s="11"/>
      <c r="J262" s="11"/>
      <c r="K262" s="11"/>
      <c r="L262" s="11"/>
      <c r="M262" s="11"/>
      <c r="N262" s="11"/>
      <c r="O262" s="69"/>
      <c r="P262" s="4"/>
      <c r="Q262" s="4"/>
      <c r="R262" s="4"/>
      <c r="S262" s="4"/>
      <c r="T262" s="4"/>
      <c r="U262" s="4"/>
      <c r="V262" s="4"/>
      <c r="W262" s="4"/>
      <c r="X262" s="4"/>
      <c r="Y262" s="4"/>
      <c r="Z262" s="4"/>
      <c r="AA262" s="55"/>
      <c r="AB262" s="4"/>
      <c r="AC262" s="4"/>
      <c r="AD262" s="4"/>
      <c r="AE262" s="4"/>
      <c r="AF262" s="4"/>
      <c r="AG262" s="4"/>
      <c r="AH262" s="4"/>
      <c r="AI262" s="4"/>
      <c r="AJ262" s="4"/>
      <c r="AK262" s="4"/>
      <c r="AL262" s="4"/>
      <c r="AM262" s="55"/>
      <c r="AN262" s="4"/>
      <c r="AO262" s="4"/>
      <c r="AP262" s="4"/>
      <c r="AQ262" s="4"/>
      <c r="AR262" s="4"/>
      <c r="AS262" s="4"/>
      <c r="AT262" s="4"/>
      <c r="AU262" s="4"/>
      <c r="AV262" s="4"/>
      <c r="AW262" s="4"/>
      <c r="AX262" s="4"/>
      <c r="AY262" s="55"/>
      <c r="AZ262" s="4"/>
      <c r="BA262" s="4"/>
      <c r="BB262" s="4"/>
      <c r="BC262" s="4"/>
      <c r="BD262" s="4"/>
      <c r="BE262" s="4"/>
      <c r="BF262" s="4"/>
      <c r="BG262" s="50"/>
      <c r="BH262" s="4"/>
      <c r="BI262" s="4"/>
      <c r="BJ262" s="4"/>
      <c r="BK262" s="4"/>
      <c r="BL262" s="4"/>
      <c r="BM262" s="4"/>
      <c r="BN262" s="4"/>
      <c r="BO262" s="4"/>
      <c r="BP262" s="4"/>
      <c r="BQ262" s="55"/>
      <c r="BR262" s="4"/>
      <c r="BS262" s="4"/>
      <c r="BT262" s="4"/>
      <c r="BU262" s="4"/>
      <c r="BV262" s="4"/>
      <c r="BW262" s="4"/>
      <c r="BX262" s="4"/>
      <c r="BY262" s="4"/>
      <c r="BZ262" s="4"/>
      <c r="CA262" s="4"/>
      <c r="CB262" s="4"/>
      <c r="CC262" s="55"/>
      <c r="CI262" s="39"/>
      <c r="CJ262" s="39"/>
      <c r="CO262" s="59"/>
    </row>
    <row r="263" spans="2:93" ht="15.75" customHeight="1">
      <c r="B263" s="119" t="s">
        <v>371</v>
      </c>
      <c r="C263" s="73" t="s">
        <v>277</v>
      </c>
      <c r="D263" s="6">
        <v>5</v>
      </c>
      <c r="E263" s="155" t="s">
        <v>256</v>
      </c>
      <c r="F263" s="11"/>
      <c r="G263" s="11"/>
      <c r="H263" s="11"/>
      <c r="I263" s="11"/>
      <c r="J263" s="11"/>
      <c r="K263" s="11"/>
      <c r="L263" s="11"/>
      <c r="M263" s="11"/>
      <c r="N263" s="11"/>
      <c r="O263" s="69"/>
      <c r="P263" s="4"/>
      <c r="Q263" s="4"/>
      <c r="R263" s="4"/>
      <c r="S263" s="4"/>
      <c r="T263" s="4"/>
      <c r="U263" s="4"/>
      <c r="V263" s="4"/>
      <c r="W263" s="4"/>
      <c r="X263" s="4"/>
      <c r="Y263" s="4"/>
      <c r="Z263" s="4"/>
      <c r="AA263" s="55"/>
      <c r="AB263" s="4"/>
      <c r="AC263" s="4"/>
      <c r="AD263" s="4"/>
      <c r="AE263" s="4"/>
      <c r="AF263" s="4"/>
      <c r="AG263" s="4"/>
      <c r="AH263" s="4"/>
      <c r="AI263" s="4"/>
      <c r="AJ263" s="4"/>
      <c r="AK263" s="4"/>
      <c r="AL263" s="4"/>
      <c r="AM263" s="55"/>
      <c r="AN263" s="4"/>
      <c r="AO263" s="4"/>
      <c r="AP263" s="4"/>
      <c r="AQ263" s="4"/>
      <c r="AR263" s="4"/>
      <c r="AS263" s="4"/>
      <c r="AT263" s="4"/>
      <c r="AU263" s="4"/>
      <c r="AV263" s="4"/>
      <c r="AW263" s="4"/>
      <c r="AX263" s="4"/>
      <c r="AY263" s="55"/>
      <c r="AZ263" s="50">
        <f>SUMIFS('Sch.93-Deferral'!$119:$119,'Sch.93-Deferral'!$2:$2,AZ$2)</f>
        <v>52962.530197150016</v>
      </c>
      <c r="BA263" s="50">
        <f>SUMIFS('Sch.93-Deferral'!$119:$119,'Sch.93-Deferral'!$2:$2,BA$2)</f>
        <v>25616.495714248274</v>
      </c>
      <c r="BB263" s="50">
        <f>SUMIFS('Sch.93-Deferral'!$119:$119,'Sch.93-Deferral'!$2:$2,BB$2)</f>
        <v>16699.176779399044</v>
      </c>
      <c r="BC263" s="50">
        <f>SUMIFS('Sch.93-Deferral'!$119:$119,'Sch.93-Deferral'!$2:$2,BC$2)</f>
        <v>6036.2025296126958</v>
      </c>
      <c r="BD263" s="50">
        <f>SUMIFS('Sch.93-Deferral'!$119:$119,'Sch.93-Deferral'!$2:$2,BD$2)</f>
        <v>18530.953707948327</v>
      </c>
      <c r="BE263" s="50">
        <f>SUMIFS('Sch.93-Deferral'!$119:$119,'Sch.93-Deferral'!$2:$2,BE$2)</f>
        <v>-44724.488253172371</v>
      </c>
      <c r="BF263" s="50">
        <f>SUMIFS('Sch.93-Deferral'!$119:$119,'Sch.93-Deferral'!$2:$2,BF$2)</f>
        <v>15166.431383289339</v>
      </c>
      <c r="BG263" s="50">
        <f>SUMIFS('Sch.93-Deferral'!$119:$119,'Sch.93-Deferral'!$2:$2,BG$2)</f>
        <v>60215.763511228222</v>
      </c>
      <c r="BH263" s="50">
        <f>SUMIFS('Sch.93-Deferral'!$119:$119,'Sch.93-Deferral'!$2:$2,BH$2)</f>
        <v>24927.376664898009</v>
      </c>
      <c r="BI263" s="50">
        <f>SUMIFS('Sch.93-Deferral'!$119:$119,'Sch.93-Deferral'!$2:$2,BI$2)</f>
        <v>60696.696461259271</v>
      </c>
      <c r="BJ263" s="50">
        <f>SUMIFS('Sch.93-Deferral'!$119:$119,'Sch.93-Deferral'!$2:$2,BJ$2)</f>
        <v>67771.372551201843</v>
      </c>
      <c r="BK263" s="50">
        <f>SUMIFS('Sch.93-Deferral'!$119:$119,'Sch.93-Deferral'!$2:$2,BK$2)</f>
        <v>56629.341307659459</v>
      </c>
      <c r="BL263" s="50">
        <f>SUMIFS('Sch.93-Deferral'!$119:$119,'Sch.93-Deferral'!$2:$2,BL$2)</f>
        <v>55663.853380274086</v>
      </c>
      <c r="BM263" s="50">
        <f>SUMIFS('Sch.93-Deferral'!$119:$119,'Sch.93-Deferral'!$2:$2,BM$2)</f>
        <v>43707.585198290821</v>
      </c>
      <c r="BN263" s="50">
        <f>SUMIFS('Sch.93-Deferral'!$119:$119,'Sch.93-Deferral'!$2:$2,BN$2)</f>
        <v>3326.8590255298768</v>
      </c>
      <c r="BO263" s="50">
        <f>SUMIFS('Sch.93-Deferral'!$119:$119,'Sch.93-Deferral'!$2:$2,BO$2)</f>
        <v>56507.837157839502</v>
      </c>
      <c r="BP263" s="50">
        <f>SUMIFS('Sch.93-Deferral'!$119:$119,'Sch.93-Deferral'!$2:$2,BP$2)</f>
        <v>44332.199039541709</v>
      </c>
      <c r="BQ263" s="65">
        <f>SUMIFS('Sch.93-Deferral'!$119:$119,'Sch.93-Deferral'!$2:$2,BQ$2)</f>
        <v>924.55890960246325</v>
      </c>
      <c r="BR263" s="4"/>
      <c r="BS263" s="4"/>
      <c r="BT263" s="4"/>
      <c r="BU263" s="4"/>
      <c r="BV263" s="4"/>
      <c r="BW263" s="4"/>
      <c r="BX263" s="4"/>
      <c r="BY263" s="4"/>
      <c r="BZ263" s="4"/>
      <c r="CA263" s="4"/>
      <c r="CB263" s="4"/>
      <c r="CC263" s="55"/>
      <c r="CI263" s="39"/>
      <c r="CJ263" s="39"/>
      <c r="CO263" s="59"/>
    </row>
    <row r="264" spans="2:93" ht="15.75" customHeight="1">
      <c r="B264" s="119" t="s">
        <v>371</v>
      </c>
      <c r="C264" s="73" t="s">
        <v>277</v>
      </c>
      <c r="D264" s="6">
        <v>5</v>
      </c>
      <c r="E264" s="156" t="s">
        <v>10</v>
      </c>
      <c r="F264" s="11"/>
      <c r="G264" s="11"/>
      <c r="H264" s="11"/>
      <c r="I264" s="11"/>
      <c r="J264" s="11"/>
      <c r="K264" s="11"/>
      <c r="L264" s="11"/>
      <c r="M264" s="11"/>
      <c r="N264" s="11"/>
      <c r="O264" s="69"/>
      <c r="P264" s="4"/>
      <c r="Q264" s="4"/>
      <c r="R264" s="4"/>
      <c r="S264" s="4"/>
      <c r="T264" s="4"/>
      <c r="U264" s="4"/>
      <c r="V264" s="4"/>
      <c r="W264" s="4"/>
      <c r="X264" s="4"/>
      <c r="Y264" s="4"/>
      <c r="Z264" s="4"/>
      <c r="AA264" s="55"/>
      <c r="AB264" s="4"/>
      <c r="AC264" s="4"/>
      <c r="AD264" s="4"/>
      <c r="AE264" s="4"/>
      <c r="AF264" s="4"/>
      <c r="AG264" s="4"/>
      <c r="AH264" s="4"/>
      <c r="AI264" s="4"/>
      <c r="AJ264" s="4"/>
      <c r="AK264" s="4"/>
      <c r="AL264" s="4"/>
      <c r="AM264" s="55"/>
      <c r="AN264" s="4"/>
      <c r="AO264" s="4"/>
      <c r="AP264" s="4"/>
      <c r="AQ264" s="4"/>
      <c r="AR264" s="4"/>
      <c r="AS264" s="4"/>
      <c r="AT264" s="4"/>
      <c r="AU264" s="4"/>
      <c r="AV264" s="4"/>
      <c r="AW264" s="4"/>
      <c r="AX264" s="4"/>
      <c r="AY264" s="55"/>
      <c r="AZ264" s="4">
        <f>AZ263/2*AZ$446</f>
        <v>76.79566878586752</v>
      </c>
      <c r="BA264" s="4">
        <f t="shared" ref="BA264:BJ264" si="620">(AZ265+BA263/2)*BA$446</f>
        <v>190.95796379687405</v>
      </c>
      <c r="BB264" s="4">
        <f t="shared" si="620"/>
        <v>244.14983021430555</v>
      </c>
      <c r="BC264" s="4">
        <f t="shared" si="620"/>
        <v>276.66298077152203</v>
      </c>
      <c r="BD264" s="4">
        <f t="shared" si="620"/>
        <v>300.69481099847246</v>
      </c>
      <c r="BE264" s="4">
        <f t="shared" si="620"/>
        <v>276.00265295774977</v>
      </c>
      <c r="BF264" s="4">
        <f t="shared" si="620"/>
        <v>235.39418076819524</v>
      </c>
      <c r="BG264" s="50">
        <f t="shared" si="620"/>
        <v>304.98960475595607</v>
      </c>
      <c r="BH264" s="4">
        <f t="shared" si="620"/>
        <v>461.64272446656418</v>
      </c>
      <c r="BI264" s="4">
        <f t="shared" si="620"/>
        <v>561.99441838341613</v>
      </c>
      <c r="BJ264" s="4">
        <f t="shared" si="620"/>
        <v>764.2379074606099</v>
      </c>
      <c r="BK264" s="4">
        <f t="shared" ref="BK264:BQ264" si="621">(BJ265+BK263/2)*BK$446</f>
        <v>906.94810253948037</v>
      </c>
      <c r="BL264" s="4">
        <f t="shared" si="621"/>
        <v>1100.2887002541229</v>
      </c>
      <c r="BM264" s="4">
        <f t="shared" si="621"/>
        <v>1242.4895226248252</v>
      </c>
      <c r="BN264" s="4">
        <f t="shared" si="621"/>
        <v>1264.9661182300408</v>
      </c>
      <c r="BO264" s="4">
        <f t="shared" si="621"/>
        <v>1399.1271949892848</v>
      </c>
      <c r="BP264" s="4">
        <f t="shared" si="621"/>
        <v>1489.0700588897462</v>
      </c>
      <c r="BQ264" s="55">
        <f t="shared" si="621"/>
        <v>1611.7496591052818</v>
      </c>
      <c r="BR264" s="4">
        <f t="shared" ref="BR264:BW264" si="622">BQ265*BR$446</f>
        <v>1617.55694062422</v>
      </c>
      <c r="BS264" s="4">
        <f t="shared" si="622"/>
        <v>1448.2911607660428</v>
      </c>
      <c r="BT264" s="4">
        <f t="shared" si="622"/>
        <v>1626.141315308113</v>
      </c>
      <c r="BU264" s="4">
        <f t="shared" si="622"/>
        <v>1572.4554213127267</v>
      </c>
      <c r="BV264" s="4">
        <f t="shared" si="622"/>
        <v>1635.0973861706514</v>
      </c>
      <c r="BW264" s="4">
        <f t="shared" si="622"/>
        <v>1581.1158138929318</v>
      </c>
      <c r="BX264" s="4">
        <f t="shared" ref="BX264" si="623">BW265*BX$446</f>
        <v>0</v>
      </c>
      <c r="BY264" s="4">
        <f t="shared" ref="BY264" si="624">BX265*BY$446</f>
        <v>0</v>
      </c>
      <c r="BZ264" s="4"/>
      <c r="CA264" s="4"/>
      <c r="CB264" s="4"/>
      <c r="CC264" s="55"/>
      <c r="CI264" s="39"/>
      <c r="CJ264" s="39"/>
      <c r="CO264" s="59"/>
    </row>
    <row r="265" spans="2:93" ht="15.75" customHeight="1">
      <c r="B265" s="119" t="s">
        <v>371</v>
      </c>
      <c r="C265" s="73" t="s">
        <v>277</v>
      </c>
      <c r="D265" s="6">
        <v>5</v>
      </c>
      <c r="E265" s="155" t="s">
        <v>11</v>
      </c>
      <c r="F265" s="11"/>
      <c r="G265" s="11"/>
      <c r="H265" s="11"/>
      <c r="I265" s="11"/>
      <c r="J265" s="11"/>
      <c r="K265" s="11"/>
      <c r="L265" s="11"/>
      <c r="M265" s="11"/>
      <c r="N265" s="11"/>
      <c r="O265" s="69"/>
      <c r="P265" s="4"/>
      <c r="Q265" s="4"/>
      <c r="R265" s="4"/>
      <c r="S265" s="4"/>
      <c r="T265" s="4"/>
      <c r="U265" s="4"/>
      <c r="V265" s="4"/>
      <c r="W265" s="4"/>
      <c r="X265" s="4"/>
      <c r="Y265" s="4"/>
      <c r="Z265" s="4"/>
      <c r="AA265" s="55"/>
      <c r="AB265" s="4"/>
      <c r="AC265" s="4"/>
      <c r="AD265" s="4"/>
      <c r="AE265" s="4"/>
      <c r="AF265" s="4"/>
      <c r="AG265" s="4"/>
      <c r="AH265" s="4"/>
      <c r="AI265" s="4"/>
      <c r="AJ265" s="4"/>
      <c r="AK265" s="4"/>
      <c r="AL265" s="4"/>
      <c r="AM265" s="55"/>
      <c r="AN265" s="4"/>
      <c r="AO265" s="4"/>
      <c r="AP265" s="4"/>
      <c r="AQ265" s="4"/>
      <c r="AR265" s="4"/>
      <c r="AS265" s="4"/>
      <c r="AT265" s="4"/>
      <c r="AU265" s="4"/>
      <c r="AV265" s="4"/>
      <c r="AW265" s="4"/>
      <c r="AX265" s="4"/>
      <c r="AY265" s="55"/>
      <c r="AZ265" s="4">
        <f>SUM(AZ263:AZ264)</f>
        <v>53039.325865935883</v>
      </c>
      <c r="BA265" s="4">
        <f>AZ265+SUM(BA263:BA264)</f>
        <v>78846.779543981029</v>
      </c>
      <c r="BB265" s="4">
        <f t="shared" ref="BB265" si="625">BA265+SUM(BB263:BB264)</f>
        <v>95790.106153594374</v>
      </c>
      <c r="BC265" s="4">
        <f t="shared" ref="BC265:BJ265" si="626">BB265+SUM(BC263:BC264)</f>
        <v>102102.97166397859</v>
      </c>
      <c r="BD265" s="4">
        <f t="shared" si="626"/>
        <v>120934.6201829254</v>
      </c>
      <c r="BE265" s="4">
        <f t="shared" si="626"/>
        <v>76486.134582710773</v>
      </c>
      <c r="BF265" s="4">
        <f t="shared" si="626"/>
        <v>91887.96014676831</v>
      </c>
      <c r="BG265" s="50">
        <f t="shared" si="626"/>
        <v>152408.71326275248</v>
      </c>
      <c r="BH265" s="4">
        <f t="shared" si="626"/>
        <v>177797.73265211706</v>
      </c>
      <c r="BI265" s="4">
        <f t="shared" si="626"/>
        <v>239056.42353175976</v>
      </c>
      <c r="BJ265" s="4">
        <f t="shared" si="626"/>
        <v>307592.03399042221</v>
      </c>
      <c r="BK265" s="4">
        <f t="shared" ref="BK265:BQ265" si="627">BJ265+SUM(BK263:BK264)</f>
        <v>365128.32340062113</v>
      </c>
      <c r="BL265" s="4">
        <f t="shared" si="627"/>
        <v>421892.46548114932</v>
      </c>
      <c r="BM265" s="4">
        <f t="shared" si="627"/>
        <v>466842.54020206496</v>
      </c>
      <c r="BN265" s="4">
        <f t="shared" si="627"/>
        <v>471434.36534582486</v>
      </c>
      <c r="BO265" s="4">
        <f t="shared" si="627"/>
        <v>529341.32969865366</v>
      </c>
      <c r="BP265" s="4">
        <f t="shared" si="627"/>
        <v>575162.59879708511</v>
      </c>
      <c r="BQ265" s="55">
        <f t="shared" si="627"/>
        <v>577698.9073657929</v>
      </c>
      <c r="BR265" s="4">
        <f t="shared" ref="BR265:BX265" si="628">BQ265+BR264</f>
        <v>579316.46430641715</v>
      </c>
      <c r="BS265" s="4">
        <f t="shared" si="628"/>
        <v>580764.75546718319</v>
      </c>
      <c r="BT265" s="4">
        <f t="shared" si="628"/>
        <v>582390.89678249136</v>
      </c>
      <c r="BU265" s="4">
        <f t="shared" si="628"/>
        <v>583963.35220380407</v>
      </c>
      <c r="BV265" s="4">
        <f t="shared" si="628"/>
        <v>585598.44958997471</v>
      </c>
      <c r="BW265" s="4">
        <f t="shared" si="628"/>
        <v>587179.56540386763</v>
      </c>
      <c r="BX265" s="4">
        <f t="shared" si="628"/>
        <v>587179.56540386763</v>
      </c>
      <c r="BY265" s="4">
        <f t="shared" ref="BY265" si="629">BX265+BY264</f>
        <v>587179.56540386763</v>
      </c>
      <c r="BZ265" s="4">
        <f t="shared" ref="BZ265" si="630">BY265+BZ264</f>
        <v>587179.56540386763</v>
      </c>
      <c r="CA265" s="4"/>
      <c r="CB265" s="4"/>
      <c r="CC265" s="55"/>
      <c r="CI265" s="39"/>
      <c r="CJ265" s="39"/>
      <c r="CO265" s="59"/>
    </row>
    <row r="266" spans="2:93" ht="15.75" hidden="1" customHeight="1">
      <c r="B266" s="119" t="s">
        <v>371</v>
      </c>
      <c r="C266" s="73" t="s">
        <v>277</v>
      </c>
      <c r="D266" s="6">
        <v>5</v>
      </c>
      <c r="E266" s="156" t="s">
        <v>253</v>
      </c>
      <c r="F266" s="11"/>
      <c r="G266" s="11"/>
      <c r="H266" s="11"/>
      <c r="I266" s="11"/>
      <c r="J266" s="11"/>
      <c r="K266" s="11"/>
      <c r="L266" s="11"/>
      <c r="M266" s="11"/>
      <c r="N266" s="11"/>
      <c r="O266" s="69"/>
      <c r="P266" s="4"/>
      <c r="Q266" s="4"/>
      <c r="R266" s="4"/>
      <c r="S266" s="4"/>
      <c r="T266" s="4"/>
      <c r="U266" s="4"/>
      <c r="V266" s="4"/>
      <c r="W266" s="4"/>
      <c r="X266" s="4"/>
      <c r="Y266" s="4"/>
      <c r="Z266" s="4"/>
      <c r="AA266" s="55"/>
      <c r="AB266" s="4"/>
      <c r="AC266" s="4"/>
      <c r="AD266" s="4"/>
      <c r="AE266" s="4"/>
      <c r="AF266" s="4"/>
      <c r="AG266" s="4"/>
      <c r="AH266" s="4"/>
      <c r="AI266" s="4"/>
      <c r="AJ266" s="4"/>
      <c r="AK266" s="4"/>
      <c r="AL266" s="4"/>
      <c r="AM266" s="55"/>
      <c r="AN266" s="4"/>
      <c r="AO266" s="4"/>
      <c r="AP266" s="4"/>
      <c r="AQ266" s="4"/>
      <c r="AR266" s="4"/>
      <c r="AS266" s="4"/>
      <c r="AT266" s="4"/>
      <c r="AU266" s="4"/>
      <c r="AV266" s="4"/>
      <c r="AW266" s="4"/>
      <c r="AX266" s="4"/>
      <c r="AY266" s="55"/>
      <c r="AZ266" s="4"/>
      <c r="BA266" s="4"/>
      <c r="BB266" s="4"/>
      <c r="BC266" s="4"/>
      <c r="BD266" s="4"/>
      <c r="BE266" s="4"/>
      <c r="BF266" s="4"/>
      <c r="BG266" s="50"/>
      <c r="BH266" s="4"/>
      <c r="BI266" s="4"/>
      <c r="BJ266" s="4"/>
      <c r="BK266" s="4"/>
      <c r="BL266" s="4"/>
      <c r="BM266" s="4"/>
      <c r="BN266" s="4"/>
      <c r="BO266" s="4"/>
      <c r="BP266" s="4"/>
      <c r="BQ266" s="55"/>
      <c r="BR266" s="4"/>
      <c r="BT266" s="4"/>
      <c r="BU266" s="4"/>
      <c r="BV266" s="4"/>
      <c r="BW266" s="4"/>
      <c r="BX266" s="4"/>
      <c r="BY266" s="4"/>
      <c r="BZ266" s="13">
        <f>BZ487</f>
        <v>0</v>
      </c>
      <c r="CA266" s="4"/>
      <c r="CB266" s="4"/>
      <c r="CC266" s="55"/>
      <c r="CI266" s="39"/>
      <c r="CJ266" s="39"/>
      <c r="CO266" s="59"/>
    </row>
    <row r="267" spans="2:93" ht="15.75" hidden="1" customHeight="1">
      <c r="B267" s="119" t="s">
        <v>371</v>
      </c>
      <c r="C267" s="73" t="s">
        <v>277</v>
      </c>
      <c r="D267" s="6">
        <v>5</v>
      </c>
      <c r="E267" s="156" t="s">
        <v>399</v>
      </c>
      <c r="F267" s="11"/>
      <c r="G267" s="11"/>
      <c r="H267" s="11"/>
      <c r="I267" s="11"/>
      <c r="J267" s="11"/>
      <c r="K267" s="11"/>
      <c r="L267" s="11"/>
      <c r="M267" s="11"/>
      <c r="N267" s="11"/>
      <c r="O267" s="69"/>
      <c r="P267" s="4"/>
      <c r="Q267" s="4"/>
      <c r="R267" s="4"/>
      <c r="S267" s="4"/>
      <c r="T267" s="4"/>
      <c r="U267" s="4"/>
      <c r="V267" s="4"/>
      <c r="W267" s="4"/>
      <c r="X267" s="4"/>
      <c r="Y267" s="4"/>
      <c r="Z267" s="4"/>
      <c r="AA267" s="55"/>
      <c r="AB267" s="4"/>
      <c r="AC267" s="4"/>
      <c r="AD267" s="4"/>
      <c r="AE267" s="4"/>
      <c r="AF267" s="4"/>
      <c r="AG267" s="4"/>
      <c r="AH267" s="4"/>
      <c r="AI267" s="4"/>
      <c r="AJ267" s="4"/>
      <c r="AK267" s="4"/>
      <c r="AL267" s="4"/>
      <c r="AM267" s="55"/>
      <c r="AN267" s="4"/>
      <c r="AO267" s="4"/>
      <c r="AP267" s="4"/>
      <c r="AQ267" s="4"/>
      <c r="AR267" s="4"/>
      <c r="AS267" s="4"/>
      <c r="AT267" s="4"/>
      <c r="AU267" s="4"/>
      <c r="AV267" s="4"/>
      <c r="AW267" s="4"/>
      <c r="AX267" s="4"/>
      <c r="AY267" s="55"/>
      <c r="AZ267" s="4"/>
      <c r="BA267" s="4"/>
      <c r="BB267" s="4"/>
      <c r="BC267" s="4"/>
      <c r="BD267" s="4"/>
      <c r="BE267" s="4"/>
      <c r="BF267" s="4"/>
      <c r="BG267" s="50"/>
      <c r="BH267" s="4"/>
      <c r="BI267" s="4"/>
      <c r="BJ267" s="4"/>
      <c r="BK267" s="4"/>
      <c r="BL267" s="4"/>
      <c r="BM267" s="4"/>
      <c r="BN267" s="4"/>
      <c r="BO267" s="4"/>
      <c r="BP267" s="4"/>
      <c r="BQ267" s="55"/>
      <c r="BR267" s="4"/>
      <c r="BT267" s="4"/>
      <c r="BU267" s="4"/>
      <c r="BV267" s="4"/>
      <c r="BW267" s="4"/>
      <c r="BX267" s="4"/>
      <c r="BY267" s="4"/>
      <c r="BZ267" s="4">
        <f>SUM(BZ265:BZ266)</f>
        <v>587179.56540386763</v>
      </c>
      <c r="CA267" s="4"/>
      <c r="CB267" s="4"/>
      <c r="CC267" s="55"/>
      <c r="CI267" s="39"/>
      <c r="CJ267" s="39"/>
      <c r="CO267" s="59"/>
    </row>
    <row r="268" spans="2:93" ht="15.75" customHeight="1">
      <c r="B268" s="119"/>
      <c r="D268" s="6"/>
      <c r="E268" s="156"/>
      <c r="F268" s="11"/>
      <c r="G268" s="11"/>
      <c r="H268" s="11"/>
      <c r="I268" s="11"/>
      <c r="J268" s="11"/>
      <c r="K268" s="11"/>
      <c r="L268" s="11"/>
      <c r="M268" s="11"/>
      <c r="N268" s="11"/>
      <c r="O268" s="69"/>
      <c r="P268" s="4"/>
      <c r="Q268" s="4"/>
      <c r="R268" s="4"/>
      <c r="S268" s="4"/>
      <c r="T268" s="4"/>
      <c r="U268" s="4"/>
      <c r="V268" s="4"/>
      <c r="W268" s="4"/>
      <c r="X268" s="4"/>
      <c r="Y268" s="4"/>
      <c r="Z268" s="4"/>
      <c r="AA268" s="55"/>
      <c r="AB268" s="4"/>
      <c r="AC268" s="4"/>
      <c r="AD268" s="4"/>
      <c r="AE268" s="4"/>
      <c r="AF268" s="4"/>
      <c r="AG268" s="4"/>
      <c r="AH268" s="4"/>
      <c r="AI268" s="4"/>
      <c r="AJ268" s="4"/>
      <c r="AK268" s="4"/>
      <c r="AL268" s="4"/>
      <c r="AM268" s="55"/>
      <c r="AN268" s="4"/>
      <c r="AO268" s="4"/>
      <c r="AP268" s="4"/>
      <c r="AQ268" s="4"/>
      <c r="AR268" s="4"/>
      <c r="AS268" s="4"/>
      <c r="AT268" s="4"/>
      <c r="AU268" s="4"/>
      <c r="AV268" s="4"/>
      <c r="AW268" s="4"/>
      <c r="AX268" s="4"/>
      <c r="AY268" s="55"/>
      <c r="AZ268" s="4"/>
      <c r="BA268" s="4"/>
      <c r="BB268" s="4"/>
      <c r="BC268" s="4"/>
      <c r="BD268" s="4"/>
      <c r="BE268" s="4"/>
      <c r="BF268" s="4"/>
      <c r="BG268" s="50"/>
      <c r="BH268" s="4"/>
      <c r="BI268" s="4"/>
      <c r="BJ268" s="4"/>
      <c r="BK268" s="4"/>
      <c r="BL268" s="4"/>
      <c r="BM268" s="4"/>
      <c r="BN268" s="4"/>
      <c r="BO268" s="4"/>
      <c r="BP268" s="4"/>
      <c r="BQ268" s="55"/>
      <c r="BR268" s="4"/>
      <c r="BS268" s="4"/>
      <c r="BT268" s="4"/>
      <c r="BU268" s="4"/>
      <c r="BV268" s="4"/>
      <c r="BW268" s="4"/>
      <c r="BX268" s="4"/>
      <c r="BY268" s="4"/>
      <c r="BZ268" s="4"/>
      <c r="CA268" s="4"/>
      <c r="CB268" s="4"/>
      <c r="CC268" s="55"/>
      <c r="CI268" s="39"/>
      <c r="CJ268" s="39"/>
      <c r="CO268" s="59"/>
    </row>
    <row r="269" spans="2:93" ht="15.75" customHeight="1">
      <c r="B269" s="119" t="s">
        <v>371</v>
      </c>
      <c r="C269" s="73" t="s">
        <v>277</v>
      </c>
      <c r="D269" s="6">
        <v>6</v>
      </c>
      <c r="E269" s="155" t="s">
        <v>256</v>
      </c>
      <c r="F269" s="11"/>
      <c r="G269" s="11"/>
      <c r="H269" s="11"/>
      <c r="I269" s="11"/>
      <c r="J269" s="11"/>
      <c r="K269" s="11"/>
      <c r="L269" s="11"/>
      <c r="M269" s="11"/>
      <c r="N269" s="11"/>
      <c r="O269" s="69"/>
      <c r="P269" s="4"/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55"/>
      <c r="AB269" s="4"/>
      <c r="AC269" s="4"/>
      <c r="AD269" s="4"/>
      <c r="AE269" s="4"/>
      <c r="AF269" s="4"/>
      <c r="AG269" s="4"/>
      <c r="AH269" s="4"/>
      <c r="AI269" s="4"/>
      <c r="AJ269" s="4"/>
      <c r="AK269" s="4"/>
      <c r="AL269" s="4"/>
      <c r="AM269" s="55"/>
      <c r="AN269" s="4"/>
      <c r="AO269" s="4"/>
      <c r="AP269" s="4"/>
      <c r="AQ269" s="4"/>
      <c r="AR269" s="4"/>
      <c r="AS269" s="4"/>
      <c r="AT269" s="4"/>
      <c r="AU269" s="4"/>
      <c r="AV269" s="4"/>
      <c r="AW269" s="4"/>
      <c r="AX269" s="4"/>
      <c r="AY269" s="55"/>
      <c r="AZ269" s="4"/>
      <c r="BA269" s="4"/>
      <c r="BB269" s="4"/>
      <c r="BC269" s="4"/>
      <c r="BD269" s="4"/>
      <c r="BE269" s="4"/>
      <c r="BF269" s="4"/>
      <c r="BG269" s="50"/>
      <c r="BH269" s="4"/>
      <c r="BI269" s="4"/>
      <c r="BJ269" s="4"/>
      <c r="BK269" s="4"/>
      <c r="BL269" s="4"/>
      <c r="BM269" s="4"/>
      <c r="BN269" s="4"/>
      <c r="BO269" s="4"/>
      <c r="BP269" s="4"/>
      <c r="BQ269" s="55"/>
      <c r="BR269" s="50">
        <f>SUMIFS('Sch.93-Deferral'!$119:$119,'Sch.93-Deferral'!$2:$2,BR$2)</f>
        <v>-2000.8263158132613</v>
      </c>
      <c r="BS269" s="50">
        <f>SUMIFS('Sch.93-Deferral'!$119:$119,'Sch.93-Deferral'!$2:$2,BS$2)</f>
        <v>129.88886237137513</v>
      </c>
      <c r="BT269" s="50">
        <f>SUMIFS('Sch.93-Deferral'!$119:$119,'Sch.93-Deferral'!$2:$2,BT$2)</f>
        <v>0</v>
      </c>
      <c r="BU269" s="50">
        <f>SUMIFS('Sch.93-Deferral'!$119:$119,'Sch.93-Deferral'!$2:$2,BU$2)</f>
        <v>0</v>
      </c>
      <c r="BV269" s="50">
        <f>SUMIFS('Sch.93-Deferral'!$119:$119,'Sch.93-Deferral'!$2:$2,BV$2)</f>
        <v>0</v>
      </c>
      <c r="BW269" s="50">
        <f>SUMIFS('Sch.93-Deferral'!$119:$119,'Sch.93-Deferral'!$2:$2,BW$2)</f>
        <v>0</v>
      </c>
      <c r="BX269" s="50">
        <f>SUMIFS('Sch.93-Deferral'!$119:$119,'Sch.93-Deferral'!$2:$2,BX$2)</f>
        <v>0</v>
      </c>
      <c r="BY269" s="50">
        <f>SUMIFS('Sch.93-Deferral'!$119:$119,'Sch.93-Deferral'!$2:$2,BY$2)</f>
        <v>0</v>
      </c>
      <c r="BZ269" s="50">
        <f>SUMIFS('Sch.93-Deferral'!$119:$119,'Sch.93-Deferral'!$2:$2,BZ$2)</f>
        <v>0</v>
      </c>
      <c r="CA269" s="50">
        <f>SUMIFS('Sch.93-Deferral'!$119:$119,'Sch.93-Deferral'!$2:$2,CA$2)</f>
        <v>0</v>
      </c>
      <c r="CB269" s="50">
        <f>SUMIFS('Sch.93-Deferral'!$119:$119,'Sch.93-Deferral'!$2:$2,CB$2)</f>
        <v>0</v>
      </c>
      <c r="CC269" s="65">
        <f>SUMIFS('Sch.93-Deferral'!$119:$119,'Sch.93-Deferral'!$2:$2,CC$2)</f>
        <v>0</v>
      </c>
      <c r="CF269" s="4"/>
      <c r="CG269" s="4"/>
      <c r="CH269" s="4"/>
      <c r="CI269" s="4"/>
      <c r="CJ269" s="4"/>
      <c r="CK269" s="4"/>
      <c r="CO269" s="59"/>
    </row>
    <row r="270" spans="2:93" ht="15.75" customHeight="1">
      <c r="B270" s="119" t="s">
        <v>371</v>
      </c>
      <c r="C270" s="73" t="s">
        <v>277</v>
      </c>
      <c r="D270" s="6">
        <v>6</v>
      </c>
      <c r="E270" s="156" t="s">
        <v>10</v>
      </c>
      <c r="F270" s="11"/>
      <c r="G270" s="11"/>
      <c r="H270" s="11"/>
      <c r="I270" s="11"/>
      <c r="J270" s="11"/>
      <c r="K270" s="11"/>
      <c r="L270" s="11"/>
      <c r="M270" s="11"/>
      <c r="N270" s="11"/>
      <c r="O270" s="69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55"/>
      <c r="AB270" s="4"/>
      <c r="AC270" s="4"/>
      <c r="AD270" s="4"/>
      <c r="AE270" s="4"/>
      <c r="AF270" s="4"/>
      <c r="AG270" s="4"/>
      <c r="AH270" s="4"/>
      <c r="AI270" s="4"/>
      <c r="AJ270" s="4"/>
      <c r="AK270" s="4"/>
      <c r="AL270" s="4"/>
      <c r="AM270" s="55"/>
      <c r="AN270" s="4"/>
      <c r="AO270" s="4"/>
      <c r="AP270" s="4"/>
      <c r="AQ270" s="4"/>
      <c r="AR270" s="4"/>
      <c r="AS270" s="4"/>
      <c r="AT270" s="4"/>
      <c r="AU270" s="4"/>
      <c r="AV270" s="4"/>
      <c r="AW270" s="4"/>
      <c r="AX270" s="4"/>
      <c r="AY270" s="55"/>
      <c r="AZ270" s="4"/>
      <c r="BA270" s="4"/>
      <c r="BB270" s="4"/>
      <c r="BC270" s="4"/>
      <c r="BD270" s="4"/>
      <c r="BE270" s="4"/>
      <c r="BF270" s="4"/>
      <c r="BG270" s="50"/>
      <c r="BH270" s="4"/>
      <c r="BI270" s="4"/>
      <c r="BJ270" s="4"/>
      <c r="BK270" s="4"/>
      <c r="BL270" s="4"/>
      <c r="BM270" s="4"/>
      <c r="BN270" s="4"/>
      <c r="BO270" s="4"/>
      <c r="BP270" s="4"/>
      <c r="BQ270" s="55"/>
      <c r="BR270" s="4">
        <f>BR269/2*BR$446</f>
        <v>-2.8011568421385658</v>
      </c>
      <c r="BS270" s="4">
        <f t="shared" ref="BS270" si="631">(BR271+BS269/2)*BS$446</f>
        <v>-4.8467076036742816</v>
      </c>
      <c r="BT270" s="4">
        <f t="shared" ref="BT270" si="632">(BS271+BT269/2)*BT$446</f>
        <v>-5.2600388900855579</v>
      </c>
      <c r="BU270" s="4">
        <f t="shared" ref="BU270" si="633">(BT271+BU269/2)*BU$446</f>
        <v>-5.0863824633000192</v>
      </c>
      <c r="BV270" s="4">
        <f t="shared" ref="BV270" si="634">(BU271+BV269/2)*BV$446</f>
        <v>-5.2890088698750368</v>
      </c>
      <c r="BW270" s="4">
        <f t="shared" ref="BW270" si="635">(BV271+BW269/2)*BW$446</f>
        <v>-5.1143960198995915</v>
      </c>
      <c r="BX270" s="4">
        <f t="shared" ref="BX270" si="636">(BW271+BX269/2)*BX$446</f>
        <v>0</v>
      </c>
      <c r="BY270" s="4">
        <f t="shared" ref="BY270" si="637">(BX271+BY269/2)*BY$446</f>
        <v>0</v>
      </c>
      <c r="BZ270" s="4">
        <f>(BY271+BZ269/2)*BZ$446</f>
        <v>0</v>
      </c>
      <c r="CA270" s="4">
        <f t="shared" ref="CA270" si="638">(BZ271+CA269/2)*CA$446</f>
        <v>0</v>
      </c>
      <c r="CB270" s="4">
        <f t="shared" ref="CB270" si="639">(CA271+CB269/2)*CB$446</f>
        <v>0</v>
      </c>
      <c r="CC270" s="55">
        <f t="shared" ref="CC270" si="640">(CB271+CC269/2)*CC$446</f>
        <v>0</v>
      </c>
      <c r="CD270" s="4">
        <f>CC271*CD$446</f>
        <v>0</v>
      </c>
      <c r="CE270" s="4">
        <f t="shared" ref="CE270" si="641">CD271*CE$446</f>
        <v>0</v>
      </c>
      <c r="CF270" s="4">
        <f t="shared" ref="CF270" si="642">CE271*CF$446</f>
        <v>0</v>
      </c>
      <c r="CG270" s="4">
        <f t="shared" ref="CG270" si="643">CF271*CG$446</f>
        <v>0</v>
      </c>
      <c r="CH270" s="4">
        <f t="shared" ref="CH270" si="644">CG271*CH$446</f>
        <v>0</v>
      </c>
      <c r="CI270" s="4">
        <f t="shared" ref="CI270" si="645">CH271*CI$446</f>
        <v>0</v>
      </c>
      <c r="CJ270" s="4">
        <f t="shared" ref="CJ270" si="646">CI271*CJ$446</f>
        <v>0</v>
      </c>
      <c r="CK270" s="4"/>
      <c r="CO270" s="59"/>
    </row>
    <row r="271" spans="2:93" ht="15.75" customHeight="1">
      <c r="B271" s="119" t="s">
        <v>371</v>
      </c>
      <c r="C271" s="73" t="s">
        <v>277</v>
      </c>
      <c r="D271" s="6">
        <v>6</v>
      </c>
      <c r="E271" s="155" t="s">
        <v>11</v>
      </c>
      <c r="F271" s="11"/>
      <c r="G271" s="11"/>
      <c r="H271" s="11"/>
      <c r="I271" s="11"/>
      <c r="J271" s="11"/>
      <c r="K271" s="11"/>
      <c r="L271" s="11"/>
      <c r="M271" s="11"/>
      <c r="N271" s="11"/>
      <c r="O271" s="69"/>
      <c r="P271" s="4"/>
      <c r="Q271" s="4"/>
      <c r="R271" s="4"/>
      <c r="S271" s="4"/>
      <c r="T271" s="4"/>
      <c r="U271" s="4"/>
      <c r="V271" s="4"/>
      <c r="W271" s="4"/>
      <c r="X271" s="4"/>
      <c r="Y271" s="4"/>
      <c r="Z271" s="4"/>
      <c r="AA271" s="55"/>
      <c r="AB271" s="4"/>
      <c r="AC271" s="4"/>
      <c r="AD271" s="4"/>
      <c r="AE271" s="4"/>
      <c r="AF271" s="4"/>
      <c r="AG271" s="4"/>
      <c r="AH271" s="4"/>
      <c r="AI271" s="4"/>
      <c r="AJ271" s="4"/>
      <c r="AK271" s="4"/>
      <c r="AL271" s="4"/>
      <c r="AM271" s="55"/>
      <c r="AN271" s="4"/>
      <c r="AO271" s="4"/>
      <c r="AP271" s="4"/>
      <c r="AQ271" s="4"/>
      <c r="AR271" s="4"/>
      <c r="AS271" s="4"/>
      <c r="AT271" s="4"/>
      <c r="AU271" s="4"/>
      <c r="AV271" s="4"/>
      <c r="AW271" s="4"/>
      <c r="AX271" s="4"/>
      <c r="AY271" s="55"/>
      <c r="AZ271" s="4"/>
      <c r="BA271" s="4"/>
      <c r="BB271" s="4"/>
      <c r="BC271" s="4"/>
      <c r="BD271" s="4"/>
      <c r="BE271" s="4"/>
      <c r="BF271" s="4"/>
      <c r="BG271" s="50"/>
      <c r="BH271" s="4"/>
      <c r="BI271" s="4"/>
      <c r="BJ271" s="4"/>
      <c r="BK271" s="4"/>
      <c r="BL271" s="4"/>
      <c r="BM271" s="4"/>
      <c r="BN271" s="4"/>
      <c r="BO271" s="4"/>
      <c r="BP271" s="4"/>
      <c r="BQ271" s="55"/>
      <c r="BR271" s="4">
        <f>SUM(BR269:BR270)</f>
        <v>-2003.6274726554</v>
      </c>
      <c r="BS271" s="4">
        <f>BR271+SUM(BS269:BS270)</f>
        <v>-1878.5853178876991</v>
      </c>
      <c r="BT271" s="4">
        <f t="shared" ref="BT271" si="647">BS271+SUM(BT269:BT270)</f>
        <v>-1883.8453567777847</v>
      </c>
      <c r="BU271" s="4">
        <f t="shared" ref="BU271" si="648">BT271+SUM(BU269:BU270)</f>
        <v>-1888.9317392410846</v>
      </c>
      <c r="BV271" s="4">
        <f t="shared" ref="BV271" si="649">BU271+SUM(BV269:BV270)</f>
        <v>-1894.2207481109597</v>
      </c>
      <c r="BW271" s="4">
        <f t="shared" ref="BW271" si="650">BV271+SUM(BW269:BW270)</f>
        <v>-1899.3351441308594</v>
      </c>
      <c r="BX271" s="4">
        <f t="shared" ref="BX271" si="651">BW271+SUM(BX269:BX270)</f>
        <v>-1899.3351441308594</v>
      </c>
      <c r="BY271" s="4">
        <f>BX271+SUM(BY269:BY270)</f>
        <v>-1899.3351441308594</v>
      </c>
      <c r="BZ271" s="4">
        <f>BY271+SUM(BZ269:BZ270)</f>
        <v>-1899.3351441308594</v>
      </c>
      <c r="CA271" s="4">
        <f t="shared" ref="CA271" si="652">BZ271+SUM(CA269:CA270)</f>
        <v>-1899.3351441308594</v>
      </c>
      <c r="CB271" s="4">
        <f t="shared" ref="CB271" si="653">CA271+SUM(CB269:CB270)</f>
        <v>-1899.3351441308594</v>
      </c>
      <c r="CC271" s="55">
        <f t="shared" ref="CC271" si="654">CB271+SUM(CC269:CC270)</f>
        <v>-1899.3351441308594</v>
      </c>
      <c r="CD271" s="4">
        <f t="shared" ref="CD271:CJ271" si="655">CC271+CD270</f>
        <v>-1899.3351441308594</v>
      </c>
      <c r="CE271" s="4">
        <f t="shared" si="655"/>
        <v>-1899.3351441308594</v>
      </c>
      <c r="CF271" s="4">
        <f t="shared" si="655"/>
        <v>-1899.3351441308594</v>
      </c>
      <c r="CG271" s="4">
        <f t="shared" si="655"/>
        <v>-1899.3351441308594</v>
      </c>
      <c r="CH271" s="4">
        <f t="shared" si="655"/>
        <v>-1899.3351441308594</v>
      </c>
      <c r="CI271" s="4">
        <f t="shared" si="655"/>
        <v>-1899.3351441308594</v>
      </c>
      <c r="CJ271" s="4">
        <f t="shared" si="655"/>
        <v>-1899.3351441308594</v>
      </c>
      <c r="CK271" s="50">
        <f>CJ271</f>
        <v>-1899.3351441308594</v>
      </c>
      <c r="CO271" s="59"/>
    </row>
    <row r="272" spans="2:93" ht="15.75" hidden="1" customHeight="1">
      <c r="B272" s="119" t="s">
        <v>371</v>
      </c>
      <c r="C272" s="73" t="s">
        <v>277</v>
      </c>
      <c r="D272" s="6">
        <v>6</v>
      </c>
      <c r="E272" s="156" t="s">
        <v>253</v>
      </c>
      <c r="F272" s="11"/>
      <c r="G272" s="11"/>
      <c r="H272" s="11"/>
      <c r="I272" s="11"/>
      <c r="J272" s="11"/>
      <c r="K272" s="11"/>
      <c r="L272" s="11"/>
      <c r="M272" s="11"/>
      <c r="N272" s="11"/>
      <c r="O272" s="69"/>
      <c r="P272" s="4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55"/>
      <c r="AB272" s="4"/>
      <c r="AC272" s="4"/>
      <c r="AD272" s="4"/>
      <c r="AE272" s="4"/>
      <c r="AF272" s="4"/>
      <c r="AG272" s="4"/>
      <c r="AH272" s="4"/>
      <c r="AI272" s="4"/>
      <c r="AJ272" s="4"/>
      <c r="AK272" s="4"/>
      <c r="AL272" s="4"/>
      <c r="AM272" s="55"/>
      <c r="AN272" s="4"/>
      <c r="AO272" s="4"/>
      <c r="AP272" s="4"/>
      <c r="AQ272" s="4"/>
      <c r="AR272" s="4"/>
      <c r="AS272" s="4"/>
      <c r="AT272" s="4"/>
      <c r="AU272" s="4"/>
      <c r="AV272" s="4"/>
      <c r="AW272" s="4"/>
      <c r="AX272" s="4"/>
      <c r="AY272" s="55"/>
      <c r="AZ272" s="4"/>
      <c r="BA272" s="4"/>
      <c r="BB272" s="4"/>
      <c r="BC272" s="4"/>
      <c r="BD272" s="4"/>
      <c r="BE272" s="4"/>
      <c r="BF272" s="4"/>
      <c r="BG272" s="50"/>
      <c r="BH272" s="4"/>
      <c r="BI272" s="4"/>
      <c r="BJ272" s="4"/>
      <c r="BK272" s="4"/>
      <c r="BL272" s="4"/>
      <c r="BM272" s="4"/>
      <c r="BN272" s="4"/>
      <c r="BO272" s="4"/>
      <c r="BP272" s="4"/>
      <c r="BQ272" s="55"/>
      <c r="BR272" s="4"/>
      <c r="BS272" s="4"/>
      <c r="BT272" s="4"/>
      <c r="BU272" s="4"/>
      <c r="BV272" s="4"/>
      <c r="BW272" s="4"/>
      <c r="BX272" s="4"/>
      <c r="BY272" s="4"/>
      <c r="BZ272" s="4"/>
      <c r="CA272" s="4"/>
      <c r="CB272" s="4"/>
      <c r="CC272" s="55"/>
      <c r="CF272" s="4"/>
      <c r="CG272" s="4"/>
      <c r="CH272" s="4"/>
      <c r="CI272" s="4"/>
      <c r="CJ272" s="4"/>
      <c r="CK272" s="81">
        <f>CK722</f>
        <v>0</v>
      </c>
      <c r="CO272" s="59"/>
    </row>
    <row r="273" spans="2:95" ht="15.75" hidden="1" customHeight="1">
      <c r="B273" s="119" t="s">
        <v>371</v>
      </c>
      <c r="C273" s="73" t="s">
        <v>277</v>
      </c>
      <c r="D273" s="6">
        <v>6</v>
      </c>
      <c r="E273" s="156" t="s">
        <v>272</v>
      </c>
      <c r="F273" s="11"/>
      <c r="G273" s="11"/>
      <c r="H273" s="11"/>
      <c r="I273" s="11"/>
      <c r="J273" s="11"/>
      <c r="K273" s="11"/>
      <c r="L273" s="11"/>
      <c r="M273" s="11"/>
      <c r="N273" s="11"/>
      <c r="O273" s="69"/>
      <c r="P273" s="4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55"/>
      <c r="AB273" s="4"/>
      <c r="AC273" s="4"/>
      <c r="AD273" s="4"/>
      <c r="AE273" s="4"/>
      <c r="AF273" s="4"/>
      <c r="AG273" s="4"/>
      <c r="AH273" s="4"/>
      <c r="AI273" s="4"/>
      <c r="AJ273" s="4"/>
      <c r="AK273" s="4"/>
      <c r="AL273" s="4"/>
      <c r="AM273" s="55"/>
      <c r="AN273" s="4"/>
      <c r="AO273" s="4"/>
      <c r="AP273" s="4"/>
      <c r="AQ273" s="4"/>
      <c r="AR273" s="4"/>
      <c r="AS273" s="4"/>
      <c r="AT273" s="4"/>
      <c r="AU273" s="4"/>
      <c r="AV273" s="4"/>
      <c r="AW273" s="4"/>
      <c r="AX273" s="4"/>
      <c r="AY273" s="55"/>
      <c r="AZ273" s="4"/>
      <c r="BA273" s="4"/>
      <c r="BB273" s="4"/>
      <c r="BC273" s="4"/>
      <c r="BD273" s="4"/>
      <c r="BE273" s="4"/>
      <c r="BF273" s="4"/>
      <c r="BG273" s="50"/>
      <c r="BH273" s="4"/>
      <c r="BI273" s="4"/>
      <c r="BJ273" s="4"/>
      <c r="BK273" s="4"/>
      <c r="BL273" s="4"/>
      <c r="BM273" s="4"/>
      <c r="BN273" s="4"/>
      <c r="BO273" s="4"/>
      <c r="BP273" s="4"/>
      <c r="BQ273" s="55"/>
      <c r="BR273" s="4"/>
      <c r="BS273" s="4"/>
      <c r="BT273" s="4"/>
      <c r="BU273" s="4"/>
      <c r="BV273" s="4"/>
      <c r="BW273" s="4"/>
      <c r="BX273" s="4"/>
      <c r="BY273" s="4"/>
      <c r="BZ273" s="4"/>
      <c r="CA273" s="4"/>
      <c r="CB273" s="4"/>
      <c r="CC273" s="55"/>
      <c r="CF273" s="4"/>
      <c r="CG273" s="4"/>
      <c r="CH273" s="4"/>
      <c r="CI273" s="4"/>
      <c r="CJ273" s="4"/>
      <c r="CK273" s="50">
        <f>SUM(CK271:CK272)</f>
        <v>-1899.3351441308594</v>
      </c>
      <c r="CO273" s="59"/>
    </row>
    <row r="274" spans="2:95" ht="15.75" hidden="1" customHeight="1">
      <c r="B274" s="119"/>
      <c r="D274" s="6"/>
      <c r="E274" s="156"/>
      <c r="F274" s="11"/>
      <c r="G274" s="11"/>
      <c r="H274" s="11"/>
      <c r="I274" s="11"/>
      <c r="J274" s="11"/>
      <c r="K274" s="11"/>
      <c r="L274" s="11"/>
      <c r="M274" s="11"/>
      <c r="N274" s="11"/>
      <c r="O274" s="69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55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55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Y274" s="55"/>
      <c r="AZ274" s="4"/>
      <c r="BA274" s="4"/>
      <c r="BB274" s="4"/>
      <c r="BC274" s="4"/>
      <c r="BD274" s="4"/>
      <c r="BE274" s="4"/>
      <c r="BF274" s="4"/>
      <c r="BG274" s="50"/>
      <c r="BH274" s="4"/>
      <c r="BI274" s="4"/>
      <c r="BJ274" s="4"/>
      <c r="BK274" s="4"/>
      <c r="BL274" s="4"/>
      <c r="BM274" s="4"/>
      <c r="BN274" s="4"/>
      <c r="BO274" s="4"/>
      <c r="BP274" s="4"/>
      <c r="BQ274" s="55"/>
      <c r="BR274" s="4"/>
      <c r="BS274" s="4"/>
      <c r="BT274" s="4"/>
      <c r="BU274" s="4"/>
      <c r="BV274" s="4"/>
      <c r="BW274" s="4"/>
      <c r="BX274" s="4"/>
      <c r="BY274" s="4"/>
      <c r="BZ274" s="4"/>
      <c r="CA274" s="4"/>
      <c r="CB274" s="4"/>
      <c r="CC274" s="55"/>
      <c r="CI274" s="39"/>
      <c r="CJ274" s="39"/>
      <c r="CO274" s="59"/>
    </row>
    <row r="275" spans="2:95" ht="15.75" hidden="1" customHeight="1">
      <c r="B275" s="119" t="s">
        <v>371</v>
      </c>
      <c r="C275" s="73" t="s">
        <v>277</v>
      </c>
      <c r="D275" s="6">
        <v>7</v>
      </c>
      <c r="E275" s="155" t="s">
        <v>256</v>
      </c>
      <c r="F275" s="11"/>
      <c r="G275" s="11"/>
      <c r="H275" s="11"/>
      <c r="I275" s="11"/>
      <c r="J275" s="11"/>
      <c r="K275" s="11"/>
      <c r="L275" s="11"/>
      <c r="M275" s="11"/>
      <c r="N275" s="11"/>
      <c r="O275" s="69"/>
      <c r="P275" s="4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55"/>
      <c r="AB275" s="4"/>
      <c r="AC275" s="4"/>
      <c r="AD275" s="4"/>
      <c r="AE275" s="4"/>
      <c r="AF275" s="4"/>
      <c r="AG275" s="4"/>
      <c r="AH275" s="4"/>
      <c r="AI275" s="4"/>
      <c r="AJ275" s="4"/>
      <c r="AK275" s="4"/>
      <c r="AL275" s="4"/>
      <c r="AM275" s="55"/>
      <c r="AN275" s="4"/>
      <c r="AO275" s="4"/>
      <c r="AP275" s="4"/>
      <c r="AQ275" s="4"/>
      <c r="AR275" s="4"/>
      <c r="AS275" s="4"/>
      <c r="AT275" s="4"/>
      <c r="AU275" s="4"/>
      <c r="AV275" s="4"/>
      <c r="AW275" s="4"/>
      <c r="AX275" s="4"/>
      <c r="AY275" s="55"/>
      <c r="AZ275" s="4"/>
      <c r="BA275" s="4"/>
      <c r="BB275" s="4"/>
      <c r="BC275" s="4"/>
      <c r="BD275" s="4"/>
      <c r="BE275" s="4"/>
      <c r="BF275" s="4"/>
      <c r="BG275" s="50"/>
      <c r="BH275" s="4"/>
      <c r="BI275" s="4"/>
      <c r="BJ275" s="4"/>
      <c r="BK275" s="4"/>
      <c r="BL275" s="4"/>
      <c r="BM275" s="4"/>
      <c r="BN275" s="4"/>
      <c r="BO275" s="4"/>
      <c r="BP275" s="4"/>
      <c r="BQ275" s="55"/>
      <c r="BR275" s="4"/>
      <c r="BS275" s="4"/>
      <c r="BT275" s="4"/>
      <c r="BU275" s="4"/>
      <c r="BV275" s="4"/>
      <c r="BW275" s="4"/>
      <c r="BX275" s="4"/>
      <c r="BY275" s="4"/>
      <c r="BZ275" s="4"/>
      <c r="CA275" s="4"/>
      <c r="CB275" s="4"/>
      <c r="CC275" s="55"/>
      <c r="CD275" s="50">
        <f>SUMIFS('Sch.93-Deferral'!$119:$119,'Sch.93-Deferral'!$2:$2,CD$2)</f>
        <v>0</v>
      </c>
      <c r="CE275" s="50">
        <f>SUMIFS('Sch.93-Deferral'!$119:$119,'Sch.93-Deferral'!$2:$2,CE$2)</f>
        <v>0</v>
      </c>
      <c r="CF275" s="50">
        <f>SUMIFS('Sch.93-Deferral'!$119:$119,'Sch.93-Deferral'!$2:$2,CF$2)</f>
        <v>0</v>
      </c>
      <c r="CG275" s="50">
        <f>SUMIFS('Sch.93-Deferral'!$119:$119,'Sch.93-Deferral'!$2:$2,CG$2)</f>
        <v>0</v>
      </c>
      <c r="CH275" s="50">
        <f>SUMIFS('Sch.93-Deferral'!$119:$119,'Sch.93-Deferral'!$2:$2,CH$2)</f>
        <v>0</v>
      </c>
      <c r="CI275" s="50">
        <f>SUMIFS('Sch.93-Deferral'!$119:$119,'Sch.93-Deferral'!$2:$2,CI$2)</f>
        <v>0</v>
      </c>
      <c r="CJ275" s="50">
        <f>SUMIFS('Sch.93-Deferral'!$119:$119,'Sch.93-Deferral'!$2:$2,CJ$2)</f>
        <v>0</v>
      </c>
      <c r="CK275" s="50">
        <f>SUMIFS('Sch.93-Deferral'!$119:$119,'Sch.93-Deferral'!$2:$2,CK$2)</f>
        <v>0</v>
      </c>
      <c r="CL275" s="50">
        <f>SUMIFS('Sch.93-Deferral'!$119:$119,'Sch.93-Deferral'!$2:$2,CL$2)</f>
        <v>0</v>
      </c>
      <c r="CM275" s="50">
        <f>SUMIFS('Sch.93-Deferral'!$119:$119,'Sch.93-Deferral'!$2:$2,CM$2)</f>
        <v>0</v>
      </c>
      <c r="CN275" s="50">
        <f>SUMIFS('Sch.93-Deferral'!$119:$119,'Sch.93-Deferral'!$2:$2,CN$2)</f>
        <v>0</v>
      </c>
      <c r="CO275" s="65">
        <f>SUMIFS('Sch.93-Deferral'!$119:$119,'Sch.93-Deferral'!$2:$2,CO$2)</f>
        <v>0</v>
      </c>
      <c r="CP275" s="50">
        <f>SUMIFS('Sch.93-Deferral'!$119:$119,'Sch.93-Deferral'!$2:$2,CP$2)</f>
        <v>0</v>
      </c>
      <c r="CQ275" s="50">
        <f>SUMIFS('Sch.93-Deferral'!$119:$119,'Sch.93-Deferral'!$2:$2,CQ$2)</f>
        <v>0</v>
      </c>
    </row>
    <row r="276" spans="2:95" ht="15.75" hidden="1" customHeight="1">
      <c r="B276" s="119" t="s">
        <v>371</v>
      </c>
      <c r="C276" s="73" t="s">
        <v>277</v>
      </c>
      <c r="D276" s="6">
        <v>7</v>
      </c>
      <c r="E276" s="156" t="s">
        <v>10</v>
      </c>
      <c r="F276" s="11"/>
      <c r="G276" s="11"/>
      <c r="H276" s="11"/>
      <c r="I276" s="11"/>
      <c r="J276" s="11"/>
      <c r="K276" s="11"/>
      <c r="L276" s="11"/>
      <c r="M276" s="11"/>
      <c r="N276" s="11"/>
      <c r="O276" s="69"/>
      <c r="P276" s="4"/>
      <c r="Q276" s="4"/>
      <c r="R276" s="4"/>
      <c r="S276" s="4"/>
      <c r="T276" s="4"/>
      <c r="U276" s="4"/>
      <c r="V276" s="4"/>
      <c r="W276" s="4"/>
      <c r="X276" s="4"/>
      <c r="Y276" s="4"/>
      <c r="Z276" s="4"/>
      <c r="AA276" s="55"/>
      <c r="AB276" s="4"/>
      <c r="AC276" s="4"/>
      <c r="AD276" s="4"/>
      <c r="AE276" s="4"/>
      <c r="AF276" s="4"/>
      <c r="AG276" s="4"/>
      <c r="AH276" s="4"/>
      <c r="AI276" s="4"/>
      <c r="AJ276" s="4"/>
      <c r="AK276" s="4"/>
      <c r="AL276" s="4"/>
      <c r="AM276" s="55"/>
      <c r="AN276" s="4"/>
      <c r="AO276" s="4"/>
      <c r="AP276" s="4"/>
      <c r="AQ276" s="4"/>
      <c r="AR276" s="4"/>
      <c r="AS276" s="4"/>
      <c r="AT276" s="4"/>
      <c r="AU276" s="4"/>
      <c r="AV276" s="4"/>
      <c r="AW276" s="4"/>
      <c r="AX276" s="4"/>
      <c r="AY276" s="55"/>
      <c r="AZ276" s="4"/>
      <c r="BA276" s="4"/>
      <c r="BB276" s="4"/>
      <c r="BC276" s="4"/>
      <c r="BD276" s="4"/>
      <c r="BE276" s="4"/>
      <c r="BF276" s="4"/>
      <c r="BG276" s="50"/>
      <c r="BH276" s="4"/>
      <c r="BI276" s="4"/>
      <c r="BJ276" s="4"/>
      <c r="BK276" s="4"/>
      <c r="BL276" s="4"/>
      <c r="BM276" s="4"/>
      <c r="BN276" s="4"/>
      <c r="BO276" s="4"/>
      <c r="BP276" s="4"/>
      <c r="BQ276" s="55"/>
      <c r="BR276" s="4"/>
      <c r="BS276" s="4"/>
      <c r="BT276" s="4"/>
      <c r="BU276" s="4"/>
      <c r="BV276" s="4"/>
      <c r="BW276" s="4"/>
      <c r="BX276" s="4"/>
      <c r="BY276" s="4"/>
      <c r="BZ276" s="4"/>
      <c r="CA276" s="4"/>
      <c r="CB276" s="4"/>
      <c r="CC276" s="55"/>
      <c r="CD276" s="4">
        <f t="shared" ref="CD276:CI276" si="656">(CC277+CD275/2)*CD$446</f>
        <v>0</v>
      </c>
      <c r="CE276" s="4">
        <f t="shared" si="656"/>
        <v>0</v>
      </c>
      <c r="CF276" s="4">
        <f t="shared" si="656"/>
        <v>0</v>
      </c>
      <c r="CG276" s="4">
        <f t="shared" si="656"/>
        <v>0</v>
      </c>
      <c r="CH276" s="4">
        <f t="shared" si="656"/>
        <v>0</v>
      </c>
      <c r="CI276" s="4">
        <f t="shared" si="656"/>
        <v>0</v>
      </c>
      <c r="CJ276" s="4">
        <f t="shared" ref="CJ276:CP276" si="657">CI277*CJ$446</f>
        <v>0</v>
      </c>
      <c r="CK276" s="4">
        <f t="shared" si="657"/>
        <v>0</v>
      </c>
      <c r="CL276" s="4">
        <f t="shared" si="657"/>
        <v>0</v>
      </c>
      <c r="CM276" s="4">
        <f t="shared" si="657"/>
        <v>0</v>
      </c>
      <c r="CN276" s="4">
        <f t="shared" si="657"/>
        <v>0</v>
      </c>
      <c r="CO276" s="55">
        <f t="shared" si="657"/>
        <v>0</v>
      </c>
      <c r="CP276" s="4">
        <f t="shared" si="657"/>
        <v>0</v>
      </c>
      <c r="CQ276" s="4"/>
    </row>
    <row r="277" spans="2:95" ht="15.75" hidden="1" customHeight="1">
      <c r="B277" s="119" t="s">
        <v>371</v>
      </c>
      <c r="C277" s="73" t="s">
        <v>277</v>
      </c>
      <c r="D277" s="6">
        <v>7</v>
      </c>
      <c r="E277" s="155" t="s">
        <v>11</v>
      </c>
      <c r="F277" s="11"/>
      <c r="G277" s="11"/>
      <c r="H277" s="11"/>
      <c r="I277" s="11"/>
      <c r="J277" s="11"/>
      <c r="K277" s="11"/>
      <c r="L277" s="11"/>
      <c r="M277" s="11"/>
      <c r="N277" s="11"/>
      <c r="O277" s="69"/>
      <c r="P277" s="4"/>
      <c r="Q277" s="4"/>
      <c r="R277" s="4"/>
      <c r="S277" s="4"/>
      <c r="T277" s="4"/>
      <c r="U277" s="4"/>
      <c r="V277" s="4"/>
      <c r="W277" s="4"/>
      <c r="X277" s="4"/>
      <c r="Y277" s="4"/>
      <c r="Z277" s="4"/>
      <c r="AA277" s="55"/>
      <c r="AB277" s="4"/>
      <c r="AC277" s="4"/>
      <c r="AD277" s="4"/>
      <c r="AE277" s="4"/>
      <c r="AF277" s="4"/>
      <c r="AG277" s="4"/>
      <c r="AH277" s="4"/>
      <c r="AI277" s="4"/>
      <c r="AJ277" s="4"/>
      <c r="AK277" s="4"/>
      <c r="AL277" s="4"/>
      <c r="AM277" s="55"/>
      <c r="AN277" s="4"/>
      <c r="AO277" s="4"/>
      <c r="AP277" s="4"/>
      <c r="AQ277" s="4"/>
      <c r="AR277" s="4"/>
      <c r="AS277" s="4"/>
      <c r="AT277" s="4"/>
      <c r="AU277" s="4"/>
      <c r="AV277" s="4"/>
      <c r="AW277" s="4"/>
      <c r="AX277" s="4"/>
      <c r="AY277" s="55"/>
      <c r="AZ277" s="4"/>
      <c r="BA277" s="4"/>
      <c r="BB277" s="4"/>
      <c r="BC277" s="4"/>
      <c r="BD277" s="4"/>
      <c r="BE277" s="4"/>
      <c r="BF277" s="4"/>
      <c r="BG277" s="50"/>
      <c r="BH277" s="4"/>
      <c r="BI277" s="4"/>
      <c r="BJ277" s="4"/>
      <c r="BK277" s="4"/>
      <c r="BL277" s="4"/>
      <c r="BM277" s="4"/>
      <c r="BN277" s="4"/>
      <c r="BO277" s="4"/>
      <c r="BP277" s="4"/>
      <c r="BQ277" s="55"/>
      <c r="BR277" s="4"/>
      <c r="BS277" s="4"/>
      <c r="BT277" s="4"/>
      <c r="BU277" s="4"/>
      <c r="BV277" s="4"/>
      <c r="BW277" s="4"/>
      <c r="BX277" s="4"/>
      <c r="BY277" s="4"/>
      <c r="BZ277" s="4"/>
      <c r="CA277" s="4"/>
      <c r="CB277" s="4"/>
      <c r="CC277" s="55"/>
      <c r="CD277" s="4">
        <f t="shared" ref="CD277:CI277" si="658">CC277+SUM(CD275:CD276)</f>
        <v>0</v>
      </c>
      <c r="CE277" s="4">
        <f t="shared" si="658"/>
        <v>0</v>
      </c>
      <c r="CF277" s="4">
        <f t="shared" si="658"/>
        <v>0</v>
      </c>
      <c r="CG277" s="4">
        <f t="shared" si="658"/>
        <v>0</v>
      </c>
      <c r="CH277" s="4">
        <f t="shared" si="658"/>
        <v>0</v>
      </c>
      <c r="CI277" s="4">
        <f t="shared" si="658"/>
        <v>0</v>
      </c>
      <c r="CJ277" s="4">
        <f t="shared" ref="CJ277:CP277" si="659">CI277+CJ276</f>
        <v>0</v>
      </c>
      <c r="CK277" s="4">
        <f t="shared" si="659"/>
        <v>0</v>
      </c>
      <c r="CL277" s="4">
        <f t="shared" si="659"/>
        <v>0</v>
      </c>
      <c r="CM277" s="4">
        <f t="shared" si="659"/>
        <v>0</v>
      </c>
      <c r="CN277" s="4">
        <f t="shared" si="659"/>
        <v>0</v>
      </c>
      <c r="CO277" s="55">
        <f t="shared" si="659"/>
        <v>0</v>
      </c>
      <c r="CP277" s="4">
        <f t="shared" si="659"/>
        <v>0</v>
      </c>
      <c r="CQ277" s="4">
        <f>CP277</f>
        <v>0</v>
      </c>
    </row>
    <row r="278" spans="2:95" ht="15.75" hidden="1" customHeight="1">
      <c r="B278" s="119" t="s">
        <v>371</v>
      </c>
      <c r="C278" s="73" t="s">
        <v>277</v>
      </c>
      <c r="D278" s="6">
        <v>7</v>
      </c>
      <c r="E278" s="156" t="s">
        <v>253</v>
      </c>
      <c r="F278" s="11"/>
      <c r="G278" s="11"/>
      <c r="H278" s="11"/>
      <c r="I278" s="11"/>
      <c r="J278" s="11"/>
      <c r="K278" s="11"/>
      <c r="L278" s="11"/>
      <c r="M278" s="11"/>
      <c r="N278" s="11"/>
      <c r="O278" s="69"/>
      <c r="P278" s="4"/>
      <c r="Q278" s="4"/>
      <c r="R278" s="4"/>
      <c r="S278" s="4"/>
      <c r="T278" s="4"/>
      <c r="U278" s="4"/>
      <c r="V278" s="4"/>
      <c r="W278" s="4"/>
      <c r="X278" s="4"/>
      <c r="Y278" s="4"/>
      <c r="Z278" s="4"/>
      <c r="AA278" s="55"/>
      <c r="AB278" s="4"/>
      <c r="AC278" s="4"/>
      <c r="AD278" s="4"/>
      <c r="AE278" s="4"/>
      <c r="AF278" s="4"/>
      <c r="AG278" s="4"/>
      <c r="AH278" s="4"/>
      <c r="AI278" s="4"/>
      <c r="AJ278" s="4"/>
      <c r="AK278" s="4"/>
      <c r="AL278" s="4"/>
      <c r="AM278" s="55"/>
      <c r="AN278" s="4"/>
      <c r="AO278" s="4"/>
      <c r="AP278" s="4"/>
      <c r="AQ278" s="4"/>
      <c r="AR278" s="4"/>
      <c r="AS278" s="4"/>
      <c r="AT278" s="4"/>
      <c r="AU278" s="4"/>
      <c r="AV278" s="4"/>
      <c r="AW278" s="4"/>
      <c r="AX278" s="4"/>
      <c r="AY278" s="55"/>
      <c r="AZ278" s="4"/>
      <c r="BA278" s="4"/>
      <c r="BB278" s="4"/>
      <c r="BC278" s="4"/>
      <c r="BD278" s="4"/>
      <c r="BE278" s="4"/>
      <c r="BF278" s="4"/>
      <c r="BG278" s="50"/>
      <c r="BH278" s="4"/>
      <c r="BI278" s="4"/>
      <c r="BJ278" s="4"/>
      <c r="BK278" s="4"/>
      <c r="BL278" s="4"/>
      <c r="BM278" s="4"/>
      <c r="BN278" s="4"/>
      <c r="BO278" s="4"/>
      <c r="BP278" s="4"/>
      <c r="BQ278" s="55"/>
      <c r="BR278" s="4"/>
      <c r="BS278" s="4"/>
      <c r="BT278" s="4"/>
      <c r="BU278" s="4"/>
      <c r="BV278" s="4"/>
      <c r="BW278" s="4"/>
      <c r="BX278" s="4"/>
      <c r="BY278" s="4"/>
      <c r="BZ278" s="4"/>
      <c r="CA278" s="4"/>
      <c r="CB278" s="4"/>
      <c r="CC278" s="55"/>
      <c r="CF278" s="4"/>
      <c r="CG278" s="4"/>
      <c r="CH278" s="4"/>
      <c r="CI278" s="4"/>
      <c r="CJ278" s="4"/>
      <c r="CK278" s="4"/>
      <c r="CL278" s="4"/>
      <c r="CM278" s="4"/>
      <c r="CN278" s="4"/>
      <c r="CO278" s="55"/>
      <c r="CP278" s="4"/>
      <c r="CQ278" s="13">
        <f>CW503</f>
        <v>0</v>
      </c>
    </row>
    <row r="279" spans="2:95" ht="15.75" hidden="1" customHeight="1">
      <c r="B279" s="119" t="s">
        <v>371</v>
      </c>
      <c r="C279" s="73" t="s">
        <v>277</v>
      </c>
      <c r="D279" s="6">
        <v>7</v>
      </c>
      <c r="E279" s="156" t="s">
        <v>273</v>
      </c>
      <c r="F279" s="11"/>
      <c r="G279" s="11"/>
      <c r="H279" s="11"/>
      <c r="I279" s="11"/>
      <c r="J279" s="11"/>
      <c r="K279" s="11"/>
      <c r="L279" s="11"/>
      <c r="M279" s="11"/>
      <c r="N279" s="11"/>
      <c r="O279" s="69"/>
      <c r="P279" s="4"/>
      <c r="Q279" s="4"/>
      <c r="R279" s="4"/>
      <c r="S279" s="4"/>
      <c r="T279" s="4"/>
      <c r="U279" s="4"/>
      <c r="V279" s="4"/>
      <c r="W279" s="4"/>
      <c r="X279" s="4"/>
      <c r="Y279" s="4"/>
      <c r="Z279" s="4"/>
      <c r="AA279" s="55"/>
      <c r="AB279" s="4"/>
      <c r="AC279" s="4"/>
      <c r="AD279" s="4"/>
      <c r="AE279" s="4"/>
      <c r="AF279" s="4"/>
      <c r="AG279" s="4"/>
      <c r="AH279" s="4"/>
      <c r="AI279" s="4"/>
      <c r="AJ279" s="4"/>
      <c r="AK279" s="4"/>
      <c r="AL279" s="4"/>
      <c r="AM279" s="55"/>
      <c r="AN279" s="4"/>
      <c r="AO279" s="4"/>
      <c r="AP279" s="4"/>
      <c r="AQ279" s="4"/>
      <c r="AR279" s="4"/>
      <c r="AS279" s="4"/>
      <c r="AT279" s="4"/>
      <c r="AU279" s="4"/>
      <c r="AV279" s="4"/>
      <c r="AW279" s="4"/>
      <c r="AX279" s="4"/>
      <c r="AY279" s="55"/>
      <c r="AZ279" s="4"/>
      <c r="BA279" s="4"/>
      <c r="BB279" s="4"/>
      <c r="BC279" s="4"/>
      <c r="BD279" s="4"/>
      <c r="BE279" s="4"/>
      <c r="BF279" s="4"/>
      <c r="BG279" s="50"/>
      <c r="BH279" s="4"/>
      <c r="BI279" s="4"/>
      <c r="BJ279" s="4"/>
      <c r="BK279" s="4"/>
      <c r="BL279" s="4"/>
      <c r="BM279" s="4"/>
      <c r="BN279" s="4"/>
      <c r="BO279" s="4"/>
      <c r="BP279" s="4"/>
      <c r="BQ279" s="55"/>
      <c r="BR279" s="4"/>
      <c r="BS279" s="4"/>
      <c r="BT279" s="4"/>
      <c r="BU279" s="4"/>
      <c r="BV279" s="4"/>
      <c r="BW279" s="4"/>
      <c r="BX279" s="4"/>
      <c r="BY279" s="4"/>
      <c r="BZ279" s="4"/>
      <c r="CA279" s="4"/>
      <c r="CB279" s="4"/>
      <c r="CC279" s="55"/>
      <c r="CF279" s="4"/>
      <c r="CG279" s="4"/>
      <c r="CH279" s="4"/>
      <c r="CI279" s="4"/>
      <c r="CJ279" s="4"/>
      <c r="CK279" s="4"/>
      <c r="CL279" s="4"/>
      <c r="CM279" s="4"/>
      <c r="CN279" s="4"/>
      <c r="CO279" s="55"/>
      <c r="CP279" s="4"/>
      <c r="CQ279" s="4">
        <f>SUM(CQ277:CQ278)</f>
        <v>0</v>
      </c>
    </row>
    <row r="280" spans="2:95" ht="15.75" customHeight="1">
      <c r="B280" s="119"/>
      <c r="D280" s="12"/>
      <c r="E280" s="156"/>
      <c r="F280" s="11"/>
      <c r="G280" s="11"/>
      <c r="H280" s="11"/>
      <c r="I280" s="11"/>
      <c r="J280" s="11"/>
      <c r="K280" s="11"/>
      <c r="L280" s="11"/>
      <c r="M280" s="11"/>
      <c r="N280" s="11"/>
      <c r="O280" s="69"/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55"/>
      <c r="AB280" s="4"/>
      <c r="AC280" s="4"/>
      <c r="AD280" s="4"/>
      <c r="AE280" s="4"/>
      <c r="AF280" s="4"/>
      <c r="AG280" s="4"/>
      <c r="AH280" s="4"/>
      <c r="AI280" s="4"/>
      <c r="AJ280" s="4"/>
      <c r="AK280" s="4"/>
      <c r="AL280" s="4"/>
      <c r="AM280" s="55"/>
      <c r="AN280" s="4"/>
      <c r="AO280" s="4"/>
      <c r="AP280" s="4"/>
      <c r="AQ280" s="4"/>
      <c r="AR280" s="4"/>
      <c r="AS280" s="4"/>
      <c r="AT280" s="4"/>
      <c r="AU280" s="4"/>
      <c r="AV280" s="4"/>
      <c r="AW280" s="4"/>
      <c r="AX280" s="4"/>
      <c r="AY280" s="55"/>
      <c r="AZ280" s="4"/>
      <c r="BA280" s="4"/>
      <c r="BB280" s="4"/>
      <c r="BC280" s="4"/>
      <c r="BD280" s="4"/>
      <c r="BE280" s="4"/>
      <c r="BF280" s="4"/>
      <c r="BG280" s="50"/>
      <c r="BH280" s="4"/>
      <c r="BI280" s="4"/>
      <c r="BJ280" s="4"/>
      <c r="BK280" s="4"/>
      <c r="BL280" s="4"/>
      <c r="BM280" s="4"/>
      <c r="BN280" s="4"/>
      <c r="BO280" s="4"/>
      <c r="BP280" s="4"/>
      <c r="BQ280" s="55"/>
      <c r="BR280" s="4"/>
      <c r="BS280" s="4"/>
      <c r="BT280" s="4"/>
      <c r="BU280" s="4"/>
      <c r="BV280" s="4"/>
      <c r="BW280" s="4"/>
      <c r="BX280" s="4"/>
      <c r="BY280" s="4"/>
      <c r="BZ280" s="4"/>
      <c r="CA280" s="4"/>
      <c r="CB280" s="4"/>
      <c r="CC280" s="55"/>
      <c r="CI280" s="39"/>
      <c r="CJ280" s="39"/>
      <c r="CO280" s="59"/>
    </row>
    <row r="281" spans="2:95" ht="15.75" customHeight="1">
      <c r="B281" s="119"/>
      <c r="D281" s="12"/>
      <c r="E281" s="156"/>
      <c r="F281" s="11"/>
      <c r="G281" s="11"/>
      <c r="H281" s="11"/>
      <c r="I281" s="11"/>
      <c r="J281" s="11"/>
      <c r="K281" s="11"/>
      <c r="L281" s="11"/>
      <c r="M281" s="11"/>
      <c r="N281" s="11"/>
      <c r="O281" s="69"/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55"/>
      <c r="AB281" s="4"/>
      <c r="AC281" s="4"/>
      <c r="AD281" s="4"/>
      <c r="AE281" s="4"/>
      <c r="AF281" s="4"/>
      <c r="AG281" s="4"/>
      <c r="AH281" s="4"/>
      <c r="AI281" s="4"/>
      <c r="AJ281" s="4"/>
      <c r="AK281" s="4"/>
      <c r="AL281" s="4"/>
      <c r="AM281" s="55"/>
      <c r="AN281" s="4"/>
      <c r="AO281" s="4"/>
      <c r="AP281" s="4"/>
      <c r="AQ281" s="4"/>
      <c r="AR281" s="4"/>
      <c r="AS281" s="4"/>
      <c r="AT281" s="4"/>
      <c r="AU281" s="4"/>
      <c r="AV281" s="4"/>
      <c r="AW281" s="4"/>
      <c r="AX281" s="4"/>
      <c r="AY281" s="55"/>
      <c r="AZ281" s="4"/>
      <c r="BA281" s="4"/>
      <c r="BB281" s="4"/>
      <c r="BC281" s="4"/>
      <c r="BD281" s="4"/>
      <c r="BE281" s="4"/>
      <c r="BF281" s="4"/>
      <c r="BG281" s="50"/>
      <c r="BH281" s="4"/>
      <c r="BI281" s="4"/>
      <c r="BJ281" s="4"/>
      <c r="BK281" s="4"/>
      <c r="BL281" s="4"/>
      <c r="BM281" s="4"/>
      <c r="BN281" s="4"/>
      <c r="BO281" s="4"/>
      <c r="BP281" s="4"/>
      <c r="BQ281" s="55"/>
      <c r="BR281" s="4"/>
      <c r="BS281" s="4"/>
      <c r="BT281" s="4"/>
      <c r="BU281" s="4"/>
      <c r="BV281" s="4"/>
      <c r="BW281" s="4"/>
      <c r="BX281" s="4"/>
      <c r="BY281" s="4"/>
      <c r="BZ281" s="4"/>
      <c r="CA281" s="4"/>
      <c r="CB281" s="4"/>
      <c r="CC281" s="55"/>
      <c r="CI281" s="39"/>
      <c r="CJ281" s="39"/>
      <c r="CO281" s="59"/>
    </row>
    <row r="282" spans="2:95" s="136" customFormat="1" ht="15.75" customHeight="1">
      <c r="B282" s="140" t="s">
        <v>371</v>
      </c>
      <c r="C282" s="84" t="s">
        <v>277</v>
      </c>
      <c r="D282" s="45"/>
      <c r="E282" s="54" t="s">
        <v>17</v>
      </c>
      <c r="F282" s="50">
        <f>SUMIFS('Schs.93,94,191'!40:40,'Schs.93,94,191'!$1:$1,F$2)</f>
        <v>0</v>
      </c>
      <c r="G282" s="50">
        <f>SUMIFS('Schs.93,94,191'!40:40,'Schs.93,94,191'!$1:$1,G$2)</f>
        <v>0</v>
      </c>
      <c r="H282" s="50">
        <f>SUMIFS('Schs.93,94,191'!40:40,'Schs.93,94,191'!$1:$1,H$2)</f>
        <v>0</v>
      </c>
      <c r="I282" s="50">
        <f>SUMIFS('Schs.93,94,191'!40:40,'Schs.93,94,191'!$1:$1,I$2)</f>
        <v>0</v>
      </c>
      <c r="J282" s="50">
        <f>SUMIFS('Schs.93,94,191'!40:40,'Schs.93,94,191'!$1:$1,J$2)</f>
        <v>0</v>
      </c>
      <c r="K282" s="50">
        <f>SUMIFS('Schs.93,94,191'!40:40,'Schs.93,94,191'!$1:$1,K$2)</f>
        <v>0</v>
      </c>
      <c r="L282" s="50">
        <f>SUMIFS('Schs.93,94,191'!40:40,'Schs.93,94,191'!$1:$1,L$2)</f>
        <v>0</v>
      </c>
      <c r="M282" s="50">
        <f>SUMIFS('Schs.93,94,191'!40:40,'Schs.93,94,191'!$1:$1,M$2)</f>
        <v>0</v>
      </c>
      <c r="N282" s="50">
        <f>SUMIFS('Schs.93,94,191'!40:40,'Schs.93,94,191'!$1:$1,N$2)</f>
        <v>0</v>
      </c>
      <c r="O282" s="65">
        <f>SUMIFS('Schs.93,94,191'!40:40,'Schs.93,94,191'!$1:$1,O$2)</f>
        <v>0</v>
      </c>
      <c r="P282" s="50">
        <f>SUMIFS('Schs.93,94,191'!40:40,'Schs.93,94,191'!$1:$1,P$2)</f>
        <v>0</v>
      </c>
      <c r="Q282" s="50">
        <f>SUMIFS('Schs.93,94,191'!40:40,'Schs.93,94,191'!$1:$1,Q$2)</f>
        <v>0</v>
      </c>
      <c r="R282" s="50">
        <f>SUMIFS('Schs.93,94,191'!40:40,'Schs.93,94,191'!$1:$1,R$2)</f>
        <v>0</v>
      </c>
      <c r="S282" s="50">
        <f>SUMIFS('Schs.93,94,191'!40:40,'Schs.93,94,191'!$1:$1,S$2)</f>
        <v>0</v>
      </c>
      <c r="T282" s="50">
        <f>SUMIFS('Schs.93,94,191'!40:40,'Schs.93,94,191'!$1:$1,T$2)</f>
        <v>0</v>
      </c>
      <c r="U282" s="50">
        <f>SUMIFS('Schs.93,94,191'!40:40,'Schs.93,94,191'!$1:$1,U$2)</f>
        <v>0</v>
      </c>
      <c r="V282" s="50">
        <f>SUMIFS('Schs.93,94,191'!40:40,'Schs.93,94,191'!$1:$1,V$2)</f>
        <v>0</v>
      </c>
      <c r="W282" s="50">
        <f>SUMIFS('Schs.93,94,191'!40:40,'Schs.93,94,191'!$1:$1,W$2)</f>
        <v>0</v>
      </c>
      <c r="X282" s="50">
        <f>SUMIFS('Schs.93,94,191'!40:40,'Schs.93,94,191'!$1:$1,X$2)</f>
        <v>0</v>
      </c>
      <c r="Y282" s="50">
        <f>SUMIFS('Schs.93,94,191'!40:40,'Schs.93,94,191'!$1:$1,Y$2)</f>
        <v>0</v>
      </c>
      <c r="Z282" s="50">
        <f>SUMIFS('Schs.93,94,191'!40:40,'Schs.93,94,191'!$1:$1,Z$2)</f>
        <v>0</v>
      </c>
      <c r="AA282" s="65">
        <f>SUMIFS('Schs.93,94,191'!40:40,'Schs.93,94,191'!$1:$1,AA$2)</f>
        <v>0</v>
      </c>
      <c r="AB282" s="50">
        <f>SUMIFS('Schs.93,94,191'!40:40,'Schs.93,94,191'!$1:$1,AB$2)</f>
        <v>0</v>
      </c>
      <c r="AC282" s="50">
        <f>SUMIFS('Schs.93,94,191'!40:40,'Schs.93,94,191'!$1:$1,AC$2)</f>
        <v>0</v>
      </c>
      <c r="AD282" s="50">
        <f>SUMIFS('Schs.93,94,191'!40:40,'Schs.93,94,191'!$1:$1,AD$2)</f>
        <v>0</v>
      </c>
      <c r="AE282" s="50">
        <f>SUMIFS('Schs.93,94,191'!40:40,'Schs.93,94,191'!$1:$1,AE$2)</f>
        <v>0</v>
      </c>
      <c r="AF282" s="50">
        <f>SUMIFS('Schs.93,94,191'!40:40,'Schs.93,94,191'!$1:$1,AF$2)</f>
        <v>0</v>
      </c>
      <c r="AG282" s="50">
        <f>SUMIFS('Schs.93,94,191'!40:40,'Schs.93,94,191'!$1:$1,AG$2)</f>
        <v>0</v>
      </c>
      <c r="AH282" s="50">
        <f>SUMIFS('Schs.93,94,191'!40:40,'Schs.93,94,191'!$1:$1,AH$2)</f>
        <v>0</v>
      </c>
      <c r="AI282" s="50">
        <f>SUMIFS('Schs.93,94,191'!40:40,'Schs.93,94,191'!$1:$1,AI$2)</f>
        <v>-8123.9787399999996</v>
      </c>
      <c r="AJ282" s="50">
        <f>SUMIFS('Schs.93,94,191'!40:40,'Schs.93,94,191'!$1:$1,AJ$2)</f>
        <v>-12559.679999999998</v>
      </c>
      <c r="AK282" s="50">
        <f>SUMIFS('Schs.93,94,191'!40:40,'Schs.93,94,191'!$1:$1,AK$2)</f>
        <v>-14699.971579999999</v>
      </c>
      <c r="AL282" s="50">
        <f>SUMIFS('Schs.93,94,191'!40:40,'Schs.93,94,191'!$1:$1,AL$2)</f>
        <v>-14039.8212</v>
      </c>
      <c r="AM282" s="65">
        <f>SUMIFS('Schs.93,94,191'!40:40,'Schs.93,94,191'!$1:$1,AM$2)</f>
        <v>-13312.797999999999</v>
      </c>
      <c r="AN282" s="50">
        <f>SUMIFS('Schs.93,94,191'!40:40,'Schs.93,94,191'!$1:$1,AN$2)</f>
        <v>-15500.916399999998</v>
      </c>
      <c r="AO282" s="50">
        <f>SUMIFS('Schs.93,94,191'!40:40,'Schs.93,94,191'!$1:$1,AO$2)</f>
        <v>-14182.328</v>
      </c>
      <c r="AP282" s="50">
        <f>SUMIFS('Schs.93,94,191'!40:40,'Schs.93,94,191'!$1:$1,AP$2)</f>
        <v>-16983.407199999998</v>
      </c>
      <c r="AQ282" s="50">
        <f>SUMIFS('Schs.93,94,191'!40:40,'Schs.93,94,191'!$1:$1,AQ$2)</f>
        <v>-17625.737999999998</v>
      </c>
      <c r="AR282" s="50">
        <f>SUMIFS('Schs.93,94,191'!40:40,'Schs.93,94,191'!$1:$1,AR$2)</f>
        <v>-15634.416399999998</v>
      </c>
      <c r="AS282" s="50">
        <f>SUMIFS('Schs.93,94,191'!40:40,'Schs.93,94,191'!$1:$1,AS$2)</f>
        <v>-15360.403199999999</v>
      </c>
      <c r="AT282" s="50">
        <f>SUMIFS('Schs.93,94,191'!40:40,'Schs.93,94,191'!$1:$1,AT$2)</f>
        <v>-13625.9712</v>
      </c>
      <c r="AU282" s="50">
        <f>SUMIFS('Schs.93,94,191'!40:40,'Schs.93,94,191'!$1:$1,AU$2)</f>
        <v>-26050.696879999996</v>
      </c>
      <c r="AV282" s="50">
        <f>SUMIFS('Schs.93,94,191'!40:40,'Schs.93,94,191'!$1:$1,AV$2)</f>
        <v>-36623.434879999993</v>
      </c>
      <c r="AW282" s="50">
        <f>SUMIFS('Schs.93,94,191'!40:40,'Schs.93,94,191'!$1:$1,AW$2)</f>
        <v>-34809.75</v>
      </c>
      <c r="AX282" s="50">
        <f>SUMIFS('Schs.93,94,191'!40:40,'Schs.93,94,191'!$1:$1,AX$2)</f>
        <v>-33205.561199999996</v>
      </c>
      <c r="AY282" s="65">
        <f>SUMIFS('Schs.93,94,191'!40:40,'Schs.93,94,191'!$1:$1,AY$2)</f>
        <v>-30717.629999999997</v>
      </c>
      <c r="AZ282" s="50">
        <f>SUMIFS('Schs.93,94,191'!40:40,'Schs.93,94,191'!$1:$1,AZ$2)</f>
        <v>-35530.390800000001</v>
      </c>
      <c r="BA282" s="50">
        <f>SUMIFS('Schs.93,94,191'!40:40,'Schs.93,94,191'!$1:$1,BA$2)</f>
        <v>-35703.504000000001</v>
      </c>
      <c r="BB282" s="50">
        <f>SUMIFS('Schs.93,94,191'!40:40,'Schs.93,94,191'!$1:$1,BB$2)</f>
        <v>-38737.9908</v>
      </c>
      <c r="BC282" s="50">
        <f>SUMIFS('Schs.93,94,191'!40:40,'Schs.93,94,191'!$1:$1,BC$2)</f>
        <v>-40771.803599999999</v>
      </c>
      <c r="BD282" s="50">
        <f>SUMIFS('Schs.93,94,191'!40:40,'Schs.93,94,191'!$1:$1,BD$2)</f>
        <v>-39719.807999999997</v>
      </c>
      <c r="BE282" s="50">
        <f>SUMIFS('Schs.93,94,191'!40:40,'Schs.93,94,191'!$1:$1,BE$2)</f>
        <v>-34784.672399999996</v>
      </c>
      <c r="BF282" s="50">
        <f>SUMIFS('Schs.93,94,191'!40:40,'Schs.93,94,191'!$1:$1,BF$2)</f>
        <v>-35143.627139999997</v>
      </c>
      <c r="BG282" s="50">
        <f>SUMIFS('Schs.93,94,191'!40:40,'Schs.93,94,191'!$1:$1,BG$2)</f>
        <v>-15029.40906</v>
      </c>
      <c r="BH282" s="50">
        <f>SUMIFS('Schs.93,94,191'!40:40,'Schs.93,94,191'!$1:$1,BH$2)</f>
        <v>119.40047999999999</v>
      </c>
      <c r="BI282" s="50">
        <f>SUMIFS('Schs.93,94,191'!40:40,'Schs.93,94,191'!$1:$1,BI$2)</f>
        <v>0</v>
      </c>
      <c r="BJ282" s="50">
        <f>SUMIFS('Schs.93,94,191'!40:40,'Schs.93,94,191'!$1:$1,BJ$2)</f>
        <v>0</v>
      </c>
      <c r="BK282" s="50">
        <f>SUMIFS('Schs.93,94,191'!40:40,'Schs.93,94,191'!$1:$1,BK$2)</f>
        <v>0</v>
      </c>
      <c r="BL282" s="50">
        <f>SUMIFS('Schs.93,94,191'!40:40,'Schs.93,94,191'!$1:$1,BL$2)</f>
        <v>0</v>
      </c>
      <c r="BM282" s="50">
        <f>SUMIFS('Schs.93,94,191'!40:40,'Schs.93,94,191'!$1:$1,BM$2)</f>
        <v>0</v>
      </c>
      <c r="BN282" s="50">
        <f>SUMIFS('Schs.93,94,191'!40:40,'Schs.93,94,191'!$1:$1,BN$2)</f>
        <v>0</v>
      </c>
      <c r="BO282" s="50">
        <f>SUMIFS('Schs.93,94,191'!40:40,'Schs.93,94,191'!$1:$1,BO$2)</f>
        <v>0</v>
      </c>
      <c r="BP282" s="50">
        <f>SUMIFS('Schs.93,94,191'!40:40,'Schs.93,94,191'!$1:$1,BP$2)</f>
        <v>0</v>
      </c>
      <c r="BQ282" s="65">
        <f>SUMIFS('Schs.93,94,191'!40:40,'Schs.93,94,191'!$1:$1,BQ$2)</f>
        <v>0</v>
      </c>
      <c r="BR282" s="50">
        <f>SUMIFS('Schs.93,94,191'!40:40,'Schs.93,94,191'!$1:$1,BR$2)</f>
        <v>0</v>
      </c>
      <c r="BS282" s="50">
        <f>SUMIFS('Schs.93,94,191'!40:40,'Schs.93,94,191'!$1:$1,BS$2)</f>
        <v>0</v>
      </c>
      <c r="BT282" s="50">
        <f>SUMIFS('Schs.93,94,191'!40:40,'Schs.93,94,191'!$1:$1,BT$2)</f>
        <v>0</v>
      </c>
      <c r="BU282" s="50">
        <f>SUMIFS('Schs.93,94,191'!40:40,'Schs.93,94,191'!$1:$1,BU$2)</f>
        <v>0</v>
      </c>
      <c r="BV282" s="50">
        <f>SUMIFS('Schs.93,94,191'!40:40,'Schs.93,94,191'!$1:$1,BV$2)</f>
        <v>0</v>
      </c>
      <c r="BW282" s="50">
        <f>SUMIFS('Schs.93,94,191'!40:40,'Schs.93,94,191'!$1:$1,BW$2)</f>
        <v>0</v>
      </c>
      <c r="BX282" s="50">
        <f>SUMIFS('Schs.93,94,191'!40:40,'Schs.93,94,191'!$1:$1,BX$2)</f>
        <v>0</v>
      </c>
      <c r="BY282" s="50">
        <f>SUMIFS('Schs.93,94,191'!40:40,'Schs.93,94,191'!$1:$1,BY$2)</f>
        <v>0</v>
      </c>
      <c r="BZ282" s="50">
        <f>SUMIFS('Schs.93,94,191'!40:40,'Schs.93,94,191'!$1:$1,BZ$2)</f>
        <v>0</v>
      </c>
      <c r="CA282" s="50">
        <f>SUMIFS('Schs.93,94,191'!40:40,'Schs.93,94,191'!$1:$1,CA$2)</f>
        <v>0</v>
      </c>
      <c r="CB282" s="50">
        <f>SUMIFS('Schs.93,94,191'!40:40,'Schs.93,94,191'!$1:$1,CB$2)</f>
        <v>0</v>
      </c>
      <c r="CC282" s="65">
        <f>SUMIFS('Schs.93,94,191'!40:40,'Schs.93,94,191'!$1:$1,CC$2)</f>
        <v>0</v>
      </c>
      <c r="CD282" s="50">
        <f>SUMIFS('Schs.93,94,191'!40:40,'Schs.93,94,191'!$1:$1,CD$2)</f>
        <v>0</v>
      </c>
      <c r="CE282" s="50">
        <f>SUMIFS('Schs.93,94,191'!40:40,'Schs.93,94,191'!$1:$1,CE$2)</f>
        <v>0</v>
      </c>
      <c r="CF282" s="50">
        <f>SUMIFS('Schs.93,94,191'!40:40,'Schs.93,94,191'!$1:$1,CF$2)</f>
        <v>0</v>
      </c>
      <c r="CG282" s="50">
        <f>SUMIFS('Schs.93,94,191'!40:40,'Schs.93,94,191'!$1:$1,CG$2)</f>
        <v>0</v>
      </c>
      <c r="CH282" s="50">
        <f>SUMIFS('Schs.93,94,191'!40:40,'Schs.93,94,191'!$1:$1,CH$2)</f>
        <v>0</v>
      </c>
      <c r="CI282" s="50">
        <f>SUMIFS('Schs.93,94,191'!40:40,'Schs.93,94,191'!$1:$1,CI$2)</f>
        <v>0</v>
      </c>
      <c r="CJ282" s="50">
        <f>SUMIFS('Schs.93,94,191'!40:40,'Schs.93,94,191'!$1:$1,CJ$2)</f>
        <v>0</v>
      </c>
      <c r="CK282" s="50">
        <f>SUMIFS('Schs.93,94,191'!40:40,'Schs.93,94,191'!$1:$1,CK$2)</f>
        <v>0</v>
      </c>
      <c r="CL282" s="50">
        <f>SUMIFS('Schs.93,94,191'!40:40,'Schs.93,94,191'!$1:$1,CL$2)</f>
        <v>0</v>
      </c>
      <c r="CM282" s="50">
        <f>SUMIFS('Schs.93,94,191'!40:40,'Schs.93,94,191'!$1:$1,CM$2)</f>
        <v>0</v>
      </c>
      <c r="CN282" s="50">
        <f>SUMIFS('Schs.93,94,191'!40:40,'Schs.93,94,191'!$1:$1,CN$2)</f>
        <v>0</v>
      </c>
      <c r="CO282" s="65">
        <f>SUMIFS('Schs.93,94,191'!40:40,'Schs.93,94,191'!$1:$1,CO$2)</f>
        <v>0</v>
      </c>
      <c r="CP282" s="50">
        <f>SUMIFS('Schs.93,94,191'!40:40,'Schs.93,94,191'!$1:$1,CP$2)</f>
        <v>0</v>
      </c>
      <c r="CQ282" s="50">
        <f>SUMIFS('Schs.93,94,191'!40:40,'Schs.93,94,191'!$1:$1,CQ$2)</f>
        <v>0</v>
      </c>
    </row>
    <row r="283" spans="2:95" ht="15.75" customHeight="1">
      <c r="B283" s="119" t="s">
        <v>371</v>
      </c>
      <c r="C283" s="73" t="s">
        <v>277</v>
      </c>
      <c r="D283" s="14"/>
      <c r="E283" s="156" t="s">
        <v>18</v>
      </c>
      <c r="F283" s="4">
        <v>0</v>
      </c>
      <c r="G283" s="4">
        <f>(F284+G243+G249+G255+G261+G267+G273+G279+G282/2)*G$446</f>
        <v>0</v>
      </c>
      <c r="H283" s="4">
        <f t="shared" ref="H283:BQ283" si="660">(G284+H243+H249+H255+H261+H267+H273+H279+H282/2)*H$446</f>
        <v>0</v>
      </c>
      <c r="I283" s="4">
        <f t="shared" si="660"/>
        <v>0</v>
      </c>
      <c r="J283" s="4">
        <f t="shared" si="660"/>
        <v>0</v>
      </c>
      <c r="K283" s="4">
        <f t="shared" si="660"/>
        <v>0</v>
      </c>
      <c r="L283" s="4">
        <f t="shared" si="660"/>
        <v>0</v>
      </c>
      <c r="M283" s="4">
        <f t="shared" si="660"/>
        <v>0</v>
      </c>
      <c r="N283" s="4">
        <f t="shared" si="660"/>
        <v>0</v>
      </c>
      <c r="O283" s="55">
        <f t="shared" si="660"/>
        <v>0</v>
      </c>
      <c r="P283" s="4">
        <f t="shared" si="660"/>
        <v>-1996.0815085718725</v>
      </c>
      <c r="Q283" s="4">
        <f t="shared" si="660"/>
        <v>-2002.868185701017</v>
      </c>
      <c r="R283" s="4">
        <f t="shared" si="660"/>
        <v>-1950.5697628990945</v>
      </c>
      <c r="S283" s="4">
        <f t="shared" si="660"/>
        <v>-2134.916337945449</v>
      </c>
      <c r="T283" s="4">
        <f t="shared" si="660"/>
        <v>-2083.0853135186621</v>
      </c>
      <c r="U283" s="4">
        <f t="shared" si="660"/>
        <v>-2150.1011438907199</v>
      </c>
      <c r="V283" s="4">
        <f t="shared" si="660"/>
        <v>-2157.8415080087266</v>
      </c>
      <c r="W283" s="4">
        <f t="shared" si="660"/>
        <v>-1985.1422593177615</v>
      </c>
      <c r="X283" s="4">
        <f t="shared" si="660"/>
        <v>-2172.7562495711022</v>
      </c>
      <c r="Y283" s="4">
        <f t="shared" si="660"/>
        <v>-2241.1497879603794</v>
      </c>
      <c r="Z283" s="4">
        <f t="shared" si="660"/>
        <v>-2310.2377730454496</v>
      </c>
      <c r="AA283" s="55">
        <f t="shared" si="660"/>
        <v>-2257.9899219361005</v>
      </c>
      <c r="AB283" s="4">
        <f t="shared" si="660"/>
        <v>-2450.1021455646096</v>
      </c>
      <c r="AC283" s="4">
        <f t="shared" si="660"/>
        <v>-2459.9025541468682</v>
      </c>
      <c r="AD283" s="4">
        <f t="shared" si="660"/>
        <v>-2407.9986102543689</v>
      </c>
      <c r="AE283" s="4">
        <f t="shared" si="660"/>
        <v>-2603.3428667446965</v>
      </c>
      <c r="AF283" s="4">
        <f t="shared" si="660"/>
        <v>-2552.0322185282384</v>
      </c>
      <c r="AG283" s="4">
        <f t="shared" si="660"/>
        <v>-2624.9954421028428</v>
      </c>
      <c r="AH283" s="4">
        <f t="shared" si="660"/>
        <v>-2761.5452050053741</v>
      </c>
      <c r="AI283" s="4">
        <f t="shared" ca="1" si="660"/>
        <v>-1370.0221087148554</v>
      </c>
      <c r="AJ283" s="4">
        <f t="shared" ca="1" si="660"/>
        <v>-1558.5564660926864</v>
      </c>
      <c r="AK283" s="4">
        <f t="shared" ca="1" si="660"/>
        <v>-1662.3259241108462</v>
      </c>
      <c r="AL283" s="4">
        <f t="shared" ca="1" si="660"/>
        <v>-1773.0147228471083</v>
      </c>
      <c r="AM283" s="55">
        <f t="shared" ca="1" si="660"/>
        <v>-1803.9928839771567</v>
      </c>
      <c r="AN283" s="4">
        <f t="shared" ca="1" si="660"/>
        <v>-1960.3613408819456</v>
      </c>
      <c r="AO283" s="4">
        <f t="shared" ca="1" si="660"/>
        <v>-2039.3306635240906</v>
      </c>
      <c r="AP283" s="4">
        <f t="shared" ca="1" si="660"/>
        <v>-2031.8505274748811</v>
      </c>
      <c r="AQ283" s="4">
        <f t="shared" ca="1" si="660"/>
        <v>-2165.9503078051521</v>
      </c>
      <c r="AR283" s="4">
        <f t="shared" ca="1" si="660"/>
        <v>-2203.4465553336413</v>
      </c>
      <c r="AS283" s="4">
        <f t="shared" ca="1" si="660"/>
        <v>-2333.8359735755903</v>
      </c>
      <c r="AT283" s="4">
        <f t="shared" ca="1" si="660"/>
        <v>-2201.5672123328172</v>
      </c>
      <c r="AU283" s="4">
        <f t="shared" ca="1" si="660"/>
        <v>1717.4861811056408</v>
      </c>
      <c r="AV283" s="4">
        <f t="shared" ca="1" si="660"/>
        <v>1725.1982679937953</v>
      </c>
      <c r="AW283" s="4">
        <f t="shared" ca="1" si="660"/>
        <v>1469.4033830091284</v>
      </c>
      <c r="AX283" s="4">
        <f t="shared" ca="1" si="660"/>
        <v>1376.927383961912</v>
      </c>
      <c r="AY283" s="55">
        <f t="shared" ca="1" si="660"/>
        <v>1223.2239933203157</v>
      </c>
      <c r="AZ283" s="4">
        <f t="shared" ca="1" si="660"/>
        <v>817.06453496650454</v>
      </c>
      <c r="BA283" s="4">
        <f t="shared" ca="1" si="660"/>
        <v>716.14487465790739</v>
      </c>
      <c r="BB283" s="4">
        <f t="shared" ca="1" si="660"/>
        <v>589.23733673667687</v>
      </c>
      <c r="BC283" s="4">
        <f t="shared" ca="1" si="660"/>
        <v>479.5734891195396</v>
      </c>
      <c r="BD283" s="4">
        <f t="shared" ca="1" si="660"/>
        <v>355.07703726875019</v>
      </c>
      <c r="BE283" s="4">
        <f t="shared" ca="1" si="660"/>
        <v>264.91598179342685</v>
      </c>
      <c r="BF283" s="4">
        <f t="shared" ca="1" si="660"/>
        <v>167.75812718644846</v>
      </c>
      <c r="BG283" s="50">
        <f t="shared" ca="1" si="660"/>
        <v>1130.8329915831671</v>
      </c>
      <c r="BH283" s="4">
        <f t="shared" ca="1" si="660"/>
        <v>1248.8252709375799</v>
      </c>
      <c r="BI283" s="4">
        <f t="shared" ca="1" si="660"/>
        <v>1207.7573872836265</v>
      </c>
      <c r="BJ283" s="4">
        <f t="shared" ca="1" si="660"/>
        <v>1255.8708630525994</v>
      </c>
      <c r="BK283" s="4">
        <f t="shared" ca="1" si="660"/>
        <v>1214.4091835595343</v>
      </c>
      <c r="BL283" s="4">
        <f t="shared" ca="1" si="660"/>
        <v>1262.7876471831132</v>
      </c>
      <c r="BM283" s="4">
        <f t="shared" ca="1" si="660"/>
        <v>1266.3234525952259</v>
      </c>
      <c r="BN283" s="4">
        <f t="shared" ca="1" si="660"/>
        <v>1224.5166883245465</v>
      </c>
      <c r="BO283" s="4">
        <f t="shared" ca="1" si="660"/>
        <v>1273.2978049898013</v>
      </c>
      <c r="BP283" s="4">
        <f ca="1">(BO284+BP243+BP249+BP255+BP261+BP267+BP273+BP279+BP282/2)*BP$446</f>
        <v>1231.2607874564953</v>
      </c>
      <c r="BQ283" s="55">
        <f t="shared" ca="1" si="660"/>
        <v>1280.3105690486509</v>
      </c>
      <c r="BR283" s="4">
        <f t="shared" ref="BR283" ca="1" si="661">(BQ284+BR243+BR249+BR255+BR261+BR267+BR273+BR279+BR282/2)*BR$446</f>
        <v>1283.8954386419871</v>
      </c>
      <c r="BS283" s="4">
        <f t="shared" ref="BS283" ca="1" si="662">(BR284+BS243+BS249+BS255+BS261+BS267+BS273+BS279+BS282/2)*BS$446</f>
        <v>1149.5449516698079</v>
      </c>
      <c r="BT283" s="4">
        <f t="shared" ref="BT283" ca="1" si="663">(BS284+BT243+BT249+BT255+BT261+BT267+BT273+BT279+BT282/2)*BT$446</f>
        <v>1290.7090717348601</v>
      </c>
      <c r="BU283" s="4">
        <f t="shared" ref="BU283" ca="1" si="664">(BT284+BU243+BU249+BU255+BU261+BU267+BU273+BU279+BU282/2)*BU$446</f>
        <v>1248.097233666585</v>
      </c>
      <c r="BV283" s="4">
        <f t="shared" ref="BV283" ca="1" si="665">(BU284+BV243+BV249+BV255+BV261+BV267+BV273+BV279+BV282/2)*BV$446</f>
        <v>1297.8177293899842</v>
      </c>
      <c r="BW283" s="4">
        <f t="shared" ref="BW283" ca="1" si="666">(BV284+BW243+BW249+BW255+BW261+BW267+BW273+BW279+BW282/2)*BW$446</f>
        <v>1254.9712040668378</v>
      </c>
      <c r="BX283" s="4">
        <f t="shared" ref="BX283" ca="1" si="667">(BW284+BX243+BX249+BX255+BX261+BX267+BX273+BX279+BX282/2)*BX$446</f>
        <v>0</v>
      </c>
      <c r="BY283" s="4">
        <f t="shared" ref="BY283" ca="1" si="668">(BX284+BY243+BY249+BY255+BY261+BY267+BY273+BY279+BY282/2)*BY$446</f>
        <v>0</v>
      </c>
      <c r="BZ283" s="4">
        <f t="shared" ref="BZ283" ca="1" si="669">(BY284+BZ243+BZ249+BZ255+BZ261+BZ267+BZ273+BZ279+BZ282/2)*BZ$446</f>
        <v>0</v>
      </c>
      <c r="CA283" s="4">
        <f t="shared" ref="CA283" ca="1" si="670">(BZ284+CA243+CA249+CA255+CA261+CA267+CA273+CA279+CA282/2)*CA$446</f>
        <v>0</v>
      </c>
      <c r="CB283" s="4">
        <f t="shared" ref="CB283" ca="1" si="671">(CA284+CB243+CB249+CB255+CB261+CB267+CB273+CB279+CB282/2)*CB$446</f>
        <v>0</v>
      </c>
      <c r="CC283" s="55">
        <f t="shared" ref="CC283" ca="1" si="672">(CB284+CC243+CC249+CC255+CC261+CC267+CC273+CC279+CC282/2)*CC$446</f>
        <v>0</v>
      </c>
      <c r="CD283" s="4">
        <f t="shared" ref="CD283" ca="1" si="673">(CC284+CD243+CD249+CD255+CD261+CD267+CD273+CD279+CD282/2)*CD$446</f>
        <v>0</v>
      </c>
      <c r="CE283" s="4">
        <f t="shared" ref="CE283" ca="1" si="674">(CD284+CE243+CE249+CE255+CE261+CE267+CE273+CE279+CE282/2)*CE$446</f>
        <v>0</v>
      </c>
      <c r="CF283" s="4">
        <f t="shared" ref="CF283" ca="1" si="675">(CE284+CF243+CF249+CF255+CF261+CF267+CF273+CF279+CF282/2)*CF$446</f>
        <v>0</v>
      </c>
      <c r="CG283" s="4">
        <f t="shared" ref="CG283" ca="1" si="676">(CF284+CG243+CG249+CG255+CG261+CG267+CG273+CG279+CG282/2)*CG$446</f>
        <v>0</v>
      </c>
      <c r="CH283" s="4">
        <f t="shared" ref="CH283" ca="1" si="677">(CG284+CH243+CH249+CH255+CH261+CH267+CH273+CH279+CH282/2)*CH$446</f>
        <v>0</v>
      </c>
      <c r="CI283" s="4">
        <f t="shared" ref="CI283" ca="1" si="678">(CH284+CI243+CI249+CI255+CI261+CI267+CI273+CI279+CI282/2)*CI$446</f>
        <v>0</v>
      </c>
      <c r="CJ283" s="4">
        <f t="shared" ref="CJ283" ca="1" si="679">(CI284+CJ243+CJ249+CJ255+CJ261+CJ267+CJ273+CJ279+CJ282/2)*CJ$446</f>
        <v>0</v>
      </c>
      <c r="CK283" s="4">
        <f t="shared" ref="CK283" ca="1" si="680">(CJ284+CK243+CK249+CK255+CK261+CK267+CK273+CK279+CK282/2)*CK$446</f>
        <v>0</v>
      </c>
      <c r="CL283" s="4">
        <f t="shared" ref="CL283" ca="1" si="681">(CK284+CL243+CL249+CL255+CL261+CL267+CL273+CL279+CL282/2)*CL$446</f>
        <v>0</v>
      </c>
      <c r="CM283" s="4">
        <f t="shared" ref="CM283" ca="1" si="682">(CL284+CM243+CM249+CM255+CM261+CM267+CM273+CM279+CM282/2)*CM$446</f>
        <v>0</v>
      </c>
      <c r="CN283" s="4">
        <f t="shared" ref="CN283" ca="1" si="683">(CM284+CN243+CN249+CN255+CN261+CN267+CN273+CN279+CN282/2)*CN$446</f>
        <v>0</v>
      </c>
      <c r="CO283" s="55">
        <f t="shared" ref="CO283" ca="1" si="684">(CN284+CO243+CO249+CO255+CO261+CO267+CO273+CO279+CO282/2)*CO$446</f>
        <v>0</v>
      </c>
      <c r="CP283" s="4">
        <f t="shared" ref="CP283" ca="1" si="685">(CO284+CP243+CP249+CP255+CP261+CP267+CP273+CP279+CP282/2)*CP$446</f>
        <v>0</v>
      </c>
      <c r="CQ283" s="4">
        <f t="shared" ref="CQ283" ca="1" si="686">(CP284+CQ243+CQ249+CQ255+CQ261+CQ267+CQ273+CQ279+CQ282/2)*CQ$446</f>
        <v>0</v>
      </c>
    </row>
    <row r="284" spans="2:95" ht="15.75" customHeight="1">
      <c r="B284" s="120" t="s">
        <v>371</v>
      </c>
      <c r="C284" s="113" t="s">
        <v>277</v>
      </c>
      <c r="D284" s="15"/>
      <c r="E284" s="157" t="s">
        <v>19</v>
      </c>
      <c r="F284" s="13">
        <v>0</v>
      </c>
      <c r="G284" s="13">
        <f>F284+G243+G249+G255+G261+G267+G282+G283+G273+G279</f>
        <v>0</v>
      </c>
      <c r="H284" s="13">
        <f t="shared" ref="H284:BQ284" si="687">G284+H243+H249+H255+H261+H267+H282+H283+H273+H279</f>
        <v>0</v>
      </c>
      <c r="I284" s="13">
        <f t="shared" si="687"/>
        <v>0</v>
      </c>
      <c r="J284" s="13">
        <f t="shared" si="687"/>
        <v>0</v>
      </c>
      <c r="K284" s="13">
        <f t="shared" si="687"/>
        <v>0</v>
      </c>
      <c r="L284" s="13">
        <f t="shared" si="687"/>
        <v>0</v>
      </c>
      <c r="M284" s="13">
        <f t="shared" si="687"/>
        <v>0</v>
      </c>
      <c r="N284" s="13">
        <f t="shared" si="687"/>
        <v>0</v>
      </c>
      <c r="O284" s="68">
        <f t="shared" si="687"/>
        <v>0</v>
      </c>
      <c r="P284" s="13">
        <f t="shared" si="687"/>
        <v>-589078.87814735796</v>
      </c>
      <c r="Q284" s="13">
        <f t="shared" si="687"/>
        <v>-591081.74633305892</v>
      </c>
      <c r="R284" s="13">
        <f t="shared" si="687"/>
        <v>-593032.316095958</v>
      </c>
      <c r="S284" s="13">
        <f t="shared" si="687"/>
        <v>-595167.2324339035</v>
      </c>
      <c r="T284" s="13">
        <f t="shared" si="687"/>
        <v>-597250.31774742214</v>
      </c>
      <c r="U284" s="13">
        <f t="shared" si="687"/>
        <v>-599400.4188913129</v>
      </c>
      <c r="V284" s="13">
        <f t="shared" si="687"/>
        <v>-601558.26039932168</v>
      </c>
      <c r="W284" s="13">
        <f t="shared" si="687"/>
        <v>-603543.40265863948</v>
      </c>
      <c r="X284" s="13">
        <f t="shared" si="687"/>
        <v>-605716.15890821058</v>
      </c>
      <c r="Y284" s="13">
        <f t="shared" si="687"/>
        <v>-607957.30869617092</v>
      </c>
      <c r="Z284" s="13">
        <f t="shared" si="687"/>
        <v>-610267.54646921635</v>
      </c>
      <c r="AA284" s="68">
        <f t="shared" si="687"/>
        <v>-612525.53639115242</v>
      </c>
      <c r="AB284" s="13">
        <f t="shared" si="687"/>
        <v>-614975.63853671704</v>
      </c>
      <c r="AC284" s="13">
        <f t="shared" si="687"/>
        <v>-617435.54109086387</v>
      </c>
      <c r="AD284" s="13">
        <f t="shared" si="687"/>
        <v>-619843.53970111825</v>
      </c>
      <c r="AE284" s="13">
        <f t="shared" si="687"/>
        <v>-622446.88256786298</v>
      </c>
      <c r="AF284" s="13">
        <f t="shared" si="687"/>
        <v>-624998.91478639119</v>
      </c>
      <c r="AG284" s="13">
        <f t="shared" si="687"/>
        <v>-627623.91022849409</v>
      </c>
      <c r="AH284" s="13">
        <f t="shared" si="687"/>
        <v>-630385.45543349942</v>
      </c>
      <c r="AI284" s="13">
        <f t="shared" ca="1" si="687"/>
        <v>-347937.5386574287</v>
      </c>
      <c r="AJ284" s="13">
        <f t="shared" ca="1" si="687"/>
        <v>-362055.77512352139</v>
      </c>
      <c r="AK284" s="13">
        <f t="shared" ca="1" si="687"/>
        <v>-378418.07262763224</v>
      </c>
      <c r="AL284" s="13">
        <f t="shared" ca="1" si="687"/>
        <v>-394230.90855047933</v>
      </c>
      <c r="AM284" s="68">
        <f t="shared" ca="1" si="687"/>
        <v>-409347.69943445647</v>
      </c>
      <c r="AN284" s="13">
        <f t="shared" ca="1" si="687"/>
        <v>-426808.97717533843</v>
      </c>
      <c r="AO284" s="13">
        <f t="shared" ca="1" si="687"/>
        <v>-443030.63583886251</v>
      </c>
      <c r="AP284" s="13">
        <f t="shared" ca="1" si="687"/>
        <v>-462045.89356633741</v>
      </c>
      <c r="AQ284" s="13">
        <f t="shared" ca="1" si="687"/>
        <v>-481837.58187414258</v>
      </c>
      <c r="AR284" s="13">
        <f t="shared" ca="1" si="687"/>
        <v>-499675.44482947618</v>
      </c>
      <c r="AS284" s="13">
        <f t="shared" ca="1" si="687"/>
        <v>-517369.68400305178</v>
      </c>
      <c r="AT284" s="13">
        <f t="shared" ca="1" si="687"/>
        <v>-533197.2224153846</v>
      </c>
      <c r="AU284" s="13">
        <f t="shared" ca="1" si="687"/>
        <v>429073.20981947507</v>
      </c>
      <c r="AV284" s="13">
        <f t="shared" ca="1" si="687"/>
        <v>394174.97320746887</v>
      </c>
      <c r="AW284" s="13">
        <f t="shared" ca="1" si="687"/>
        <v>360834.626590478</v>
      </c>
      <c r="AX284" s="13">
        <f t="shared" ca="1" si="687"/>
        <v>329005.99277443992</v>
      </c>
      <c r="AY284" s="68">
        <f t="shared" ca="1" si="687"/>
        <v>299511.58676776022</v>
      </c>
      <c r="AZ284" s="13">
        <f t="shared" ca="1" si="687"/>
        <v>264798.26050272671</v>
      </c>
      <c r="BA284" s="13">
        <f t="shared" ca="1" si="687"/>
        <v>229810.90137738461</v>
      </c>
      <c r="BB284" s="13">
        <f t="shared" ca="1" si="687"/>
        <v>191662.14791412128</v>
      </c>
      <c r="BC284" s="13">
        <f t="shared" ca="1" si="687"/>
        <v>151369.91780324082</v>
      </c>
      <c r="BD284" s="13">
        <f t="shared" ca="1" si="687"/>
        <v>112005.18684050959</v>
      </c>
      <c r="BE284" s="13">
        <f t="shared" ca="1" si="687"/>
        <v>77485.430422303019</v>
      </c>
      <c r="BF284" s="13">
        <f t="shared" ca="1" si="687"/>
        <v>42509.56140948947</v>
      </c>
      <c r="BG284" s="81">
        <f t="shared" ca="1" si="687"/>
        <v>445949.32509484998</v>
      </c>
      <c r="BH284" s="13">
        <f t="shared" ca="1" si="687"/>
        <v>447317.55084578757</v>
      </c>
      <c r="BI284" s="13">
        <f t="shared" ca="1" si="687"/>
        <v>448525.30823307118</v>
      </c>
      <c r="BJ284" s="13">
        <f t="shared" ca="1" si="687"/>
        <v>449781.17909612379</v>
      </c>
      <c r="BK284" s="13">
        <f t="shared" ca="1" si="687"/>
        <v>450995.58827968332</v>
      </c>
      <c r="BL284" s="13">
        <f t="shared" ca="1" si="687"/>
        <v>452258.37592686643</v>
      </c>
      <c r="BM284" s="13">
        <f t="shared" ca="1" si="687"/>
        <v>453524.69937946164</v>
      </c>
      <c r="BN284" s="13">
        <f t="shared" ca="1" si="687"/>
        <v>454749.21606778621</v>
      </c>
      <c r="BO284" s="13">
        <f t="shared" ca="1" si="687"/>
        <v>456022.51387277601</v>
      </c>
      <c r="BP284" s="13">
        <f ca="1">BO284+BP243+BP249+BP255+BP261+BP267+BP282+BP283+BP273+BP279</f>
        <v>457253.77466023248</v>
      </c>
      <c r="BQ284" s="68">
        <f t="shared" ca="1" si="687"/>
        <v>458534.0852292811</v>
      </c>
      <c r="BR284" s="13">
        <f t="shared" ref="BR284" ca="1" si="688">BQ284+BR243+BR249+BR255+BR261+BR267+BR282+BR283+BR273+BR279</f>
        <v>459817.98066792311</v>
      </c>
      <c r="BS284" s="13">
        <f t="shared" ref="BS284" ca="1" si="689">BR284+BS243+BS249+BS255+BS261+BS267+BS282+BS283+BS273+BS279</f>
        <v>460967.52561959293</v>
      </c>
      <c r="BT284" s="13">
        <f t="shared" ref="BT284" ca="1" si="690">BS284+BT243+BT249+BT255+BT261+BT267+BT282+BT283+BT273+BT279</f>
        <v>462258.23469132779</v>
      </c>
      <c r="BU284" s="13">
        <f t="shared" ref="BU284" ca="1" si="691">BT284+BU243+BU249+BU255+BU261+BU267+BU282+BU283+BU273+BU279</f>
        <v>463506.33192499436</v>
      </c>
      <c r="BV284" s="13">
        <f t="shared" ref="BV284" ca="1" si="692">BU284+BV243+BV249+BV255+BV261+BV267+BV282+BV283+BV273+BV279</f>
        <v>464804.14965438435</v>
      </c>
      <c r="BW284" s="13">
        <f t="shared" ref="BW284" ca="1" si="693">BV284+BW243+BW249+BW255+BW261+BW267+BW282+BW283+BW273+BW279</f>
        <v>466059.12085845118</v>
      </c>
      <c r="BX284" s="13">
        <f t="shared" ref="BX284" ca="1" si="694">BW284+BX243+BX249+BX255+BX261+BX267+BX282+BX283+BX273+BX279</f>
        <v>466059.12085845118</v>
      </c>
      <c r="BY284" s="13">
        <f t="shared" ref="BY284" ca="1" si="695">BX284+BY243+BY249+BY255+BY261+BY267+BY282+BY283+BY273+BY279</f>
        <v>466059.12085845118</v>
      </c>
      <c r="BZ284" s="13">
        <f t="shared" ref="BZ284" ca="1" si="696">BY284+BZ243+BZ249+BZ255+BZ261+BZ267+BZ282+BZ283+BZ273+BZ279</f>
        <v>1053238.6862623189</v>
      </c>
      <c r="CA284" s="13">
        <f t="shared" ref="CA284" ca="1" si="697">BZ284+CA243+CA249+CA255+CA261+CA267+CA282+CA283+CA273+CA279</f>
        <v>1053238.6862623189</v>
      </c>
      <c r="CB284" s="13">
        <f t="shared" ref="CB284" ca="1" si="698">CA284+CB243+CB249+CB255+CB261+CB267+CB282+CB283+CB273+CB279</f>
        <v>1053238.6862623189</v>
      </c>
      <c r="CC284" s="68">
        <f t="shared" ref="CC284" ca="1" si="699">CB284+CC243+CC249+CC255+CC261+CC267+CC282+CC283+CC273+CC279</f>
        <v>1053238.6862623189</v>
      </c>
      <c r="CD284" s="13">
        <f t="shared" ref="CD284" ca="1" si="700">CC284+CD243+CD249+CD255+CD261+CD267+CD282+CD283+CD273+CD279</f>
        <v>1053238.6862623189</v>
      </c>
      <c r="CE284" s="13">
        <f t="shared" ref="CE284" ca="1" si="701">CD284+CE243+CE249+CE255+CE261+CE267+CE282+CE283+CE273+CE279</f>
        <v>1053238.6862623189</v>
      </c>
      <c r="CF284" s="13">
        <f t="shared" ref="CF284" ca="1" si="702">CE284+CF243+CF249+CF255+CF261+CF267+CF282+CF283+CF273+CF279</f>
        <v>1053238.6862623189</v>
      </c>
      <c r="CG284" s="13">
        <f t="shared" ref="CG284" ca="1" si="703">CF284+CG243+CG249+CG255+CG261+CG267+CG282+CG283+CG273+CG279</f>
        <v>1053238.6862623189</v>
      </c>
      <c r="CH284" s="13">
        <f t="shared" ref="CH284" ca="1" si="704">CG284+CH243+CH249+CH255+CH261+CH267+CH282+CH283+CH273+CH279</f>
        <v>1053238.6862623189</v>
      </c>
      <c r="CI284" s="13">
        <f t="shared" ref="CI284" ca="1" si="705">CH284+CI243+CI249+CI255+CI261+CI267+CI282+CI283+CI273+CI279</f>
        <v>1053238.6862623189</v>
      </c>
      <c r="CJ284" s="13">
        <f t="shared" ref="CJ284" ca="1" si="706">CI284+CJ243+CJ249+CJ255+CJ261+CJ267+CJ282+CJ283+CJ273+CJ279</f>
        <v>1053238.6862623189</v>
      </c>
      <c r="CK284" s="13">
        <f t="shared" ref="CK284" ca="1" si="707">CJ284+CK243+CK249+CK255+CK261+CK267+CK282+CK283+CK273+CK279</f>
        <v>1051339.3511181881</v>
      </c>
      <c r="CL284" s="13">
        <f t="shared" ref="CL284" ca="1" si="708">CK284+CL243+CL249+CL255+CL261+CL267+CL282+CL283+CL273+CL279</f>
        <v>1051339.3511181881</v>
      </c>
      <c r="CM284" s="13">
        <f t="shared" ref="CM284" ca="1" si="709">CL284+CM243+CM249+CM255+CM261+CM267+CM282+CM283+CM273+CM279</f>
        <v>1051339.3511181881</v>
      </c>
      <c r="CN284" s="13">
        <f t="shared" ref="CN284" ca="1" si="710">CM284+CN243+CN249+CN255+CN261+CN267+CN282+CN283+CN273+CN279</f>
        <v>1051339.3511181881</v>
      </c>
      <c r="CO284" s="68">
        <f t="shared" ref="CO284" ca="1" si="711">CN284+CO243+CO249+CO255+CO261+CO267+CO282+CO283+CO273+CO279</f>
        <v>1051339.3511181881</v>
      </c>
      <c r="CP284" s="13">
        <f t="shared" ref="CP284" ca="1" si="712">CO284+CP243+CP249+CP255+CP261+CP267+CP282+CP283+CP273+CP279</f>
        <v>1051339.3511181881</v>
      </c>
      <c r="CQ284" s="13">
        <f t="shared" ref="CQ284" ca="1" si="713">CP284+CQ243+CQ249+CQ255+CQ261+CQ267+CQ282+CQ283+CQ273+CQ279</f>
        <v>1051339.3511181881</v>
      </c>
    </row>
    <row r="285" spans="2:95" ht="15.75" hidden="1" customHeight="1">
      <c r="B285" s="119"/>
      <c r="C285" s="114"/>
      <c r="D285" s="14"/>
      <c r="E285" s="156"/>
      <c r="F285" s="11"/>
      <c r="G285" s="11"/>
      <c r="H285" s="11"/>
      <c r="I285" s="11"/>
      <c r="J285" s="11"/>
      <c r="K285" s="11"/>
      <c r="L285" s="11"/>
      <c r="M285" s="11"/>
      <c r="N285" s="11"/>
      <c r="O285" s="69"/>
      <c r="P285" s="4"/>
      <c r="Q285" s="4"/>
      <c r="R285" s="4"/>
      <c r="S285" s="4"/>
      <c r="T285" s="4"/>
      <c r="U285" s="4"/>
      <c r="V285" s="4"/>
      <c r="W285" s="4"/>
      <c r="X285" s="4"/>
      <c r="Y285" s="4"/>
      <c r="Z285" s="4"/>
      <c r="AA285" s="55"/>
      <c r="AB285" s="4"/>
      <c r="AC285" s="4"/>
      <c r="AD285" s="4"/>
      <c r="AE285" s="4"/>
      <c r="AF285" s="4"/>
      <c r="AG285" s="4"/>
      <c r="AH285" s="4"/>
      <c r="AI285" s="4"/>
      <c r="AJ285" s="4"/>
      <c r="AK285" s="4"/>
      <c r="AL285" s="4"/>
      <c r="AM285" s="55"/>
      <c r="AN285" s="4"/>
      <c r="AO285" s="4"/>
      <c r="AP285" s="4"/>
      <c r="AQ285" s="4"/>
      <c r="AR285" s="4"/>
      <c r="AS285" s="4"/>
      <c r="AT285" s="4"/>
      <c r="AU285" s="4"/>
      <c r="AV285" s="4"/>
      <c r="AW285" s="4"/>
      <c r="AX285" s="4"/>
      <c r="AY285" s="55"/>
      <c r="AZ285" s="4"/>
      <c r="BA285" s="4"/>
      <c r="BB285" s="4"/>
      <c r="BC285" s="4"/>
      <c r="BD285" s="4"/>
      <c r="BE285" s="4"/>
      <c r="BF285" s="4"/>
      <c r="BG285" s="50"/>
      <c r="BH285" s="4"/>
      <c r="BI285" s="4"/>
      <c r="BJ285" s="4"/>
      <c r="BK285" s="4"/>
      <c r="BL285" s="4"/>
      <c r="BM285" s="4"/>
      <c r="BN285" s="4"/>
      <c r="BO285" s="4"/>
      <c r="BP285" s="4"/>
      <c r="BQ285" s="55"/>
      <c r="BR285" s="4"/>
      <c r="BS285" s="4"/>
      <c r="BT285" s="4"/>
      <c r="BU285" s="4"/>
      <c r="BV285" s="4"/>
      <c r="BW285" s="4"/>
      <c r="BX285" s="4"/>
      <c r="BY285" s="4"/>
      <c r="BZ285" s="4"/>
      <c r="CA285" s="4"/>
      <c r="CB285" s="4"/>
      <c r="CC285" s="55"/>
      <c r="CI285" s="39"/>
      <c r="CJ285" s="39"/>
      <c r="CO285" s="59"/>
    </row>
    <row r="286" spans="2:95" ht="15.75" hidden="1" customHeight="1">
      <c r="B286" s="119" t="s">
        <v>371</v>
      </c>
      <c r="C286" s="114" t="s">
        <v>222</v>
      </c>
      <c r="D286" s="6">
        <v>1</v>
      </c>
      <c r="E286" s="155" t="s">
        <v>256</v>
      </c>
      <c r="F286" s="50">
        <f>SUMIFS('Sch.93-Deferral'!$93:$93,'Sch.93-Deferral'!$2:$2,F$2)+SUMIFS('Sch.93-Deferral'!$106:$106,'Sch.93-Deferral'!$2:$2,F$2)+SUMIFS('Sch.93-Deferral'!$119:$119,'Sch.93-Deferral'!$2:$2,F$2)</f>
        <v>58326.192149967028</v>
      </c>
      <c r="G286" s="50">
        <f>SUMIFS('Sch.93-Deferral'!$93:$93,'Sch.93-Deferral'!$2:$2,G$2)+SUMIFS('Sch.93-Deferral'!$106:$106,'Sch.93-Deferral'!$2:$2,G$2)+SUMIFS('Sch.93-Deferral'!$119:$119,'Sch.93-Deferral'!$2:$2,G$2)</f>
        <v>-115967.7465484977</v>
      </c>
      <c r="H286" s="50">
        <f>SUMIFS('Sch.93-Deferral'!$93:$93,'Sch.93-Deferral'!$2:$2,H$2)+SUMIFS('Sch.93-Deferral'!$106:$106,'Sch.93-Deferral'!$2:$2,H$2)+SUMIFS('Sch.93-Deferral'!$119:$119,'Sch.93-Deferral'!$2:$2,H$2)</f>
        <v>-229593.65172427532</v>
      </c>
      <c r="I286" s="50">
        <f>SUMIFS('Sch.93-Deferral'!$93:$93,'Sch.93-Deferral'!$2:$2,I$2)+SUMIFS('Sch.93-Deferral'!$106:$106,'Sch.93-Deferral'!$2:$2,I$2)+SUMIFS('Sch.93-Deferral'!$119:$119,'Sch.93-Deferral'!$2:$2,I$2)</f>
        <v>-261090.29528008838</v>
      </c>
      <c r="J286" s="50">
        <f>SUMIFS('Sch.93-Deferral'!$93:$93,'Sch.93-Deferral'!$2:$2,J$2)+SUMIFS('Sch.93-Deferral'!$106:$106,'Sch.93-Deferral'!$2:$2,J$2)+SUMIFS('Sch.93-Deferral'!$119:$119,'Sch.93-Deferral'!$2:$2,J$2)</f>
        <v>103930.85591404088</v>
      </c>
      <c r="K286" s="50">
        <f>SUMIFS('Sch.93-Deferral'!$93:$93,'Sch.93-Deferral'!$2:$2,K$2)+SUMIFS('Sch.93-Deferral'!$106:$106,'Sch.93-Deferral'!$2:$2,K$2)+SUMIFS('Sch.93-Deferral'!$119:$119,'Sch.93-Deferral'!$2:$2,K$2)</f>
        <v>223170.14706456228</v>
      </c>
      <c r="L286" s="50">
        <f>SUMIFS('Sch.93-Deferral'!$93:$93,'Sch.93-Deferral'!$2:$2,L$2)+SUMIFS('Sch.93-Deferral'!$106:$106,'Sch.93-Deferral'!$2:$2,L$2)+SUMIFS('Sch.93-Deferral'!$119:$119,'Sch.93-Deferral'!$2:$2,L$2)</f>
        <v>100834.17966815662</v>
      </c>
      <c r="M286" s="50">
        <f>SUMIFS('Sch.93-Deferral'!$93:$93,'Sch.93-Deferral'!$2:$2,M$2)+SUMIFS('Sch.93-Deferral'!$106:$106,'Sch.93-Deferral'!$2:$2,M$2)+SUMIFS('Sch.93-Deferral'!$119:$119,'Sch.93-Deferral'!$2:$2,M$2)</f>
        <v>-367629.52394775976</v>
      </c>
      <c r="N286" s="50">
        <f>SUMIFS('Sch.93-Deferral'!$93:$93,'Sch.93-Deferral'!$2:$2,N$2)+SUMIFS('Sch.93-Deferral'!$106:$106,'Sch.93-Deferral'!$2:$2,N$2)+SUMIFS('Sch.93-Deferral'!$119:$119,'Sch.93-Deferral'!$2:$2,N$2)</f>
        <v>217792.1571198405</v>
      </c>
      <c r="O286" s="65">
        <f>SUMIFS('Sch.93-Deferral'!$93:$93,'Sch.93-Deferral'!$2:$2,O$2)+SUMIFS('Sch.93-Deferral'!$106:$106,'Sch.93-Deferral'!$2:$2,O$2)+SUMIFS('Sch.93-Deferral'!$119:$119,'Sch.93-Deferral'!$2:$2,O$2)</f>
        <v>-3046.6584190394133</v>
      </c>
      <c r="P286" s="4"/>
      <c r="Q286" s="4"/>
      <c r="R286" s="4"/>
      <c r="S286" s="4"/>
      <c r="T286" s="4"/>
      <c r="U286" s="4"/>
      <c r="V286" s="4"/>
      <c r="W286" s="4"/>
      <c r="X286" s="4"/>
      <c r="Y286" s="4"/>
      <c r="Z286" s="4"/>
      <c r="AA286" s="55"/>
      <c r="AB286" s="4"/>
      <c r="AC286" s="4"/>
      <c r="AD286" s="4"/>
      <c r="AE286" s="4"/>
      <c r="AF286" s="4"/>
      <c r="AG286" s="4"/>
      <c r="AH286" s="4"/>
      <c r="AI286" s="4"/>
      <c r="AJ286" s="4"/>
      <c r="AK286" s="4"/>
      <c r="AL286" s="4"/>
      <c r="AM286" s="55"/>
      <c r="AN286" s="4"/>
      <c r="AO286" s="4"/>
      <c r="AP286" s="4"/>
      <c r="AQ286" s="4"/>
      <c r="AR286" s="4"/>
      <c r="AS286" s="4"/>
      <c r="AT286" s="4"/>
      <c r="AU286" s="4"/>
      <c r="AV286" s="4"/>
      <c r="AW286" s="4"/>
      <c r="AX286" s="4"/>
      <c r="AY286" s="55"/>
      <c r="AZ286" s="4"/>
      <c r="BA286" s="4"/>
      <c r="BB286" s="4"/>
      <c r="BC286" s="4"/>
      <c r="BD286" s="4"/>
      <c r="BE286" s="4"/>
      <c r="BF286" s="4"/>
      <c r="BG286" s="50"/>
      <c r="BH286" s="4"/>
      <c r="BI286" s="4"/>
      <c r="BJ286" s="4"/>
      <c r="BK286" s="4"/>
      <c r="BL286" s="4"/>
      <c r="BM286" s="4"/>
      <c r="BN286" s="4"/>
      <c r="BO286" s="4"/>
      <c r="BP286" s="4"/>
      <c r="BQ286" s="55"/>
      <c r="BR286" s="4"/>
      <c r="BS286" s="4"/>
      <c r="BT286" s="4"/>
      <c r="BU286" s="4"/>
      <c r="BV286" s="4"/>
      <c r="BW286" s="4"/>
      <c r="BX286" s="4"/>
      <c r="BY286" s="4"/>
      <c r="BZ286" s="4"/>
      <c r="CA286" s="4"/>
      <c r="CB286" s="4"/>
      <c r="CC286" s="55"/>
      <c r="CI286" s="39"/>
      <c r="CJ286" s="39"/>
      <c r="CO286" s="59"/>
    </row>
    <row r="287" spans="2:95" ht="15.75" hidden="1" customHeight="1">
      <c r="B287" s="119" t="s">
        <v>371</v>
      </c>
      <c r="C287" s="114" t="s">
        <v>222</v>
      </c>
      <c r="D287" s="6">
        <v>1</v>
      </c>
      <c r="E287" s="156" t="s">
        <v>10</v>
      </c>
      <c r="F287" s="11">
        <f>F286/2*F$446</f>
        <v>85.05903021870192</v>
      </c>
      <c r="G287" s="11">
        <f>(F288+G286/2)*G$446</f>
        <v>1.2465188923159076</v>
      </c>
      <c r="H287" s="11">
        <f t="shared" ref="H287:O287" si="714">(G288+H286/2)*H$446</f>
        <v>-502.69355124204213</v>
      </c>
      <c r="I287" s="11">
        <f t="shared" si="714"/>
        <v>-1219.7404968145286</v>
      </c>
      <c r="J287" s="11">
        <f t="shared" si="714"/>
        <v>-1493.9886058344582</v>
      </c>
      <c r="K287" s="11">
        <f t="shared" si="714"/>
        <v>-907.03716046565137</v>
      </c>
      <c r="L287" s="11">
        <f t="shared" si="714"/>
        <v>-524.53368856637564</v>
      </c>
      <c r="M287" s="11">
        <f t="shared" si="714"/>
        <v>-926.30030605147954</v>
      </c>
      <c r="N287" s="11">
        <f t="shared" si="714"/>
        <v>-1230.7576076922805</v>
      </c>
      <c r="O287" s="69">
        <f t="shared" si="714"/>
        <v>-835.40928198338815</v>
      </c>
      <c r="P287" s="4"/>
      <c r="Q287" s="4"/>
      <c r="R287" s="4"/>
      <c r="S287" s="4"/>
      <c r="T287" s="4"/>
      <c r="U287" s="4"/>
      <c r="V287" s="4"/>
      <c r="W287" s="4"/>
      <c r="X287" s="4"/>
      <c r="Y287" s="4"/>
      <c r="Z287" s="4"/>
      <c r="AA287" s="55"/>
      <c r="AB287" s="4"/>
      <c r="AC287" s="4"/>
      <c r="AD287" s="4"/>
      <c r="AE287" s="4"/>
      <c r="AF287" s="4"/>
      <c r="AG287" s="4"/>
      <c r="AH287" s="4"/>
      <c r="AI287" s="4"/>
      <c r="AJ287" s="4"/>
      <c r="AK287" s="4"/>
      <c r="AL287" s="4"/>
      <c r="AM287" s="55"/>
      <c r="AN287" s="4"/>
      <c r="AO287" s="4"/>
      <c r="AP287" s="4"/>
      <c r="AQ287" s="4"/>
      <c r="AR287" s="4"/>
      <c r="AS287" s="4"/>
      <c r="AT287" s="4"/>
      <c r="AU287" s="4"/>
      <c r="AV287" s="4"/>
      <c r="AW287" s="4"/>
      <c r="AX287" s="4"/>
      <c r="AY287" s="55"/>
      <c r="AZ287" s="4"/>
      <c r="BA287" s="4"/>
      <c r="BB287" s="4"/>
      <c r="BC287" s="4"/>
      <c r="BD287" s="4"/>
      <c r="BE287" s="4"/>
      <c r="BF287" s="4"/>
      <c r="BG287" s="50"/>
      <c r="BH287" s="4"/>
      <c r="BI287" s="4"/>
      <c r="BJ287" s="4"/>
      <c r="BK287" s="4"/>
      <c r="BL287" s="4"/>
      <c r="BM287" s="4"/>
      <c r="BN287" s="4"/>
      <c r="BO287" s="4"/>
      <c r="BP287" s="4"/>
      <c r="BQ287" s="55"/>
      <c r="BR287" s="4"/>
      <c r="BS287" s="4"/>
      <c r="BT287" s="4"/>
      <c r="BU287" s="4"/>
      <c r="BV287" s="4"/>
      <c r="BW287" s="4"/>
      <c r="BX287" s="4"/>
      <c r="BY287" s="4"/>
      <c r="BZ287" s="4"/>
      <c r="CA287" s="4"/>
      <c r="CB287" s="4"/>
      <c r="CC287" s="55"/>
      <c r="CI287" s="39"/>
      <c r="CJ287" s="39"/>
      <c r="CO287" s="59"/>
    </row>
    <row r="288" spans="2:95" ht="15.75" hidden="1" customHeight="1">
      <c r="B288" s="119" t="s">
        <v>371</v>
      </c>
      <c r="C288" s="114" t="s">
        <v>222</v>
      </c>
      <c r="D288" s="6">
        <v>1</v>
      </c>
      <c r="E288" s="155" t="s">
        <v>11</v>
      </c>
      <c r="F288" s="11">
        <f>F286+F287</f>
        <v>58411.251180185733</v>
      </c>
      <c r="G288" s="11">
        <f>F288+SUM(G286:G287)</f>
        <v>-57555.248849419659</v>
      </c>
      <c r="H288" s="11">
        <f t="shared" ref="H288" si="715">G288+SUM(H286:H287)</f>
        <v>-287651.59412493702</v>
      </c>
      <c r="I288" s="11">
        <f t="shared" ref="I288:O288" si="716">H288+SUM(I286:I287)</f>
        <v>-549961.62990183989</v>
      </c>
      <c r="J288" s="11">
        <f t="shared" si="716"/>
        <v>-447524.7625936335</v>
      </c>
      <c r="K288" s="11">
        <f t="shared" si="716"/>
        <v>-225261.65268953686</v>
      </c>
      <c r="L288" s="11">
        <f t="shared" si="716"/>
        <v>-124952.00670994661</v>
      </c>
      <c r="M288" s="11">
        <f t="shared" si="716"/>
        <v>-493507.83096375788</v>
      </c>
      <c r="N288" s="11">
        <f t="shared" si="716"/>
        <v>-276946.43145160965</v>
      </c>
      <c r="O288" s="69">
        <f t="shared" si="716"/>
        <v>-280828.49915263243</v>
      </c>
      <c r="P288" s="4">
        <f>O288</f>
        <v>-280828.49915263243</v>
      </c>
      <c r="Q288" s="4"/>
      <c r="R288" s="4"/>
      <c r="S288" s="4"/>
      <c r="T288" s="4"/>
      <c r="U288" s="4"/>
      <c r="V288" s="4"/>
      <c r="W288" s="4"/>
      <c r="X288" s="4"/>
      <c r="Y288" s="4"/>
      <c r="Z288" s="4"/>
      <c r="AA288" s="55"/>
      <c r="AB288" s="4"/>
      <c r="AC288" s="4"/>
      <c r="AD288" s="4"/>
      <c r="AE288" s="4"/>
      <c r="AF288" s="4"/>
      <c r="AG288" s="4"/>
      <c r="AH288" s="4"/>
      <c r="AI288" s="4"/>
      <c r="AJ288" s="4"/>
      <c r="AK288" s="4"/>
      <c r="AL288" s="4"/>
      <c r="AM288" s="55"/>
      <c r="AN288" s="4"/>
      <c r="AO288" s="4"/>
      <c r="AP288" s="4"/>
      <c r="AQ288" s="4"/>
      <c r="AR288" s="4"/>
      <c r="AS288" s="4"/>
      <c r="AT288" s="4"/>
      <c r="AU288" s="4"/>
      <c r="AV288" s="4"/>
      <c r="AW288" s="4"/>
      <c r="AX288" s="4"/>
      <c r="AY288" s="55"/>
      <c r="AZ288" s="4"/>
      <c r="BA288" s="4"/>
      <c r="BB288" s="4"/>
      <c r="BC288" s="4"/>
      <c r="BD288" s="4"/>
      <c r="BE288" s="4"/>
      <c r="BF288" s="4"/>
      <c r="BG288" s="50"/>
      <c r="BH288" s="4"/>
      <c r="BI288" s="4"/>
      <c r="BJ288" s="4"/>
      <c r="BK288" s="4"/>
      <c r="BL288" s="4"/>
      <c r="BM288" s="4"/>
      <c r="BN288" s="4"/>
      <c r="BO288" s="4"/>
      <c r="BP288" s="4"/>
      <c r="BQ288" s="55"/>
      <c r="BR288" s="4"/>
      <c r="BS288" s="4"/>
      <c r="BT288" s="4"/>
      <c r="BU288" s="4"/>
      <c r="BV288" s="4"/>
      <c r="BW288" s="4"/>
      <c r="BX288" s="4"/>
      <c r="BY288" s="4"/>
      <c r="BZ288" s="4"/>
      <c r="CA288" s="4"/>
      <c r="CB288" s="4"/>
      <c r="CC288" s="55"/>
      <c r="CI288" s="39"/>
      <c r="CJ288" s="39"/>
      <c r="CO288" s="59"/>
    </row>
    <row r="289" spans="2:93" ht="15.75" hidden="1" customHeight="1">
      <c r="B289" s="119" t="s">
        <v>371</v>
      </c>
      <c r="C289" s="114" t="s">
        <v>222</v>
      </c>
      <c r="D289" s="6">
        <v>1</v>
      </c>
      <c r="E289" s="156" t="s">
        <v>252</v>
      </c>
      <c r="F289" s="11"/>
      <c r="G289" s="11"/>
      <c r="H289" s="11"/>
      <c r="I289" s="11"/>
      <c r="J289" s="11"/>
      <c r="K289" s="11"/>
      <c r="L289" s="11"/>
      <c r="M289" s="11"/>
      <c r="N289" s="11"/>
      <c r="O289" s="69"/>
      <c r="P289" s="13">
        <f>SUM(P454:P455)</f>
        <v>699723.36179062468</v>
      </c>
      <c r="Q289" s="4"/>
      <c r="R289" s="4"/>
      <c r="S289" s="4"/>
      <c r="T289" s="4"/>
      <c r="U289" s="4"/>
      <c r="V289" s="4"/>
      <c r="W289" s="4"/>
      <c r="X289" s="4"/>
      <c r="Y289" s="4"/>
      <c r="Z289" s="4"/>
      <c r="AA289" s="55"/>
      <c r="AB289" s="4"/>
      <c r="AC289" s="4"/>
      <c r="AD289" s="4"/>
      <c r="AE289" s="4"/>
      <c r="AF289" s="4"/>
      <c r="AG289" s="4"/>
      <c r="AH289" s="4"/>
      <c r="AI289" s="4"/>
      <c r="AJ289" s="4"/>
      <c r="AK289" s="4"/>
      <c r="AL289" s="4"/>
      <c r="AM289" s="55"/>
      <c r="AN289" s="4"/>
      <c r="AO289" s="4"/>
      <c r="AP289" s="4"/>
      <c r="AQ289" s="4"/>
      <c r="AR289" s="4"/>
      <c r="AS289" s="4"/>
      <c r="AT289" s="4"/>
      <c r="AU289" s="4"/>
      <c r="AV289" s="4"/>
      <c r="AW289" s="4"/>
      <c r="AX289" s="4"/>
      <c r="AY289" s="55"/>
      <c r="AZ289" s="4"/>
      <c r="BA289" s="4"/>
      <c r="BB289" s="4"/>
      <c r="BC289" s="4"/>
      <c r="BD289" s="4"/>
      <c r="BE289" s="4"/>
      <c r="BF289" s="4"/>
      <c r="BG289" s="50"/>
      <c r="BH289" s="4"/>
      <c r="BI289" s="4"/>
      <c r="BJ289" s="4"/>
      <c r="BK289" s="4"/>
      <c r="BL289" s="4"/>
      <c r="BM289" s="4"/>
      <c r="BN289" s="4"/>
      <c r="BO289" s="4"/>
      <c r="BP289" s="4"/>
      <c r="BQ289" s="55"/>
      <c r="BR289" s="4"/>
      <c r="BS289" s="4"/>
      <c r="BT289" s="4"/>
      <c r="BU289" s="4"/>
      <c r="BV289" s="4"/>
      <c r="BW289" s="4"/>
      <c r="BX289" s="4"/>
      <c r="BY289" s="4"/>
      <c r="BZ289" s="4"/>
      <c r="CA289" s="4"/>
      <c r="CB289" s="4"/>
      <c r="CC289" s="55"/>
      <c r="CI289" s="39"/>
      <c r="CJ289" s="39"/>
      <c r="CO289" s="59"/>
    </row>
    <row r="290" spans="2:93" ht="15.75" hidden="1" customHeight="1">
      <c r="B290" s="119" t="s">
        <v>371</v>
      </c>
      <c r="C290" s="114" t="s">
        <v>222</v>
      </c>
      <c r="D290" s="6">
        <v>1</v>
      </c>
      <c r="E290" s="156" t="s">
        <v>12</v>
      </c>
      <c r="F290" s="11"/>
      <c r="G290" s="11"/>
      <c r="H290" s="11"/>
      <c r="I290" s="11"/>
      <c r="J290" s="11"/>
      <c r="K290" s="11"/>
      <c r="L290" s="11"/>
      <c r="M290" s="11"/>
      <c r="N290" s="11"/>
      <c r="O290" s="69"/>
      <c r="P290" s="4">
        <f>SUM(P288:P289)</f>
        <v>418894.86263799225</v>
      </c>
      <c r="Q290" s="4"/>
      <c r="R290" s="4"/>
      <c r="S290" s="4"/>
      <c r="T290" s="4"/>
      <c r="U290" s="4"/>
      <c r="V290" s="4"/>
      <c r="W290" s="4"/>
      <c r="X290" s="4"/>
      <c r="Y290" s="4"/>
      <c r="Z290" s="4"/>
      <c r="AA290" s="55"/>
      <c r="AB290" s="4"/>
      <c r="AC290" s="4"/>
      <c r="AD290" s="4"/>
      <c r="AE290" s="4"/>
      <c r="AF290" s="4"/>
      <c r="AG290" s="4"/>
      <c r="AH290" s="4"/>
      <c r="AI290" s="4"/>
      <c r="AJ290" s="4"/>
      <c r="AK290" s="4"/>
      <c r="AL290" s="4"/>
      <c r="AM290" s="55"/>
      <c r="AN290" s="4"/>
      <c r="AO290" s="4"/>
      <c r="AP290" s="4"/>
      <c r="AQ290" s="4"/>
      <c r="AR290" s="4"/>
      <c r="AS290" s="4"/>
      <c r="AT290" s="4"/>
      <c r="AU290" s="4"/>
      <c r="AV290" s="4"/>
      <c r="AW290" s="4"/>
      <c r="AX290" s="4"/>
      <c r="AY290" s="55"/>
      <c r="AZ290" s="4"/>
      <c r="BA290" s="4"/>
      <c r="BB290" s="4"/>
      <c r="BC290" s="4"/>
      <c r="BD290" s="4"/>
      <c r="BE290" s="4"/>
      <c r="BF290" s="4"/>
      <c r="BG290" s="50"/>
      <c r="BH290" s="4"/>
      <c r="BI290" s="4"/>
      <c r="BJ290" s="4"/>
      <c r="BK290" s="4"/>
      <c r="BL290" s="4"/>
      <c r="BM290" s="4"/>
      <c r="BN290" s="4"/>
      <c r="BO290" s="4"/>
      <c r="BP290" s="4"/>
      <c r="BQ290" s="55"/>
      <c r="BR290" s="4"/>
      <c r="BS290" s="4"/>
      <c r="BT290" s="4"/>
      <c r="BU290" s="4"/>
      <c r="BV290" s="4"/>
      <c r="BW290" s="4"/>
      <c r="BX290" s="4"/>
      <c r="BY290" s="4"/>
      <c r="BZ290" s="4"/>
      <c r="CA290" s="4"/>
      <c r="CB290" s="4"/>
      <c r="CC290" s="55"/>
      <c r="CI290" s="39"/>
      <c r="CJ290" s="39"/>
      <c r="CO290" s="59"/>
    </row>
    <row r="291" spans="2:93" ht="15.75" hidden="1" customHeight="1">
      <c r="B291" s="119"/>
      <c r="C291" s="114"/>
      <c r="D291" s="6"/>
      <c r="E291" s="156"/>
      <c r="F291" s="11"/>
      <c r="G291" s="11"/>
      <c r="H291" s="11"/>
      <c r="I291" s="11"/>
      <c r="J291" s="11"/>
      <c r="K291" s="11"/>
      <c r="L291" s="11"/>
      <c r="M291" s="11"/>
      <c r="N291" s="11"/>
      <c r="O291" s="69"/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55"/>
      <c r="AB291" s="4"/>
      <c r="AC291" s="4"/>
      <c r="AD291" s="4"/>
      <c r="AE291" s="4"/>
      <c r="AF291" s="4"/>
      <c r="AG291" s="4"/>
      <c r="AH291" s="4"/>
      <c r="AI291" s="4"/>
      <c r="AJ291" s="4"/>
      <c r="AK291" s="4"/>
      <c r="AL291" s="4"/>
      <c r="AM291" s="55"/>
      <c r="AN291" s="4"/>
      <c r="AO291" s="4"/>
      <c r="AP291" s="4"/>
      <c r="AQ291" s="4"/>
      <c r="AR291" s="4"/>
      <c r="AS291" s="4"/>
      <c r="AT291" s="4"/>
      <c r="AU291" s="4"/>
      <c r="AV291" s="4"/>
      <c r="AW291" s="4"/>
      <c r="AX291" s="4"/>
      <c r="AY291" s="55"/>
      <c r="AZ291" s="4"/>
      <c r="BA291" s="4"/>
      <c r="BB291" s="4"/>
      <c r="BC291" s="4"/>
      <c r="BD291" s="4"/>
      <c r="BE291" s="4"/>
      <c r="BF291" s="4"/>
      <c r="BG291" s="50"/>
      <c r="BH291" s="4"/>
      <c r="BI291" s="4"/>
      <c r="BJ291" s="4"/>
      <c r="BK291" s="4"/>
      <c r="BL291" s="4"/>
      <c r="BM291" s="4"/>
      <c r="BN291" s="4"/>
      <c r="BO291" s="4"/>
      <c r="BP291" s="4"/>
      <c r="BQ291" s="55"/>
      <c r="BR291" s="4"/>
      <c r="BS291" s="4"/>
      <c r="BT291" s="4"/>
      <c r="BU291" s="4"/>
      <c r="BV291" s="4"/>
      <c r="BW291" s="4"/>
      <c r="BX291" s="4"/>
      <c r="BY291" s="4"/>
      <c r="BZ291" s="4"/>
      <c r="CA291" s="4"/>
      <c r="CB291" s="4"/>
      <c r="CC291" s="55"/>
      <c r="CI291" s="39"/>
      <c r="CJ291" s="39"/>
      <c r="CO291" s="59"/>
    </row>
    <row r="292" spans="2:93" ht="15.75" hidden="1" customHeight="1">
      <c r="B292" s="119" t="s">
        <v>371</v>
      </c>
      <c r="C292" s="114" t="s">
        <v>222</v>
      </c>
      <c r="D292" s="6">
        <v>2</v>
      </c>
      <c r="E292" s="155" t="s">
        <v>256</v>
      </c>
      <c r="F292" s="11"/>
      <c r="G292" s="11"/>
      <c r="H292" s="11"/>
      <c r="I292" s="11"/>
      <c r="J292" s="11"/>
      <c r="K292" s="11"/>
      <c r="L292" s="11"/>
      <c r="M292" s="11"/>
      <c r="N292" s="11"/>
      <c r="O292" s="59"/>
      <c r="P292" s="50">
        <f>SUMIFS('Sch.93-Deferral'!$93:$93,'Sch.93-Deferral'!$2:$2,P$2)+SUMIFS('Sch.93-Deferral'!$106:$106,'Sch.93-Deferral'!$2:$2,P$2)+SUMIFS('Sch.93-Deferral'!$119:$119,'Sch.93-Deferral'!$2:$2,P$2)</f>
        <v>279873.82829793834</v>
      </c>
      <c r="Q292" s="50">
        <f>SUMIFS('Sch.93-Deferral'!$93:$93,'Sch.93-Deferral'!$2:$2,Q$2)+SUMIFS('Sch.93-Deferral'!$106:$106,'Sch.93-Deferral'!$2:$2,Q$2)+SUMIFS('Sch.93-Deferral'!$119:$119,'Sch.93-Deferral'!$2:$2,Q$2)</f>
        <v>263828.98771436932</v>
      </c>
      <c r="R292" s="50">
        <f>SUMIFS('Sch.93-Deferral'!$93:$93,'Sch.93-Deferral'!$2:$2,R$2)+SUMIFS('Sch.93-Deferral'!$106:$106,'Sch.93-Deferral'!$2:$2,R$2)+SUMIFS('Sch.93-Deferral'!$119:$119,'Sch.93-Deferral'!$2:$2,R$2)</f>
        <v>19349.618142214451</v>
      </c>
      <c r="S292" s="50">
        <f ca="1">SUMIFS('Sch.93-Deferral'!$93:$93,'Sch.93-Deferral'!$2:$2,S$2)+SUMIFS('Sch.93-Deferral'!$106:$106,'Sch.93-Deferral'!$2:$2,S$2)+SUMIFS('Sch.93-Deferral'!$119:$119,'Sch.93-Deferral'!$2:$2,S$2)</f>
        <v>-366367.88629610109</v>
      </c>
      <c r="T292" s="50">
        <f>SUMIFS('Sch.93-Deferral'!$93:$93,'Sch.93-Deferral'!$2:$2,T$2)+SUMIFS('Sch.93-Deferral'!$106:$106,'Sch.93-Deferral'!$2:$2,T$2)+SUMIFS('Sch.93-Deferral'!$119:$119,'Sch.93-Deferral'!$2:$2,T$2)</f>
        <v>-121235.54102863825</v>
      </c>
      <c r="U292" s="50">
        <f>SUMIFS('Sch.93-Deferral'!$93:$93,'Sch.93-Deferral'!$2:$2,U$2)+SUMIFS('Sch.93-Deferral'!$106:$106,'Sch.93-Deferral'!$2:$2,U$2)+SUMIFS('Sch.93-Deferral'!$119:$119,'Sch.93-Deferral'!$2:$2,U$2)</f>
        <v>-123294.80376138413</v>
      </c>
      <c r="V292" s="50">
        <f>SUMIFS('Sch.93-Deferral'!$93:$93,'Sch.93-Deferral'!$2:$2,V$2)+SUMIFS('Sch.93-Deferral'!$106:$106,'Sch.93-Deferral'!$2:$2,V$2)+SUMIFS('Sch.93-Deferral'!$119:$119,'Sch.93-Deferral'!$2:$2,V$2)</f>
        <v>-1747.730715168349</v>
      </c>
      <c r="W292" s="50">
        <f>SUMIFS('Sch.93-Deferral'!$93:$93,'Sch.93-Deferral'!$2:$2,W$2)+SUMIFS('Sch.93-Deferral'!$106:$106,'Sch.93-Deferral'!$2:$2,W$2)+SUMIFS('Sch.93-Deferral'!$119:$119,'Sch.93-Deferral'!$2:$2,W$2)</f>
        <v>-27077.829478119776</v>
      </c>
      <c r="X292" s="50">
        <f>SUMIFS('Sch.93-Deferral'!$93:$93,'Sch.93-Deferral'!$2:$2,X$2)+SUMIFS('Sch.93-Deferral'!$106:$106,'Sch.93-Deferral'!$2:$2,X$2)+SUMIFS('Sch.93-Deferral'!$119:$119,'Sch.93-Deferral'!$2:$2,X$2)</f>
        <v>-65084.942524620361</v>
      </c>
      <c r="Y292" s="50">
        <f>SUMIFS('Sch.93-Deferral'!$93:$93,'Sch.93-Deferral'!$2:$2,Y$2)+SUMIFS('Sch.93-Deferral'!$106:$106,'Sch.93-Deferral'!$2:$2,Y$2)+SUMIFS('Sch.93-Deferral'!$119:$119,'Sch.93-Deferral'!$2:$2,Y$2)</f>
        <v>-197995.79105519273</v>
      </c>
      <c r="Z292" s="50">
        <f>SUMIFS('Sch.93-Deferral'!$93:$93,'Sch.93-Deferral'!$2:$2,Z$2)+SUMIFS('Sch.93-Deferral'!$106:$106,'Sch.93-Deferral'!$2:$2,Z$2)+SUMIFS('Sch.93-Deferral'!$119:$119,'Sch.93-Deferral'!$2:$2,Z$2)</f>
        <v>396806.49103528692</v>
      </c>
      <c r="AA292" s="65">
        <f>SUMIFS('Sch.93-Deferral'!$93:$93,'Sch.93-Deferral'!$2:$2,AA$2)+SUMIFS('Sch.93-Deferral'!$106:$106,'Sch.93-Deferral'!$2:$2,AA$2)+SUMIFS('Sch.93-Deferral'!$119:$119,'Sch.93-Deferral'!$2:$2,AA$2)</f>
        <v>209260.20004860719</v>
      </c>
      <c r="AB292" s="4"/>
      <c r="AC292" s="4"/>
      <c r="AD292" s="4"/>
      <c r="AE292" s="4"/>
      <c r="AF292" s="4"/>
      <c r="AG292" s="4"/>
      <c r="AH292" s="4"/>
      <c r="AI292" s="4"/>
      <c r="AJ292" s="4"/>
      <c r="AK292" s="4"/>
      <c r="AL292" s="4"/>
      <c r="AM292" s="55"/>
      <c r="AN292" s="4"/>
      <c r="AO292" s="4"/>
      <c r="AP292" s="4"/>
      <c r="AQ292" s="4"/>
      <c r="AR292" s="4"/>
      <c r="AS292" s="4"/>
      <c r="AT292" s="4"/>
      <c r="AU292" s="4"/>
      <c r="AV292" s="4"/>
      <c r="AW292" s="4"/>
      <c r="AX292" s="4"/>
      <c r="AY292" s="55"/>
      <c r="AZ292" s="4"/>
      <c r="BA292" s="4"/>
      <c r="BB292" s="4"/>
      <c r="BC292" s="4"/>
      <c r="BD292" s="4"/>
      <c r="BE292" s="4"/>
      <c r="BF292" s="4"/>
      <c r="BG292" s="50"/>
      <c r="BH292" s="4"/>
      <c r="BI292" s="4"/>
      <c r="BJ292" s="4"/>
      <c r="BK292" s="4"/>
      <c r="BL292" s="4"/>
      <c r="BM292" s="4"/>
      <c r="BN292" s="4"/>
      <c r="BO292" s="4"/>
      <c r="BP292" s="4"/>
      <c r="BQ292" s="55"/>
      <c r="BR292" s="4"/>
      <c r="BS292" s="4"/>
      <c r="BT292" s="4"/>
      <c r="BU292" s="4"/>
      <c r="BV292" s="4"/>
      <c r="BW292" s="4"/>
      <c r="BX292" s="4"/>
      <c r="BY292" s="4"/>
      <c r="BZ292" s="4"/>
      <c r="CA292" s="4"/>
      <c r="CB292" s="4"/>
      <c r="CC292" s="55"/>
      <c r="CI292" s="39"/>
      <c r="CJ292" s="39"/>
      <c r="CO292" s="59"/>
    </row>
    <row r="293" spans="2:93" ht="15.75" hidden="1" customHeight="1">
      <c r="B293" s="119" t="s">
        <v>371</v>
      </c>
      <c r="C293" s="114" t="s">
        <v>222</v>
      </c>
      <c r="D293" s="6">
        <v>2</v>
      </c>
      <c r="E293" s="156" t="s">
        <v>10</v>
      </c>
      <c r="F293" s="11"/>
      <c r="G293" s="11"/>
      <c r="H293" s="11"/>
      <c r="I293" s="11"/>
      <c r="J293" s="11"/>
      <c r="K293" s="11"/>
      <c r="L293" s="11"/>
      <c r="M293" s="11"/>
      <c r="N293" s="11"/>
      <c r="O293" s="69"/>
      <c r="P293" s="4">
        <f>P292/2*P$446</f>
        <v>475.78550810649517</v>
      </c>
      <c r="Q293" s="4">
        <f t="shared" ref="Q293:AA293" si="717">(P294+Q292/2)*Q$446</f>
        <v>1401.6979660549803</v>
      </c>
      <c r="R293" s="4">
        <f t="shared" si="717"/>
        <v>1832.3418582400018</v>
      </c>
      <c r="S293" s="4">
        <f t="shared" ca="1" si="717"/>
        <v>1380.8819388199427</v>
      </c>
      <c r="T293" s="4">
        <f t="shared" ca="1" si="717"/>
        <v>494.05119615363157</v>
      </c>
      <c r="U293" s="4">
        <f t="shared" ca="1" si="717"/>
        <v>69.790908299276666</v>
      </c>
      <c r="V293" s="4">
        <f t="shared" ca="1" si="717"/>
        <v>-155.03440648864043</v>
      </c>
      <c r="W293" s="4">
        <f t="shared" ca="1" si="717"/>
        <v>-190.18866047492497</v>
      </c>
      <c r="X293" s="4">
        <f t="shared" ca="1" si="717"/>
        <v>-374.05620748256013</v>
      </c>
      <c r="Y293" s="4">
        <f t="shared" ca="1" si="717"/>
        <v>-872.53002278074882</v>
      </c>
      <c r="Z293" s="4">
        <f t="shared" ca="1" si="717"/>
        <v>-521.68719941272445</v>
      </c>
      <c r="AA293" s="55">
        <f t="shared" ca="1" si="717"/>
        <v>611.33454696551382</v>
      </c>
      <c r="AB293" s="4">
        <f t="shared" ref="AB293:AH293" ca="1" si="718">AA294*AB$446</f>
        <v>1081.8679512207671</v>
      </c>
      <c r="AC293" s="4">
        <f t="shared" ca="1" si="718"/>
        <v>1086.1954230256501</v>
      </c>
      <c r="AD293" s="4">
        <f t="shared" ca="1" si="718"/>
        <v>1063.2766995998088</v>
      </c>
      <c r="AE293" s="4">
        <f t="shared" ca="1" si="718"/>
        <v>1149.5329770919595</v>
      </c>
      <c r="AF293" s="4">
        <f t="shared" ca="1" si="718"/>
        <v>1126.876229510133</v>
      </c>
      <c r="AG293" s="4">
        <f t="shared" ca="1" si="718"/>
        <v>1159.0938957596882</v>
      </c>
      <c r="AH293" s="4">
        <f t="shared" ca="1" si="718"/>
        <v>1219.388856318159</v>
      </c>
      <c r="AI293" s="4"/>
      <c r="AJ293" s="4"/>
      <c r="AK293" s="4"/>
      <c r="AL293" s="4"/>
      <c r="AM293" s="55"/>
      <c r="AN293" s="4"/>
      <c r="AO293" s="4"/>
      <c r="AP293" s="4"/>
      <c r="AQ293" s="4"/>
      <c r="AR293" s="4"/>
      <c r="AS293" s="4"/>
      <c r="AT293" s="4"/>
      <c r="AU293" s="4"/>
      <c r="AV293" s="4"/>
      <c r="AW293" s="4"/>
      <c r="AX293" s="4"/>
      <c r="AY293" s="55"/>
      <c r="AZ293" s="4"/>
      <c r="BA293" s="4"/>
      <c r="BB293" s="4"/>
      <c r="BC293" s="4"/>
      <c r="BD293" s="4"/>
      <c r="BE293" s="4"/>
      <c r="BF293" s="4"/>
      <c r="BG293" s="50"/>
      <c r="BH293" s="4"/>
      <c r="BI293" s="4"/>
      <c r="BJ293" s="4"/>
      <c r="BK293" s="4"/>
      <c r="BL293" s="4"/>
      <c r="BM293" s="4"/>
      <c r="BN293" s="4"/>
      <c r="BO293" s="4"/>
      <c r="BP293" s="4"/>
      <c r="BQ293" s="55"/>
      <c r="BR293" s="4"/>
      <c r="BS293" s="4"/>
      <c r="BT293" s="4"/>
      <c r="BU293" s="4"/>
      <c r="BV293" s="4"/>
      <c r="BW293" s="4"/>
      <c r="BX293" s="4"/>
      <c r="BY293" s="4"/>
      <c r="BZ293" s="4"/>
      <c r="CA293" s="4"/>
      <c r="CB293" s="4"/>
      <c r="CC293" s="55"/>
      <c r="CI293" s="39"/>
      <c r="CJ293" s="39"/>
      <c r="CO293" s="59"/>
    </row>
    <row r="294" spans="2:93" ht="15.75" hidden="1" customHeight="1">
      <c r="B294" s="119" t="s">
        <v>371</v>
      </c>
      <c r="C294" s="114" t="s">
        <v>222</v>
      </c>
      <c r="D294" s="6">
        <v>2</v>
      </c>
      <c r="E294" s="155" t="s">
        <v>11</v>
      </c>
      <c r="F294" s="11"/>
      <c r="G294" s="11"/>
      <c r="H294" s="11"/>
      <c r="I294" s="11"/>
      <c r="J294" s="11"/>
      <c r="K294" s="11"/>
      <c r="L294" s="11"/>
      <c r="M294" s="11"/>
      <c r="N294" s="11"/>
      <c r="O294" s="69"/>
      <c r="P294" s="4">
        <f>SUM(P292:P293)</f>
        <v>280349.61380604486</v>
      </c>
      <c r="Q294" s="4">
        <f>P294+SUM(Q292:Q293)</f>
        <v>545580.29948646913</v>
      </c>
      <c r="R294" s="4">
        <f t="shared" ref="R294" si="719">Q294+SUM(R292:R293)</f>
        <v>566762.25948692358</v>
      </c>
      <c r="S294" s="4">
        <f t="shared" ref="S294:AA294" ca="1" si="720">R294+SUM(S292:S293)</f>
        <v>201775.25512964244</v>
      </c>
      <c r="T294" s="4">
        <f t="shared" ca="1" si="720"/>
        <v>81033.765297157806</v>
      </c>
      <c r="U294" s="4">
        <f t="shared" ca="1" si="720"/>
        <v>-42191.247555927053</v>
      </c>
      <c r="V294" s="4">
        <f t="shared" ca="1" si="720"/>
        <v>-44094.01267758404</v>
      </c>
      <c r="W294" s="4">
        <f t="shared" ca="1" si="720"/>
        <v>-71362.03081617874</v>
      </c>
      <c r="X294" s="4">
        <f t="shared" ca="1" si="720"/>
        <v>-136821.02954828166</v>
      </c>
      <c r="Y294" s="4">
        <f t="shared" ca="1" si="720"/>
        <v>-335689.35062625515</v>
      </c>
      <c r="Z294" s="4">
        <f t="shared" ca="1" si="720"/>
        <v>60595.453209619038</v>
      </c>
      <c r="AA294" s="55">
        <f t="shared" ca="1" si="720"/>
        <v>270466.98780519178</v>
      </c>
      <c r="AB294" s="4">
        <f ca="1">AA294+AB293</f>
        <v>271548.85575641255</v>
      </c>
      <c r="AC294" s="4">
        <f t="shared" ref="AC294:AF294" ca="1" si="721">AB294+AC293</f>
        <v>272635.05117943819</v>
      </c>
      <c r="AD294" s="4">
        <f t="shared" ca="1" si="721"/>
        <v>273698.327879038</v>
      </c>
      <c r="AE294" s="4">
        <f t="shared" ca="1" si="721"/>
        <v>274847.86085612996</v>
      </c>
      <c r="AF294" s="4">
        <f t="shared" ca="1" si="721"/>
        <v>275974.73708564008</v>
      </c>
      <c r="AG294" s="4">
        <f ca="1">AF294+AG293</f>
        <v>277133.83098139975</v>
      </c>
      <c r="AH294" s="4">
        <f ca="1">AG294+AH293</f>
        <v>278353.21983771789</v>
      </c>
      <c r="AI294" s="4">
        <f ca="1">AH294</f>
        <v>278353.21983771789</v>
      </c>
      <c r="AJ294" s="4"/>
      <c r="AK294" s="4"/>
      <c r="AL294" s="4"/>
      <c r="AM294" s="55"/>
      <c r="AN294" s="4"/>
      <c r="AO294" s="4"/>
      <c r="AP294" s="4"/>
      <c r="AQ294" s="4"/>
      <c r="AR294" s="4"/>
      <c r="AS294" s="4"/>
      <c r="AT294" s="4"/>
      <c r="AU294" s="4"/>
      <c r="AV294" s="4"/>
      <c r="AW294" s="4"/>
      <c r="AX294" s="4"/>
      <c r="AY294" s="55"/>
      <c r="AZ294" s="4"/>
      <c r="BA294" s="4"/>
      <c r="BB294" s="4"/>
      <c r="BC294" s="4"/>
      <c r="BD294" s="4"/>
      <c r="BE294" s="4"/>
      <c r="BF294" s="4"/>
      <c r="BG294" s="50"/>
      <c r="BH294" s="4"/>
      <c r="BI294" s="4"/>
      <c r="BJ294" s="4"/>
      <c r="BK294" s="4"/>
      <c r="BL294" s="4"/>
      <c r="BM294" s="4"/>
      <c r="BN294" s="4"/>
      <c r="BO294" s="4"/>
      <c r="BP294" s="4"/>
      <c r="BQ294" s="55"/>
      <c r="BR294" s="4"/>
      <c r="BS294" s="4"/>
      <c r="BT294" s="4"/>
      <c r="BU294" s="4"/>
      <c r="BV294" s="4"/>
      <c r="BW294" s="4"/>
      <c r="BX294" s="4"/>
      <c r="BY294" s="4"/>
      <c r="BZ294" s="4"/>
      <c r="CA294" s="4"/>
      <c r="CB294" s="4"/>
      <c r="CC294" s="55"/>
      <c r="CI294" s="39"/>
      <c r="CJ294" s="39"/>
      <c r="CO294" s="59"/>
    </row>
    <row r="295" spans="2:93" ht="15.75" hidden="1" customHeight="1">
      <c r="B295" s="119" t="s">
        <v>371</v>
      </c>
      <c r="C295" s="114" t="s">
        <v>222</v>
      </c>
      <c r="D295" s="6">
        <v>2</v>
      </c>
      <c r="E295" s="156" t="s">
        <v>252</v>
      </c>
      <c r="F295" s="11"/>
      <c r="G295" s="11"/>
      <c r="H295" s="11"/>
      <c r="I295" s="11"/>
      <c r="J295" s="11"/>
      <c r="K295" s="11"/>
      <c r="L295" s="11"/>
      <c r="M295" s="11"/>
      <c r="N295" s="11"/>
      <c r="O295" s="69"/>
      <c r="P295" s="4"/>
      <c r="Q295" s="4"/>
      <c r="R295" s="4"/>
      <c r="S295" s="4"/>
      <c r="T295" s="4"/>
      <c r="U295" s="4"/>
      <c r="V295" s="4"/>
      <c r="W295" s="4"/>
      <c r="X295" s="4"/>
      <c r="Y295" s="4"/>
      <c r="Z295" s="4"/>
      <c r="AA295" s="55"/>
      <c r="AB295" s="4"/>
      <c r="AC295" s="4"/>
      <c r="AD295" s="4"/>
      <c r="AE295" s="4"/>
      <c r="AF295" s="4"/>
      <c r="AG295" s="4"/>
      <c r="AH295" s="4"/>
      <c r="AI295" s="13">
        <f ca="1">AI462+AI463</f>
        <v>928610.76471086394</v>
      </c>
      <c r="AJ295" s="4"/>
      <c r="AK295" s="4"/>
      <c r="AL295" s="4"/>
      <c r="AM295" s="55"/>
      <c r="AN295" s="4"/>
      <c r="AO295" s="4"/>
      <c r="AP295" s="4"/>
      <c r="AQ295" s="4"/>
      <c r="AR295" s="4"/>
      <c r="AS295" s="4"/>
      <c r="AT295" s="4"/>
      <c r="AU295" s="4"/>
      <c r="AV295" s="4"/>
      <c r="AW295" s="4"/>
      <c r="AX295" s="4"/>
      <c r="AY295" s="55"/>
      <c r="AZ295" s="4"/>
      <c r="BA295" s="4"/>
      <c r="BB295" s="4"/>
      <c r="BC295" s="4"/>
      <c r="BD295" s="4"/>
      <c r="BE295" s="4"/>
      <c r="BF295" s="4"/>
      <c r="BG295" s="50"/>
      <c r="BH295" s="4"/>
      <c r="BI295" s="4"/>
      <c r="BJ295" s="4"/>
      <c r="BK295" s="4"/>
      <c r="BL295" s="4"/>
      <c r="BM295" s="4"/>
      <c r="BN295" s="4"/>
      <c r="BO295" s="4"/>
      <c r="BP295" s="4"/>
      <c r="BQ295" s="55"/>
      <c r="BR295" s="4"/>
      <c r="BS295" s="4"/>
      <c r="BT295" s="4"/>
      <c r="BU295" s="4"/>
      <c r="BV295" s="4"/>
      <c r="BW295" s="4"/>
      <c r="BX295" s="4"/>
      <c r="BY295" s="4"/>
      <c r="BZ295" s="4"/>
      <c r="CA295" s="4"/>
      <c r="CB295" s="4"/>
      <c r="CC295" s="55"/>
      <c r="CI295" s="39"/>
      <c r="CJ295" s="39"/>
      <c r="CO295" s="59"/>
    </row>
    <row r="296" spans="2:93" ht="15.75" hidden="1" customHeight="1">
      <c r="B296" s="119" t="s">
        <v>371</v>
      </c>
      <c r="C296" s="114" t="s">
        <v>222</v>
      </c>
      <c r="D296" s="6">
        <v>2</v>
      </c>
      <c r="E296" s="156" t="s">
        <v>13</v>
      </c>
      <c r="F296" s="11"/>
      <c r="G296" s="11"/>
      <c r="H296" s="11"/>
      <c r="I296" s="11"/>
      <c r="J296" s="11"/>
      <c r="K296" s="11"/>
      <c r="L296" s="11"/>
      <c r="M296" s="11"/>
      <c r="N296" s="11"/>
      <c r="O296" s="69"/>
      <c r="P296" s="4"/>
      <c r="Q296" s="4"/>
      <c r="R296" s="4"/>
      <c r="S296" s="4"/>
      <c r="T296" s="4"/>
      <c r="U296" s="4"/>
      <c r="V296" s="4"/>
      <c r="W296" s="4"/>
      <c r="X296" s="4"/>
      <c r="Y296" s="4"/>
      <c r="Z296" s="4"/>
      <c r="AA296" s="55"/>
      <c r="AB296" s="4"/>
      <c r="AC296" s="4"/>
      <c r="AD296" s="4"/>
      <c r="AE296" s="4"/>
      <c r="AF296" s="4"/>
      <c r="AG296" s="4"/>
      <c r="AH296" s="4"/>
      <c r="AI296" s="4">
        <f ca="1">SUM(AI294:AI295)</f>
        <v>1206963.9845485818</v>
      </c>
      <c r="AJ296" s="4"/>
      <c r="AK296" s="4"/>
      <c r="AL296" s="4"/>
      <c r="AM296" s="55"/>
      <c r="AN296" s="4"/>
      <c r="AO296" s="4"/>
      <c r="AP296" s="4"/>
      <c r="AQ296" s="4"/>
      <c r="AR296" s="4"/>
      <c r="AS296" s="4"/>
      <c r="AT296" s="4"/>
      <c r="AU296" s="4"/>
      <c r="AV296" s="4"/>
      <c r="AW296" s="4"/>
      <c r="AX296" s="4"/>
      <c r="AY296" s="55"/>
      <c r="AZ296" s="4"/>
      <c r="BA296" s="4"/>
      <c r="BB296" s="4"/>
      <c r="BC296" s="4"/>
      <c r="BD296" s="4"/>
      <c r="BE296" s="4"/>
      <c r="BF296" s="4"/>
      <c r="BG296" s="50"/>
      <c r="BH296" s="4"/>
      <c r="BI296" s="4"/>
      <c r="BJ296" s="4"/>
      <c r="BK296" s="4"/>
      <c r="BL296" s="4"/>
      <c r="BM296" s="4"/>
      <c r="BN296" s="4"/>
      <c r="BO296" s="4"/>
      <c r="BP296" s="4"/>
      <c r="BQ296" s="55"/>
      <c r="BR296" s="4"/>
      <c r="BS296" s="4"/>
      <c r="BT296" s="4"/>
      <c r="BU296" s="4"/>
      <c r="BV296" s="4"/>
      <c r="BW296" s="4"/>
      <c r="BX296" s="4"/>
      <c r="BY296" s="4"/>
      <c r="BZ296" s="4"/>
      <c r="CA296" s="4"/>
      <c r="CB296" s="4"/>
      <c r="CC296" s="55"/>
      <c r="CI296" s="39"/>
      <c r="CJ296" s="39"/>
      <c r="CO296" s="59"/>
    </row>
    <row r="297" spans="2:93" ht="15.75" hidden="1" customHeight="1">
      <c r="B297" s="119"/>
      <c r="C297" s="114"/>
      <c r="D297" s="12"/>
      <c r="E297" s="156"/>
      <c r="F297" s="11"/>
      <c r="G297" s="11"/>
      <c r="H297" s="11"/>
      <c r="I297" s="11"/>
      <c r="J297" s="11"/>
      <c r="K297" s="11"/>
      <c r="L297" s="11"/>
      <c r="M297" s="11"/>
      <c r="N297" s="11"/>
      <c r="O297" s="69"/>
      <c r="P297" s="4"/>
      <c r="Q297" s="4"/>
      <c r="R297" s="4"/>
      <c r="S297" s="4"/>
      <c r="T297" s="4"/>
      <c r="U297" s="4"/>
      <c r="V297" s="4"/>
      <c r="W297" s="4"/>
      <c r="X297" s="4"/>
      <c r="Y297" s="4"/>
      <c r="Z297" s="4"/>
      <c r="AA297" s="55"/>
      <c r="AB297" s="4"/>
      <c r="AC297" s="4"/>
      <c r="AD297" s="4"/>
      <c r="AE297" s="4"/>
      <c r="AF297" s="4"/>
      <c r="AG297" s="4"/>
      <c r="AH297" s="4"/>
      <c r="AI297" s="4"/>
      <c r="AJ297" s="4"/>
      <c r="AK297" s="4"/>
      <c r="AL297" s="4"/>
      <c r="AM297" s="55"/>
      <c r="AN297" s="4"/>
      <c r="AO297" s="4"/>
      <c r="AP297" s="4"/>
      <c r="AQ297" s="4"/>
      <c r="AR297" s="4"/>
      <c r="AS297" s="4"/>
      <c r="AT297" s="4"/>
      <c r="AU297" s="4"/>
      <c r="AV297" s="4"/>
      <c r="AW297" s="4"/>
      <c r="AX297" s="4"/>
      <c r="AY297" s="55"/>
      <c r="AZ297" s="4"/>
      <c r="BA297" s="4"/>
      <c r="BB297" s="4"/>
      <c r="BC297" s="4"/>
      <c r="BD297" s="4"/>
      <c r="BE297" s="4"/>
      <c r="BF297" s="4"/>
      <c r="BG297" s="50"/>
      <c r="BH297" s="4"/>
      <c r="BI297" s="4"/>
      <c r="BJ297" s="4"/>
      <c r="BK297" s="4"/>
      <c r="BL297" s="4"/>
      <c r="BM297" s="4"/>
      <c r="BN297" s="4"/>
      <c r="BO297" s="4"/>
      <c r="BP297" s="4"/>
      <c r="BQ297" s="55"/>
      <c r="BR297" s="4"/>
      <c r="BS297" s="4"/>
      <c r="BT297" s="4"/>
      <c r="BU297" s="4"/>
      <c r="BV297" s="4"/>
      <c r="BW297" s="4"/>
      <c r="BX297" s="4"/>
      <c r="BY297" s="4"/>
      <c r="BZ297" s="4"/>
      <c r="CA297" s="4"/>
      <c r="CB297" s="4"/>
      <c r="CC297" s="55"/>
      <c r="CI297" s="39"/>
      <c r="CJ297" s="39"/>
      <c r="CO297" s="59"/>
    </row>
    <row r="298" spans="2:93" ht="15.75" hidden="1" customHeight="1">
      <c r="B298" s="119" t="s">
        <v>371</v>
      </c>
      <c r="C298" s="114" t="s">
        <v>222</v>
      </c>
      <c r="D298" s="6">
        <v>3</v>
      </c>
      <c r="E298" s="155" t="s">
        <v>256</v>
      </c>
      <c r="F298" s="11"/>
      <c r="G298" s="11"/>
      <c r="H298" s="11"/>
      <c r="I298" s="11"/>
      <c r="J298" s="11"/>
      <c r="K298" s="11"/>
      <c r="L298" s="11"/>
      <c r="M298" s="11"/>
      <c r="N298" s="11"/>
      <c r="O298" s="69"/>
      <c r="P298" s="4"/>
      <c r="Q298" s="4"/>
      <c r="R298" s="4"/>
      <c r="S298" s="4"/>
      <c r="T298" s="4"/>
      <c r="U298" s="4"/>
      <c r="V298" s="4"/>
      <c r="W298" s="4"/>
      <c r="X298" s="4"/>
      <c r="Y298" s="4"/>
      <c r="Z298" s="4"/>
      <c r="AA298" s="55"/>
      <c r="AB298" s="50">
        <f>SUMIFS('Sch.93-Deferral'!$93:$93,'Sch.93-Deferral'!$2:$2,AB$2)+SUMIFS('Sch.93-Deferral'!$106:$106,'Sch.93-Deferral'!$2:$2,AB$2)+SUMIFS('Sch.93-Deferral'!$119:$119,'Sch.93-Deferral'!$2:$2,AB$2)</f>
        <v>447342.07009062759</v>
      </c>
      <c r="AC298" s="50">
        <f>SUMIFS('Sch.93-Deferral'!$93:$93,'Sch.93-Deferral'!$2:$2,AC$2)+SUMIFS('Sch.93-Deferral'!$106:$106,'Sch.93-Deferral'!$2:$2,AC$2)+SUMIFS('Sch.93-Deferral'!$119:$119,'Sch.93-Deferral'!$2:$2,AC$2)</f>
        <v>357486.64167652512</v>
      </c>
      <c r="AD298" s="50">
        <f>SUMIFS('Sch.93-Deferral'!$93:$93,'Sch.93-Deferral'!$2:$2,AD$2)+SUMIFS('Sch.93-Deferral'!$106:$106,'Sch.93-Deferral'!$2:$2,AD$2)+SUMIFS('Sch.93-Deferral'!$119:$119,'Sch.93-Deferral'!$2:$2,AD$2)</f>
        <v>257180.39007869674</v>
      </c>
      <c r="AE298" s="50">
        <f>SUMIFS('Sch.93-Deferral'!$93:$93,'Sch.93-Deferral'!$2:$2,AE$2)+SUMIFS('Sch.93-Deferral'!$106:$106,'Sch.93-Deferral'!$2:$2,AE$2)+SUMIFS('Sch.93-Deferral'!$119:$119,'Sch.93-Deferral'!$2:$2,AE$2)</f>
        <v>-66825.407699349831</v>
      </c>
      <c r="AF298" s="50">
        <f>SUMIFS('Sch.93-Deferral'!$93:$93,'Sch.93-Deferral'!$2:$2,AF$2)+SUMIFS('Sch.93-Deferral'!$106:$106,'Sch.93-Deferral'!$2:$2,AF$2)+SUMIFS('Sch.93-Deferral'!$119:$119,'Sch.93-Deferral'!$2:$2,AF$2)</f>
        <v>-45745.180296176623</v>
      </c>
      <c r="AG298" s="50">
        <f>SUMIFS('Sch.93-Deferral'!$93:$93,'Sch.93-Deferral'!$2:$2,AG$2)+SUMIFS('Sch.93-Deferral'!$106:$106,'Sch.93-Deferral'!$2:$2,AG$2)+SUMIFS('Sch.93-Deferral'!$119:$119,'Sch.93-Deferral'!$2:$2,AG$2)</f>
        <v>-38.361228472146649</v>
      </c>
      <c r="AH298" s="50">
        <f>SUMIFS('Sch.93-Deferral'!$93:$93,'Sch.93-Deferral'!$2:$2,AH$2)+SUMIFS('Sch.93-Deferral'!$106:$106,'Sch.93-Deferral'!$2:$2,AH$2)+SUMIFS('Sch.93-Deferral'!$119:$119,'Sch.93-Deferral'!$2:$2,AH$2)</f>
        <v>-164289.37132630887</v>
      </c>
      <c r="AI298" s="50">
        <f>SUMIFS('Sch.93-Deferral'!$93:$93,'Sch.93-Deferral'!$2:$2,AI$2)+SUMIFS('Sch.93-Deferral'!$106:$106,'Sch.93-Deferral'!$2:$2,AI$2)+SUMIFS('Sch.93-Deferral'!$119:$119,'Sch.93-Deferral'!$2:$2,AI$2)</f>
        <v>158812.08994084466</v>
      </c>
      <c r="AJ298" s="50">
        <f>SUMIFS('Sch.93-Deferral'!$93:$93,'Sch.93-Deferral'!$2:$2,AJ$2)+SUMIFS('Sch.93-Deferral'!$106:$106,'Sch.93-Deferral'!$2:$2,AJ$2)+SUMIFS('Sch.93-Deferral'!$119:$119,'Sch.93-Deferral'!$2:$2,AJ$2)</f>
        <v>34400.888285817768</v>
      </c>
      <c r="AK298" s="50">
        <f>SUMIFS('Sch.93-Deferral'!$93:$93,'Sch.93-Deferral'!$2:$2,AK$2)+SUMIFS('Sch.93-Deferral'!$106:$106,'Sch.93-Deferral'!$2:$2,AK$2)+SUMIFS('Sch.93-Deferral'!$119:$119,'Sch.93-Deferral'!$2:$2,AK$2)</f>
        <v>124976.86233018445</v>
      </c>
      <c r="AL298" s="50">
        <f>SUMIFS('Sch.93-Deferral'!$93:$93,'Sch.93-Deferral'!$2:$2,AL$2)+SUMIFS('Sch.93-Deferral'!$106:$106,'Sch.93-Deferral'!$2:$2,AL$2)+SUMIFS('Sch.93-Deferral'!$119:$119,'Sch.93-Deferral'!$2:$2,AL$2)</f>
        <v>115006.45655647115</v>
      </c>
      <c r="AM298" s="65">
        <f>SUMIFS('Sch.93-Deferral'!$93:$93,'Sch.93-Deferral'!$2:$2,AM$2)+SUMIFS('Sch.93-Deferral'!$106:$106,'Sch.93-Deferral'!$2:$2,AM$2)+SUMIFS('Sch.93-Deferral'!$119:$119,'Sch.93-Deferral'!$2:$2,AM$2)</f>
        <v>17523.183489369159</v>
      </c>
      <c r="AN298" s="4"/>
      <c r="AO298" s="4"/>
      <c r="AP298" s="4"/>
      <c r="AQ298" s="4"/>
      <c r="AR298" s="4"/>
      <c r="AS298" s="4"/>
      <c r="AT298" s="4"/>
      <c r="AU298" s="4"/>
      <c r="AV298" s="4"/>
      <c r="AW298" s="4"/>
      <c r="AX298" s="4"/>
      <c r="AY298" s="55"/>
      <c r="AZ298" s="4"/>
      <c r="BA298" s="4"/>
      <c r="BB298" s="4"/>
      <c r="BC298" s="4"/>
      <c r="BD298" s="4"/>
      <c r="BE298" s="4"/>
      <c r="BF298" s="4"/>
      <c r="BG298" s="50"/>
      <c r="BH298" s="4"/>
      <c r="BI298" s="4"/>
      <c r="BJ298" s="4"/>
      <c r="BK298" s="4"/>
      <c r="BL298" s="4"/>
      <c r="BM298" s="4"/>
      <c r="BN298" s="4"/>
      <c r="BO298" s="4"/>
      <c r="BP298" s="4"/>
      <c r="BQ298" s="55"/>
      <c r="BR298" s="4"/>
      <c r="BS298" s="4"/>
      <c r="BT298" s="4"/>
      <c r="BU298" s="4"/>
      <c r="BV298" s="4"/>
      <c r="BW298" s="4"/>
      <c r="BX298" s="4"/>
      <c r="BY298" s="4"/>
      <c r="BZ298" s="4"/>
      <c r="CA298" s="4"/>
      <c r="CB298" s="4"/>
      <c r="CC298" s="55"/>
      <c r="CI298" s="39"/>
      <c r="CJ298" s="39"/>
      <c r="CO298" s="59"/>
    </row>
    <row r="299" spans="2:93" ht="15.75" hidden="1" customHeight="1">
      <c r="B299" s="119" t="s">
        <v>371</v>
      </c>
      <c r="C299" s="114" t="s">
        <v>222</v>
      </c>
      <c r="D299" s="6">
        <v>3</v>
      </c>
      <c r="E299" s="156" t="s">
        <v>10</v>
      </c>
      <c r="F299" s="11"/>
      <c r="G299" s="11"/>
      <c r="H299" s="11"/>
      <c r="I299" s="11"/>
      <c r="J299" s="11"/>
      <c r="K299" s="11"/>
      <c r="L299" s="11"/>
      <c r="M299" s="11"/>
      <c r="N299" s="11"/>
      <c r="O299" s="69"/>
      <c r="P299" s="4"/>
      <c r="Q299" s="4"/>
      <c r="R299" s="4"/>
      <c r="S299" s="4"/>
      <c r="T299" s="4"/>
      <c r="U299" s="4"/>
      <c r="V299" s="4"/>
      <c r="W299" s="4"/>
      <c r="X299" s="4"/>
      <c r="Y299" s="4"/>
      <c r="Z299" s="4"/>
      <c r="AA299" s="55"/>
      <c r="AB299" s="4">
        <f>AB298/2*AB$446</f>
        <v>894.6841401812552</v>
      </c>
      <c r="AC299" s="4">
        <f t="shared" ref="AC299:AM299" si="722">(AB300+AC298/2)*AC$446</f>
        <v>2507.9203002762856</v>
      </c>
      <c r="AD299" s="4">
        <f t="shared" si="722"/>
        <v>3653.6038938631386</v>
      </c>
      <c r="AE299" s="4">
        <f t="shared" si="722"/>
        <v>4349.7409465880801</v>
      </c>
      <c r="AF299" s="4">
        <f t="shared" si="722"/>
        <v>4033.2399184452133</v>
      </c>
      <c r="AG299" s="4">
        <f t="shared" si="722"/>
        <v>4052.4057942288523</v>
      </c>
      <c r="AH299" s="4">
        <f t="shared" si="722"/>
        <v>3901.6870725900289</v>
      </c>
      <c r="AI299" s="4">
        <f t="shared" si="722"/>
        <v>3551.6404333285491</v>
      </c>
      <c r="AJ299" s="4">
        <f t="shared" si="722"/>
        <v>4347.5002466667074</v>
      </c>
      <c r="AK299" s="4">
        <f t="shared" si="722"/>
        <v>4824.4707604505902</v>
      </c>
      <c r="AL299" s="4">
        <f t="shared" si="722"/>
        <v>5505.8354207313178</v>
      </c>
      <c r="AM299" s="55">
        <f t="shared" si="722"/>
        <v>5709.1112958640251</v>
      </c>
      <c r="AN299" s="4">
        <f t="shared" ref="AN299:AT299" si="723">AM300*AN$446</f>
        <v>6030.8618799707838</v>
      </c>
      <c r="AO299" s="4">
        <f t="shared" si="723"/>
        <v>6059.2069308066466</v>
      </c>
      <c r="AP299" s="4">
        <f t="shared" si="723"/>
        <v>5828.6347691949932</v>
      </c>
      <c r="AQ299" s="4">
        <f t="shared" si="723"/>
        <v>5984.9717062265127</v>
      </c>
      <c r="AR299" s="4">
        <f t="shared" si="723"/>
        <v>5881.7959983343899</v>
      </c>
      <c r="AS299" s="4">
        <f t="shared" si="723"/>
        <v>6039.5588376674923</v>
      </c>
      <c r="AT299" s="4">
        <f t="shared" si="723"/>
        <v>5539.7459554233055</v>
      </c>
      <c r="AU299" s="4"/>
      <c r="AV299" s="4"/>
      <c r="AW299" s="4"/>
      <c r="AX299" s="4"/>
      <c r="AY299" s="55"/>
      <c r="AZ299" s="4"/>
      <c r="BA299" s="4"/>
      <c r="BB299" s="4"/>
      <c r="BC299" s="4"/>
      <c r="BD299" s="4"/>
      <c r="BE299" s="4"/>
      <c r="BF299" s="4"/>
      <c r="BG299" s="50"/>
      <c r="BH299" s="4"/>
      <c r="BI299" s="4"/>
      <c r="BJ299" s="4"/>
      <c r="BK299" s="4"/>
      <c r="BL299" s="4"/>
      <c r="BM299" s="4"/>
      <c r="BN299" s="4"/>
      <c r="BO299" s="4"/>
      <c r="BP299" s="4"/>
      <c r="BQ299" s="55"/>
      <c r="BR299" s="4"/>
      <c r="BS299" s="4"/>
      <c r="BT299" s="4"/>
      <c r="BU299" s="4"/>
      <c r="BV299" s="4"/>
      <c r="BW299" s="4"/>
      <c r="BX299" s="4"/>
      <c r="BY299" s="4"/>
      <c r="BZ299" s="4"/>
      <c r="CA299" s="4"/>
      <c r="CB299" s="4"/>
      <c r="CC299" s="55"/>
      <c r="CI299" s="39"/>
      <c r="CJ299" s="39"/>
      <c r="CO299" s="59"/>
    </row>
    <row r="300" spans="2:93" ht="15.75" hidden="1" customHeight="1">
      <c r="B300" s="119" t="s">
        <v>371</v>
      </c>
      <c r="C300" s="114" t="s">
        <v>222</v>
      </c>
      <c r="D300" s="6">
        <v>3</v>
      </c>
      <c r="E300" s="155" t="s">
        <v>11</v>
      </c>
      <c r="F300" s="11"/>
      <c r="G300" s="11"/>
      <c r="H300" s="11"/>
      <c r="I300" s="11"/>
      <c r="J300" s="11"/>
      <c r="K300" s="11"/>
      <c r="L300" s="11"/>
      <c r="M300" s="11"/>
      <c r="N300" s="11"/>
      <c r="O300" s="69"/>
      <c r="P300" s="4"/>
      <c r="Q300" s="4"/>
      <c r="R300" s="4"/>
      <c r="S300" s="4"/>
      <c r="T300" s="4"/>
      <c r="U300" s="4"/>
      <c r="V300" s="4"/>
      <c r="W300" s="4"/>
      <c r="X300" s="4"/>
      <c r="Y300" s="4"/>
      <c r="Z300" s="4"/>
      <c r="AA300" s="55"/>
      <c r="AB300" s="4">
        <f>SUM(AB298:AB299)</f>
        <v>448236.75423080882</v>
      </c>
      <c r="AC300" s="4">
        <f>AB300+SUM(AC298:AC299)</f>
        <v>808231.3162076103</v>
      </c>
      <c r="AD300" s="4">
        <f t="shared" ref="AD300" si="724">AC300+SUM(AD298:AD299)</f>
        <v>1069065.3101801702</v>
      </c>
      <c r="AE300" s="4">
        <f t="shared" ref="AE300:AM300" si="725">AD300+SUM(AE298:AE299)</f>
        <v>1006589.6434274085</v>
      </c>
      <c r="AF300" s="4">
        <f t="shared" si="725"/>
        <v>964877.70304967707</v>
      </c>
      <c r="AG300" s="4">
        <f t="shared" si="725"/>
        <v>968891.74761543376</v>
      </c>
      <c r="AH300" s="4">
        <f t="shared" si="725"/>
        <v>808504.06336171494</v>
      </c>
      <c r="AI300" s="4">
        <f t="shared" si="725"/>
        <v>970867.79373588809</v>
      </c>
      <c r="AJ300" s="4">
        <f t="shared" si="725"/>
        <v>1009616.1822683725</v>
      </c>
      <c r="AK300" s="4">
        <f t="shared" si="725"/>
        <v>1139417.5153590075</v>
      </c>
      <c r="AL300" s="4">
        <f t="shared" si="725"/>
        <v>1259929.80733621</v>
      </c>
      <c r="AM300" s="55">
        <f t="shared" si="725"/>
        <v>1283162.1021214433</v>
      </c>
      <c r="AN300" s="4">
        <f>AM300+AN299</f>
        <v>1289192.9640014141</v>
      </c>
      <c r="AO300" s="4">
        <f t="shared" ref="AO300:AR300" si="726">AN300+AO299</f>
        <v>1295252.1709322208</v>
      </c>
      <c r="AP300" s="4">
        <f t="shared" si="726"/>
        <v>1301080.8057014158</v>
      </c>
      <c r="AQ300" s="4">
        <f t="shared" si="726"/>
        <v>1307065.7774076422</v>
      </c>
      <c r="AR300" s="4">
        <f t="shared" si="726"/>
        <v>1312947.5734059766</v>
      </c>
      <c r="AS300" s="4">
        <f>AR300+AS299</f>
        <v>1318987.1322436442</v>
      </c>
      <c r="AT300" s="4">
        <f>AS300+AT299</f>
        <v>1324526.8781990674</v>
      </c>
      <c r="AU300" s="4">
        <f>AT300</f>
        <v>1324526.8781990674</v>
      </c>
      <c r="AV300" s="4"/>
      <c r="AW300" s="4"/>
      <c r="AX300" s="4"/>
      <c r="AY300" s="55"/>
      <c r="AZ300" s="4"/>
      <c r="BA300" s="4"/>
      <c r="BB300" s="4"/>
      <c r="BC300" s="4"/>
      <c r="BD300" s="4"/>
      <c r="BE300" s="4"/>
      <c r="BF300" s="4"/>
      <c r="BG300" s="50"/>
      <c r="BH300" s="4"/>
      <c r="BI300" s="4"/>
      <c r="BJ300" s="4"/>
      <c r="BK300" s="4"/>
      <c r="BL300" s="4"/>
      <c r="BM300" s="4"/>
      <c r="BN300" s="4"/>
      <c r="BO300" s="4"/>
      <c r="BP300" s="4"/>
      <c r="BQ300" s="55"/>
      <c r="BR300" s="4"/>
      <c r="BS300" s="4"/>
      <c r="BT300" s="4"/>
      <c r="BU300" s="4"/>
      <c r="BV300" s="4"/>
      <c r="BW300" s="4"/>
      <c r="BX300" s="4"/>
      <c r="BY300" s="4"/>
      <c r="BZ300" s="4"/>
      <c r="CA300" s="4"/>
      <c r="CB300" s="4"/>
      <c r="CC300" s="55"/>
      <c r="CI300" s="39"/>
      <c r="CJ300" s="39"/>
      <c r="CO300" s="59"/>
    </row>
    <row r="301" spans="2:93" ht="15.75" hidden="1" customHeight="1">
      <c r="B301" s="119" t="s">
        <v>371</v>
      </c>
      <c r="C301" s="114" t="s">
        <v>222</v>
      </c>
      <c r="D301" s="6">
        <v>3</v>
      </c>
      <c r="E301" s="156" t="s">
        <v>252</v>
      </c>
      <c r="F301" s="11"/>
      <c r="G301" s="11"/>
      <c r="H301" s="11"/>
      <c r="I301" s="11"/>
      <c r="J301" s="11"/>
      <c r="K301" s="11"/>
      <c r="L301" s="11"/>
      <c r="M301" s="11"/>
      <c r="N301" s="11"/>
      <c r="O301" s="69"/>
      <c r="P301" s="4"/>
      <c r="Q301" s="4"/>
      <c r="R301" s="4"/>
      <c r="S301" s="4"/>
      <c r="T301" s="4"/>
      <c r="U301" s="4"/>
      <c r="V301" s="4"/>
      <c r="W301" s="4"/>
      <c r="X301" s="4"/>
      <c r="Y301" s="4"/>
      <c r="Z301" s="4"/>
      <c r="AA301" s="55"/>
      <c r="AB301" s="4"/>
      <c r="AC301" s="4"/>
      <c r="AD301" s="4"/>
      <c r="AE301" s="4"/>
      <c r="AF301" s="4"/>
      <c r="AG301" s="4"/>
      <c r="AH301" s="4"/>
      <c r="AI301" s="4"/>
      <c r="AJ301" s="4"/>
      <c r="AK301" s="4"/>
      <c r="AL301" s="4"/>
      <c r="AM301" s="55"/>
      <c r="AN301" s="4"/>
      <c r="AO301" s="4"/>
      <c r="AP301" s="4"/>
      <c r="AQ301" s="4"/>
      <c r="AR301" s="4"/>
      <c r="AS301" s="4"/>
      <c r="AT301" s="4"/>
      <c r="AU301" s="13">
        <f>AU470+AU471</f>
        <v>3086387.592938601</v>
      </c>
      <c r="AV301" s="4"/>
      <c r="AW301" s="4"/>
      <c r="AX301" s="4"/>
      <c r="AY301" s="55"/>
      <c r="AZ301" s="4"/>
      <c r="BA301" s="4"/>
      <c r="BB301" s="4"/>
      <c r="BC301" s="4"/>
      <c r="BD301" s="4"/>
      <c r="BE301" s="4"/>
      <c r="BF301" s="4"/>
      <c r="BG301" s="50"/>
      <c r="BH301" s="4"/>
      <c r="BI301" s="4"/>
      <c r="BJ301" s="4"/>
      <c r="BK301" s="4"/>
      <c r="BL301" s="4"/>
      <c r="BM301" s="4"/>
      <c r="BN301" s="4"/>
      <c r="BO301" s="4"/>
      <c r="BP301" s="4"/>
      <c r="BQ301" s="55"/>
      <c r="BR301" s="4"/>
      <c r="BS301" s="4"/>
      <c r="BT301" s="4"/>
      <c r="BU301" s="4"/>
      <c r="BV301" s="4"/>
      <c r="BW301" s="4"/>
      <c r="BX301" s="4"/>
      <c r="BY301" s="4"/>
      <c r="BZ301" s="4"/>
      <c r="CA301" s="4"/>
      <c r="CB301" s="4"/>
      <c r="CC301" s="55"/>
      <c r="CI301" s="39"/>
      <c r="CJ301" s="39"/>
      <c r="CO301" s="59"/>
    </row>
    <row r="302" spans="2:93" ht="15.75" hidden="1" customHeight="1">
      <c r="B302" s="119" t="s">
        <v>371</v>
      </c>
      <c r="C302" s="114" t="s">
        <v>222</v>
      </c>
      <c r="D302" s="6">
        <v>3</v>
      </c>
      <c r="E302" s="156" t="s">
        <v>14</v>
      </c>
      <c r="F302" s="11"/>
      <c r="G302" s="11"/>
      <c r="H302" s="11"/>
      <c r="I302" s="11"/>
      <c r="J302" s="11"/>
      <c r="K302" s="11"/>
      <c r="L302" s="11"/>
      <c r="M302" s="11"/>
      <c r="N302" s="11"/>
      <c r="O302" s="69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55"/>
      <c r="AB302" s="4"/>
      <c r="AC302" s="4"/>
      <c r="AD302" s="4"/>
      <c r="AE302" s="4"/>
      <c r="AF302" s="4"/>
      <c r="AG302" s="4"/>
      <c r="AH302" s="4"/>
      <c r="AI302" s="4"/>
      <c r="AJ302" s="4"/>
      <c r="AK302" s="4"/>
      <c r="AL302" s="4"/>
      <c r="AM302" s="55"/>
      <c r="AN302" s="4"/>
      <c r="AO302" s="4"/>
      <c r="AP302" s="4"/>
      <c r="AQ302" s="4"/>
      <c r="AR302" s="4"/>
      <c r="AS302" s="4"/>
      <c r="AT302" s="4"/>
      <c r="AU302" s="4">
        <f>SUM(AU300:AU301)</f>
        <v>4410914.4711376689</v>
      </c>
      <c r="AV302" s="4"/>
      <c r="AW302" s="4"/>
      <c r="AX302" s="4"/>
      <c r="AY302" s="55"/>
      <c r="AZ302" s="4"/>
      <c r="BA302" s="4"/>
      <c r="BB302" s="4"/>
      <c r="BC302" s="4"/>
      <c r="BD302" s="4"/>
      <c r="BE302" s="4"/>
      <c r="BF302" s="4"/>
      <c r="BG302" s="50"/>
      <c r="BH302" s="4"/>
      <c r="BI302" s="4"/>
      <c r="BJ302" s="4"/>
      <c r="BK302" s="4"/>
      <c r="BL302" s="4"/>
      <c r="BM302" s="4"/>
      <c r="BN302" s="4"/>
      <c r="BO302" s="4"/>
      <c r="BP302" s="4"/>
      <c r="BQ302" s="55"/>
      <c r="BR302" s="4"/>
      <c r="BS302" s="4"/>
      <c r="BT302" s="4"/>
      <c r="BU302" s="4"/>
      <c r="BV302" s="4"/>
      <c r="BW302" s="4"/>
      <c r="BX302" s="4"/>
      <c r="BY302" s="4"/>
      <c r="BZ302" s="4"/>
      <c r="CA302" s="4"/>
      <c r="CB302" s="4"/>
      <c r="CC302" s="55"/>
      <c r="CI302" s="39"/>
      <c r="CJ302" s="39"/>
      <c r="CO302" s="59"/>
    </row>
    <row r="303" spans="2:93" ht="15.75" hidden="1" customHeight="1">
      <c r="B303" s="119"/>
      <c r="C303" s="114"/>
      <c r="D303" s="12"/>
      <c r="E303" s="156"/>
      <c r="F303" s="11"/>
      <c r="G303" s="11"/>
      <c r="H303" s="11"/>
      <c r="I303" s="11"/>
      <c r="J303" s="11"/>
      <c r="K303" s="11"/>
      <c r="L303" s="11"/>
      <c r="M303" s="11"/>
      <c r="N303" s="11"/>
      <c r="O303" s="69"/>
      <c r="P303" s="4"/>
      <c r="Q303" s="4"/>
      <c r="R303" s="4"/>
      <c r="S303" s="4"/>
      <c r="T303" s="4"/>
      <c r="U303" s="4"/>
      <c r="V303" s="4"/>
      <c r="W303" s="4"/>
      <c r="X303" s="4"/>
      <c r="Y303" s="4"/>
      <c r="Z303" s="4"/>
      <c r="AA303" s="55"/>
      <c r="AB303" s="4"/>
      <c r="AC303" s="4"/>
      <c r="AD303" s="4"/>
      <c r="AE303" s="4"/>
      <c r="AF303" s="4"/>
      <c r="AG303" s="4"/>
      <c r="AH303" s="4"/>
      <c r="AI303" s="4"/>
      <c r="AJ303" s="4"/>
      <c r="AK303" s="4"/>
      <c r="AL303" s="4"/>
      <c r="AM303" s="55"/>
      <c r="AN303" s="4"/>
      <c r="AO303" s="4"/>
      <c r="AP303" s="4"/>
      <c r="AQ303" s="4"/>
      <c r="AR303" s="4"/>
      <c r="AS303" s="4"/>
      <c r="AT303" s="4"/>
      <c r="AU303" s="4"/>
      <c r="AV303" s="4"/>
      <c r="AW303" s="4"/>
      <c r="AX303" s="4"/>
      <c r="AY303" s="55"/>
      <c r="AZ303" s="4"/>
      <c r="BA303" s="4"/>
      <c r="BB303" s="4"/>
      <c r="BC303" s="4"/>
      <c r="BD303" s="4"/>
      <c r="BE303" s="4"/>
      <c r="BF303" s="4"/>
      <c r="BG303" s="50"/>
      <c r="BH303" s="4"/>
      <c r="BI303" s="4"/>
      <c r="BJ303" s="4"/>
      <c r="BK303" s="4"/>
      <c r="BL303" s="4"/>
      <c r="BM303" s="4"/>
      <c r="BN303" s="4"/>
      <c r="BO303" s="4"/>
      <c r="BP303" s="4"/>
      <c r="BQ303" s="55"/>
      <c r="BR303" s="4"/>
      <c r="BS303" s="4"/>
      <c r="BT303" s="4"/>
      <c r="BU303" s="4"/>
      <c r="BV303" s="4"/>
      <c r="BW303" s="4"/>
      <c r="BX303" s="4"/>
      <c r="BY303" s="4"/>
      <c r="BZ303" s="4"/>
      <c r="CA303" s="4"/>
      <c r="CB303" s="4"/>
      <c r="CC303" s="55"/>
      <c r="CI303" s="39"/>
      <c r="CJ303" s="39"/>
      <c r="CO303" s="59"/>
    </row>
    <row r="304" spans="2:93" ht="15.75" hidden="1" customHeight="1">
      <c r="B304" s="119" t="s">
        <v>371</v>
      </c>
      <c r="C304" s="114" t="s">
        <v>222</v>
      </c>
      <c r="D304" s="6">
        <v>4</v>
      </c>
      <c r="E304" s="155" t="s">
        <v>256</v>
      </c>
      <c r="F304" s="11"/>
      <c r="G304" s="11"/>
      <c r="H304" s="11"/>
      <c r="I304" s="11"/>
      <c r="J304" s="11"/>
      <c r="K304" s="11"/>
      <c r="L304" s="11"/>
      <c r="M304" s="11"/>
      <c r="N304" s="11"/>
      <c r="O304" s="69"/>
      <c r="P304" s="4"/>
      <c r="Q304" s="4"/>
      <c r="R304" s="4"/>
      <c r="S304" s="4"/>
      <c r="T304" s="4"/>
      <c r="U304" s="4"/>
      <c r="V304" s="4"/>
      <c r="W304" s="4"/>
      <c r="X304" s="4"/>
      <c r="Y304" s="4"/>
      <c r="Z304" s="4"/>
      <c r="AA304" s="55"/>
      <c r="AB304" s="4"/>
      <c r="AC304" s="4"/>
      <c r="AD304" s="4"/>
      <c r="AE304" s="4"/>
      <c r="AF304" s="4"/>
      <c r="AG304" s="4"/>
      <c r="AH304" s="4"/>
      <c r="AI304" s="4"/>
      <c r="AJ304" s="4"/>
      <c r="AK304" s="4"/>
      <c r="AL304" s="4"/>
      <c r="AM304" s="55"/>
      <c r="AN304" s="50">
        <f>SUMIFS('Sch.93-Deferral'!$93:$93,'Sch.93-Deferral'!$2:$2,AN$2)+SUMIFS('Sch.93-Deferral'!$106:$106,'Sch.93-Deferral'!$2:$2,AN$2)+SUMIFS('Sch.93-Deferral'!$119:$119,'Sch.93-Deferral'!$2:$2,AN$2)</f>
        <v>537089.46337882848</v>
      </c>
      <c r="AO304" s="50">
        <f>SUMIFS('Sch.93-Deferral'!$93:$93,'Sch.93-Deferral'!$2:$2,AO$2)+SUMIFS('Sch.93-Deferral'!$106:$106,'Sch.93-Deferral'!$2:$2,AO$2)+SUMIFS('Sch.93-Deferral'!$119:$119,'Sch.93-Deferral'!$2:$2,AO$2)</f>
        <v>84506.454132200437</v>
      </c>
      <c r="AP304" s="50">
        <f>SUMIFS('Sch.93-Deferral'!$93:$93,'Sch.93-Deferral'!$2:$2,AP$2)+SUMIFS('Sch.93-Deferral'!$106:$106,'Sch.93-Deferral'!$2:$2,AP$2)+SUMIFS('Sch.93-Deferral'!$119:$119,'Sch.93-Deferral'!$2:$2,AP$2)</f>
        <v>296944.49705085333</v>
      </c>
      <c r="AQ304" s="50">
        <f>SUMIFS('Sch.93-Deferral'!$93:$93,'Sch.93-Deferral'!$2:$2,AQ$2)+SUMIFS('Sch.93-Deferral'!$106:$106,'Sch.93-Deferral'!$2:$2,AQ$2)+SUMIFS('Sch.93-Deferral'!$119:$119,'Sch.93-Deferral'!$2:$2,AQ$2)</f>
        <v>-277255.79634380655</v>
      </c>
      <c r="AR304" s="50">
        <f>SUMIFS('Sch.93-Deferral'!$93:$93,'Sch.93-Deferral'!$2:$2,AR$2)+SUMIFS('Sch.93-Deferral'!$106:$106,'Sch.93-Deferral'!$2:$2,AR$2)+SUMIFS('Sch.93-Deferral'!$119:$119,'Sch.93-Deferral'!$2:$2,AR$2)</f>
        <v>-91255.42110351508</v>
      </c>
      <c r="AS304" s="50">
        <f>SUMIFS('Sch.93-Deferral'!$93:$93,'Sch.93-Deferral'!$2:$2,AS$2)+SUMIFS('Sch.93-Deferral'!$106:$106,'Sch.93-Deferral'!$2:$2,AS$2)+SUMIFS('Sch.93-Deferral'!$119:$119,'Sch.93-Deferral'!$2:$2,AS$2)</f>
        <v>-114294.73987076369</v>
      </c>
      <c r="AT304" s="50">
        <f>SUMIFS('Sch.93-Deferral'!$93:$93,'Sch.93-Deferral'!$2:$2,AT$2)+SUMIFS('Sch.93-Deferral'!$106:$106,'Sch.93-Deferral'!$2:$2,AT$2)+SUMIFS('Sch.93-Deferral'!$119:$119,'Sch.93-Deferral'!$2:$2,AT$2)</f>
        <v>39500.194620791211</v>
      </c>
      <c r="AU304" s="50">
        <f>SUMIFS('Sch.93-Deferral'!$93:$93,'Sch.93-Deferral'!$2:$2,AU$2)+SUMIFS('Sch.93-Deferral'!$106:$106,'Sch.93-Deferral'!$2:$2,AU$2)+SUMIFS('Sch.93-Deferral'!$119:$119,'Sch.93-Deferral'!$2:$2,AU$2)</f>
        <v>278393.37651263882</v>
      </c>
      <c r="AV304" s="50">
        <f>SUMIFS('Sch.93-Deferral'!$93:$93,'Sch.93-Deferral'!$2:$2,AV$2)+SUMIFS('Sch.93-Deferral'!$106:$106,'Sch.93-Deferral'!$2:$2,AV$2)+SUMIFS('Sch.93-Deferral'!$119:$119,'Sch.93-Deferral'!$2:$2,AV$2)</f>
        <v>513.47974219733442</v>
      </c>
      <c r="AW304" s="50">
        <f>SUMIFS('Sch.93-Deferral'!$93:$93,'Sch.93-Deferral'!$2:$2,AW$2)+SUMIFS('Sch.93-Deferral'!$106:$106,'Sch.93-Deferral'!$2:$2,AW$2)+SUMIFS('Sch.93-Deferral'!$119:$119,'Sch.93-Deferral'!$2:$2,AW$2)</f>
        <v>-83246.264199568235</v>
      </c>
      <c r="AX304" s="50">
        <f>SUMIFS('Sch.93-Deferral'!$93:$93,'Sch.93-Deferral'!$2:$2,AX$2)+SUMIFS('Sch.93-Deferral'!$106:$106,'Sch.93-Deferral'!$2:$2,AX$2)+SUMIFS('Sch.93-Deferral'!$119:$119,'Sch.93-Deferral'!$2:$2,AX$2)</f>
        <v>-174737.20485293187</v>
      </c>
      <c r="AY304" s="65">
        <f>SUMIFS('Sch.93-Deferral'!$93:$93,'Sch.93-Deferral'!$2:$2,AY$2)+SUMIFS('Sch.93-Deferral'!$106:$106,'Sch.93-Deferral'!$2:$2,AY$2)+SUMIFS('Sch.93-Deferral'!$119:$119,'Sch.93-Deferral'!$2:$2,AY$2)</f>
        <v>-122827.73108505174</v>
      </c>
      <c r="AZ304" s="4"/>
      <c r="BA304" s="4"/>
      <c r="BB304" s="4"/>
      <c r="BC304" s="4"/>
      <c r="BD304" s="4"/>
      <c r="BE304" s="4"/>
      <c r="BF304" s="4"/>
      <c r="BG304" s="50"/>
      <c r="BH304" s="4"/>
      <c r="BI304" s="4"/>
      <c r="BJ304" s="4"/>
      <c r="BK304" s="4"/>
      <c r="BL304" s="4"/>
      <c r="BM304" s="4"/>
      <c r="BN304" s="4"/>
      <c r="BO304" s="4"/>
      <c r="BP304" s="4"/>
      <c r="BQ304" s="55"/>
      <c r="BR304" s="4"/>
      <c r="BS304" s="4"/>
      <c r="BT304" s="4"/>
      <c r="BU304" s="4"/>
      <c r="BV304" s="4"/>
      <c r="BW304" s="4"/>
      <c r="BX304" s="4"/>
      <c r="BY304" s="4"/>
      <c r="BZ304" s="4"/>
      <c r="CA304" s="4"/>
      <c r="CB304" s="4"/>
      <c r="CC304" s="55"/>
      <c r="CI304" s="39"/>
      <c r="CJ304" s="39"/>
      <c r="CO304" s="59"/>
    </row>
    <row r="305" spans="2:93" ht="15.75" hidden="1" customHeight="1">
      <c r="B305" s="119" t="s">
        <v>371</v>
      </c>
      <c r="C305" s="114" t="s">
        <v>222</v>
      </c>
      <c r="D305" s="6">
        <v>4</v>
      </c>
      <c r="E305" s="156" t="s">
        <v>10</v>
      </c>
      <c r="F305" s="11"/>
      <c r="G305" s="11"/>
      <c r="H305" s="11"/>
      <c r="I305" s="11"/>
      <c r="J305" s="11"/>
      <c r="K305" s="11"/>
      <c r="L305" s="11"/>
      <c r="M305" s="11"/>
      <c r="N305" s="11"/>
      <c r="O305" s="69"/>
      <c r="P305" s="4"/>
      <c r="Q305" s="4"/>
      <c r="R305" s="4"/>
      <c r="S305" s="4"/>
      <c r="T305" s="4"/>
      <c r="U305" s="4"/>
      <c r="V305" s="4"/>
      <c r="W305" s="4"/>
      <c r="X305" s="4"/>
      <c r="Y305" s="4"/>
      <c r="Z305" s="4"/>
      <c r="AA305" s="55"/>
      <c r="AB305" s="4"/>
      <c r="AC305" s="4"/>
      <c r="AD305" s="4"/>
      <c r="AE305" s="4"/>
      <c r="AF305" s="4"/>
      <c r="AG305" s="4"/>
      <c r="AH305" s="4"/>
      <c r="AI305" s="4"/>
      <c r="AJ305" s="4"/>
      <c r="AK305" s="4"/>
      <c r="AL305" s="4"/>
      <c r="AM305" s="55"/>
      <c r="AN305" s="4">
        <f>AN304/2*AN$446</f>
        <v>1262.1602389402469</v>
      </c>
      <c r="AO305" s="4">
        <f t="shared" ref="AO305:AY305" si="727">(AN306+AO304/2)*AO$446</f>
        <v>2728.8427982141843</v>
      </c>
      <c r="AP305" s="4">
        <f t="shared" si="727"/>
        <v>3483.2662608312453</v>
      </c>
      <c r="AQ305" s="4">
        <f t="shared" si="727"/>
        <v>3621.9792141646371</v>
      </c>
      <c r="AR305" s="4">
        <f t="shared" si="727"/>
        <v>2730.3892028031087</v>
      </c>
      <c r="AS305" s="4">
        <f t="shared" si="727"/>
        <v>2330.8589385130085</v>
      </c>
      <c r="AT305" s="4">
        <f t="shared" si="727"/>
        <v>1980.8966150721681</v>
      </c>
      <c r="AU305" s="4">
        <f t="shared" si="727"/>
        <v>2467.0219602188404</v>
      </c>
      <c r="AV305" s="4">
        <f t="shared" si="727"/>
        <v>3252.8587706037492</v>
      </c>
      <c r="AW305" s="4">
        <f t="shared" si="727"/>
        <v>2871.868935074106</v>
      </c>
      <c r="AX305" s="4">
        <f t="shared" si="727"/>
        <v>2441.0271377113022</v>
      </c>
      <c r="AY305" s="55">
        <f t="shared" si="727"/>
        <v>1809.2698400265256</v>
      </c>
      <c r="AZ305" s="4">
        <f t="shared" ref="AZ305:BF305" si="728">AY306*AZ$446</f>
        <v>1172.5011688927325</v>
      </c>
      <c r="BA305" s="4">
        <f t="shared" si="728"/>
        <v>1175.9014222825215</v>
      </c>
      <c r="BB305" s="4">
        <f t="shared" si="728"/>
        <v>1138.6456213586187</v>
      </c>
      <c r="BC305" s="4">
        <f t="shared" si="728"/>
        <v>1141.8338290984227</v>
      </c>
      <c r="BD305" s="4">
        <f t="shared" si="728"/>
        <v>1104.1370008263307</v>
      </c>
      <c r="BE305" s="4">
        <f t="shared" si="728"/>
        <v>1148.1225474222119</v>
      </c>
      <c r="BF305" s="4">
        <f t="shared" si="728"/>
        <v>1151.3372905549941</v>
      </c>
      <c r="BG305" s="50"/>
      <c r="BH305" s="4"/>
      <c r="BI305" s="4"/>
      <c r="BJ305" s="4"/>
      <c r="BK305" s="4"/>
      <c r="BL305" s="4"/>
      <c r="BM305" s="4"/>
      <c r="BN305" s="4"/>
      <c r="BO305" s="4"/>
      <c r="BP305" s="4"/>
      <c r="BQ305" s="55"/>
      <c r="BR305" s="4"/>
      <c r="BS305" s="4"/>
      <c r="BT305" s="4"/>
      <c r="BU305" s="4"/>
      <c r="BV305" s="4"/>
      <c r="BW305" s="4"/>
      <c r="BX305" s="4"/>
      <c r="BY305" s="4"/>
      <c r="BZ305" s="4"/>
      <c r="CA305" s="4"/>
      <c r="CB305" s="4"/>
      <c r="CC305" s="55"/>
      <c r="CI305" s="39"/>
      <c r="CJ305" s="39"/>
      <c r="CO305" s="59"/>
    </row>
    <row r="306" spans="2:93" ht="15.75" hidden="1" customHeight="1">
      <c r="B306" s="119" t="s">
        <v>371</v>
      </c>
      <c r="C306" s="114" t="s">
        <v>222</v>
      </c>
      <c r="D306" s="6">
        <v>4</v>
      </c>
      <c r="E306" s="155" t="s">
        <v>11</v>
      </c>
      <c r="F306" s="11"/>
      <c r="G306" s="11"/>
      <c r="H306" s="11"/>
      <c r="I306" s="11"/>
      <c r="J306" s="11"/>
      <c r="K306" s="11"/>
      <c r="L306" s="11"/>
      <c r="M306" s="11"/>
      <c r="N306" s="11"/>
      <c r="O306" s="69"/>
      <c r="P306" s="4"/>
      <c r="Q306" s="4"/>
      <c r="R306" s="4"/>
      <c r="S306" s="4"/>
      <c r="T306" s="4"/>
      <c r="U306" s="4"/>
      <c r="V306" s="4"/>
      <c r="W306" s="4"/>
      <c r="X306" s="4"/>
      <c r="Y306" s="4"/>
      <c r="Z306" s="4"/>
      <c r="AA306" s="55"/>
      <c r="AB306" s="4"/>
      <c r="AC306" s="4"/>
      <c r="AD306" s="4"/>
      <c r="AE306" s="4"/>
      <c r="AF306" s="4"/>
      <c r="AG306" s="4"/>
      <c r="AH306" s="4"/>
      <c r="AI306" s="4"/>
      <c r="AJ306" s="4"/>
      <c r="AK306" s="4"/>
      <c r="AL306" s="4"/>
      <c r="AM306" s="55"/>
      <c r="AN306" s="4">
        <f>SUM(AN304:AN305)</f>
        <v>538351.62361776875</v>
      </c>
      <c r="AO306" s="4">
        <f>AN306+SUM(AO304:AO305)</f>
        <v>625586.92054818338</v>
      </c>
      <c r="AP306" s="4">
        <f t="shared" ref="AP306" si="729">AO306+SUM(AP304:AP305)</f>
        <v>926014.68385986798</v>
      </c>
      <c r="AQ306" s="4">
        <f t="shared" ref="AQ306:AY306" si="730">AP306+SUM(AQ304:AQ305)</f>
        <v>652380.86673022609</v>
      </c>
      <c r="AR306" s="4">
        <f t="shared" si="730"/>
        <v>563855.83482951415</v>
      </c>
      <c r="AS306" s="4">
        <f t="shared" si="730"/>
        <v>451891.95389726345</v>
      </c>
      <c r="AT306" s="4">
        <f t="shared" si="730"/>
        <v>493373.04513312684</v>
      </c>
      <c r="AU306" s="4">
        <f t="shared" si="730"/>
        <v>774233.44360598456</v>
      </c>
      <c r="AV306" s="4">
        <f t="shared" si="730"/>
        <v>777999.78211878566</v>
      </c>
      <c r="AW306" s="4">
        <f t="shared" si="730"/>
        <v>697625.38685429154</v>
      </c>
      <c r="AX306" s="4">
        <f t="shared" si="730"/>
        <v>525329.20913907094</v>
      </c>
      <c r="AY306" s="55">
        <f t="shared" si="730"/>
        <v>404310.74789404572</v>
      </c>
      <c r="AZ306" s="4">
        <f>AY306+AZ305</f>
        <v>405483.24906293844</v>
      </c>
      <c r="BA306" s="4">
        <f t="shared" ref="BA306:BD306" si="731">AZ306+BA305</f>
        <v>406659.15048522095</v>
      </c>
      <c r="BB306" s="4">
        <f t="shared" si="731"/>
        <v>407797.79610657954</v>
      </c>
      <c r="BC306" s="4">
        <f t="shared" si="731"/>
        <v>408939.62993567798</v>
      </c>
      <c r="BD306" s="4">
        <f t="shared" si="731"/>
        <v>410043.76693650428</v>
      </c>
      <c r="BE306" s="4">
        <f>BD306+BE305</f>
        <v>411191.88948392647</v>
      </c>
      <c r="BF306" s="4">
        <f>BE306+BF305</f>
        <v>412343.22677448147</v>
      </c>
      <c r="BG306" s="50">
        <f>BF306</f>
        <v>412343.22677448147</v>
      </c>
      <c r="BH306" s="4"/>
      <c r="BI306" s="4"/>
      <c r="BJ306" s="4"/>
      <c r="BK306" s="4"/>
      <c r="BL306" s="4"/>
      <c r="BM306" s="4"/>
      <c r="BN306" s="4"/>
      <c r="BO306" s="4"/>
      <c r="BP306" s="4"/>
      <c r="BQ306" s="55"/>
      <c r="BR306" s="4"/>
      <c r="BS306" s="4"/>
      <c r="BT306" s="4"/>
      <c r="BU306" s="4"/>
      <c r="BV306" s="4"/>
      <c r="BW306" s="4"/>
      <c r="BX306" s="4"/>
      <c r="BY306" s="4"/>
      <c r="BZ306" s="4"/>
      <c r="CA306" s="4"/>
      <c r="CB306" s="4"/>
      <c r="CC306" s="55"/>
      <c r="CI306" s="39"/>
      <c r="CJ306" s="39"/>
      <c r="CO306" s="59"/>
    </row>
    <row r="307" spans="2:93" ht="15.75" hidden="1" customHeight="1">
      <c r="B307" s="119" t="s">
        <v>371</v>
      </c>
      <c r="C307" s="114" t="s">
        <v>222</v>
      </c>
      <c r="D307" s="6">
        <v>4</v>
      </c>
      <c r="E307" s="156" t="s">
        <v>15</v>
      </c>
      <c r="F307" s="11"/>
      <c r="G307" s="11"/>
      <c r="H307" s="11"/>
      <c r="I307" s="11"/>
      <c r="J307" s="11"/>
      <c r="K307" s="11"/>
      <c r="L307" s="11"/>
      <c r="M307" s="11"/>
      <c r="N307" s="11"/>
      <c r="O307" s="69"/>
      <c r="P307" s="4"/>
      <c r="Q307" s="4"/>
      <c r="R307" s="4"/>
      <c r="S307" s="4"/>
      <c r="T307" s="4"/>
      <c r="U307" s="4"/>
      <c r="V307" s="4"/>
      <c r="W307" s="4"/>
      <c r="X307" s="4"/>
      <c r="Y307" s="4"/>
      <c r="Z307" s="4"/>
      <c r="AA307" s="55"/>
      <c r="AB307" s="4"/>
      <c r="AC307" s="4"/>
      <c r="AD307" s="4"/>
      <c r="AE307" s="4"/>
      <c r="AF307" s="4"/>
      <c r="AG307" s="4"/>
      <c r="AH307" s="4"/>
      <c r="AI307" s="4"/>
      <c r="AJ307" s="4"/>
      <c r="AK307" s="4"/>
      <c r="AL307" s="4"/>
      <c r="AM307" s="55"/>
      <c r="AN307" s="4"/>
      <c r="AO307" s="4"/>
      <c r="AP307" s="4"/>
      <c r="AQ307" s="4"/>
      <c r="AR307" s="4"/>
      <c r="AS307" s="4"/>
      <c r="AT307" s="4"/>
      <c r="AU307" s="4"/>
      <c r="AV307" s="4"/>
      <c r="AW307" s="4"/>
      <c r="AX307" s="4"/>
      <c r="AY307" s="55"/>
      <c r="AZ307" s="4"/>
      <c r="BA307" s="4"/>
      <c r="BB307" s="4"/>
      <c r="BC307" s="4"/>
      <c r="BD307" s="4"/>
      <c r="BE307" s="4"/>
      <c r="BF307" s="4"/>
      <c r="BG307" s="81">
        <f>BG478+BG479</f>
        <v>3441.255654262276</v>
      </c>
      <c r="BH307" s="4"/>
      <c r="BI307" s="4"/>
      <c r="BJ307" s="4"/>
      <c r="BK307" s="4"/>
      <c r="BL307" s="4"/>
      <c r="BM307" s="4"/>
      <c r="BN307" s="4"/>
      <c r="BO307" s="4"/>
      <c r="BP307" s="4"/>
      <c r="BQ307" s="55"/>
      <c r="BR307" s="4"/>
      <c r="BS307" s="4"/>
      <c r="BT307" s="4"/>
      <c r="BU307" s="4"/>
      <c r="BV307" s="4"/>
      <c r="BW307" s="4"/>
      <c r="BX307" s="4"/>
      <c r="BY307" s="4"/>
      <c r="BZ307" s="4"/>
      <c r="CA307" s="4"/>
      <c r="CB307" s="4"/>
      <c r="CC307" s="55"/>
      <c r="CI307" s="39"/>
      <c r="CJ307" s="39"/>
      <c r="CO307" s="59"/>
    </row>
    <row r="308" spans="2:93" ht="15.75" hidden="1" customHeight="1">
      <c r="B308" s="119" t="s">
        <v>371</v>
      </c>
      <c r="C308" s="114" t="s">
        <v>222</v>
      </c>
      <c r="D308" s="6">
        <v>4</v>
      </c>
      <c r="E308" s="156" t="s">
        <v>16</v>
      </c>
      <c r="F308" s="11"/>
      <c r="G308" s="11"/>
      <c r="H308" s="11"/>
      <c r="I308" s="11"/>
      <c r="J308" s="11"/>
      <c r="K308" s="11"/>
      <c r="L308" s="11"/>
      <c r="M308" s="11"/>
      <c r="N308" s="11"/>
      <c r="O308" s="69"/>
      <c r="P308" s="4"/>
      <c r="Q308" s="4"/>
      <c r="R308" s="4"/>
      <c r="S308" s="4"/>
      <c r="T308" s="4"/>
      <c r="U308" s="4"/>
      <c r="V308" s="4"/>
      <c r="W308" s="4"/>
      <c r="X308" s="4"/>
      <c r="Y308" s="4"/>
      <c r="Z308" s="4"/>
      <c r="AA308" s="55"/>
      <c r="AB308" s="4"/>
      <c r="AC308" s="4"/>
      <c r="AD308" s="4"/>
      <c r="AE308" s="4"/>
      <c r="AF308" s="4"/>
      <c r="AG308" s="4"/>
      <c r="AH308" s="4"/>
      <c r="AI308" s="4"/>
      <c r="AJ308" s="4"/>
      <c r="AK308" s="4"/>
      <c r="AL308" s="4"/>
      <c r="AM308" s="55"/>
      <c r="AN308" s="4"/>
      <c r="AO308" s="4"/>
      <c r="AP308" s="4"/>
      <c r="AQ308" s="4"/>
      <c r="AR308" s="4"/>
      <c r="AS308" s="4"/>
      <c r="AT308" s="4"/>
      <c r="AU308" s="4"/>
      <c r="AV308" s="4"/>
      <c r="AW308" s="4"/>
      <c r="AX308" s="4"/>
      <c r="AY308" s="55"/>
      <c r="AZ308" s="4"/>
      <c r="BA308" s="4"/>
      <c r="BB308" s="4"/>
      <c r="BC308" s="4"/>
      <c r="BD308" s="4"/>
      <c r="BE308" s="4"/>
      <c r="BF308" s="4"/>
      <c r="BG308" s="50">
        <f>SUM(BG306:BG307)</f>
        <v>415784.48242874374</v>
      </c>
      <c r="BH308" s="4"/>
      <c r="BI308" s="4"/>
      <c r="BJ308" s="4"/>
      <c r="BK308" s="4"/>
      <c r="BL308" s="4"/>
      <c r="BM308" s="4"/>
      <c r="BN308" s="4"/>
      <c r="BO308" s="4"/>
      <c r="BP308" s="4"/>
      <c r="BQ308" s="55"/>
      <c r="BR308" s="4"/>
      <c r="BS308" s="4"/>
      <c r="BT308" s="4"/>
      <c r="BU308" s="4"/>
      <c r="BV308" s="4"/>
      <c r="BW308" s="4"/>
      <c r="BX308" s="4"/>
      <c r="BY308" s="4"/>
      <c r="BZ308" s="4"/>
      <c r="CA308" s="4"/>
      <c r="CB308" s="4"/>
      <c r="CC308" s="55"/>
      <c r="CI308" s="39"/>
      <c r="CJ308" s="39"/>
      <c r="CO308" s="59"/>
    </row>
    <row r="309" spans="2:93" ht="15.75" customHeight="1">
      <c r="B309" s="119"/>
      <c r="C309" s="114"/>
      <c r="D309" s="12"/>
      <c r="E309" s="156"/>
      <c r="F309" s="11"/>
      <c r="G309" s="11"/>
      <c r="H309" s="11"/>
      <c r="I309" s="11"/>
      <c r="J309" s="11"/>
      <c r="K309" s="11"/>
      <c r="L309" s="11"/>
      <c r="M309" s="11"/>
      <c r="N309" s="11"/>
      <c r="O309" s="69"/>
      <c r="P309" s="4"/>
      <c r="Q309" s="4"/>
      <c r="R309" s="4"/>
      <c r="S309" s="4"/>
      <c r="T309" s="4"/>
      <c r="U309" s="4"/>
      <c r="V309" s="4"/>
      <c r="W309" s="4"/>
      <c r="X309" s="4"/>
      <c r="Y309" s="4"/>
      <c r="Z309" s="4"/>
      <c r="AA309" s="55"/>
      <c r="AB309" s="4"/>
      <c r="AC309" s="4"/>
      <c r="AD309" s="4"/>
      <c r="AE309" s="4"/>
      <c r="AF309" s="4"/>
      <c r="AG309" s="4"/>
      <c r="AH309" s="4"/>
      <c r="AI309" s="4"/>
      <c r="AJ309" s="4"/>
      <c r="AK309" s="4"/>
      <c r="AL309" s="4"/>
      <c r="AM309" s="55"/>
      <c r="AN309" s="4"/>
      <c r="AO309" s="4"/>
      <c r="AP309" s="4"/>
      <c r="AQ309" s="4"/>
      <c r="AR309" s="4"/>
      <c r="AS309" s="4"/>
      <c r="AT309" s="4"/>
      <c r="AU309" s="4"/>
      <c r="AV309" s="4"/>
      <c r="AW309" s="4"/>
      <c r="AX309" s="4"/>
      <c r="AY309" s="55"/>
      <c r="AZ309" s="4"/>
      <c r="BA309" s="4"/>
      <c r="BB309" s="4"/>
      <c r="BC309" s="4"/>
      <c r="BD309" s="4"/>
      <c r="BE309" s="4"/>
      <c r="BF309" s="4"/>
      <c r="BG309" s="50"/>
      <c r="BH309" s="4"/>
      <c r="BI309" s="4"/>
      <c r="BJ309" s="4"/>
      <c r="BK309" s="4"/>
      <c r="BL309" s="4"/>
      <c r="BM309" s="4"/>
      <c r="BN309" s="4"/>
      <c r="BO309" s="4"/>
      <c r="BP309" s="4"/>
      <c r="BQ309" s="55"/>
      <c r="BR309" s="4"/>
      <c r="BS309" s="4"/>
      <c r="BT309" s="4"/>
      <c r="BU309" s="4"/>
      <c r="BV309" s="4"/>
      <c r="BW309" s="4"/>
      <c r="BX309" s="4"/>
      <c r="BY309" s="4"/>
      <c r="BZ309" s="4"/>
      <c r="CA309" s="4"/>
      <c r="CB309" s="4"/>
      <c r="CC309" s="55"/>
      <c r="CI309" s="39"/>
      <c r="CJ309" s="39"/>
      <c r="CO309" s="59"/>
    </row>
    <row r="310" spans="2:93" ht="15.75" customHeight="1">
      <c r="B310" s="119" t="s">
        <v>371</v>
      </c>
      <c r="C310" s="114" t="s">
        <v>222</v>
      </c>
      <c r="D310" s="6">
        <v>5</v>
      </c>
      <c r="E310" s="155" t="s">
        <v>256</v>
      </c>
      <c r="F310" s="11"/>
      <c r="G310" s="11"/>
      <c r="H310" s="11"/>
      <c r="I310" s="11"/>
      <c r="J310" s="11"/>
      <c r="K310" s="11"/>
      <c r="L310" s="11"/>
      <c r="M310" s="11"/>
      <c r="N310" s="11"/>
      <c r="O310" s="69"/>
      <c r="P310" s="4"/>
      <c r="Q310" s="4"/>
      <c r="R310" s="4"/>
      <c r="S310" s="4"/>
      <c r="T310" s="4"/>
      <c r="U310" s="4"/>
      <c r="V310" s="4"/>
      <c r="W310" s="4"/>
      <c r="X310" s="4"/>
      <c r="Y310" s="4"/>
      <c r="Z310" s="4"/>
      <c r="AA310" s="55"/>
      <c r="AB310" s="4"/>
      <c r="AC310" s="4"/>
      <c r="AD310" s="4"/>
      <c r="AE310" s="4"/>
      <c r="AF310" s="4"/>
      <c r="AG310" s="4"/>
      <c r="AH310" s="4"/>
      <c r="AI310" s="4"/>
      <c r="AJ310" s="4"/>
      <c r="AK310" s="4"/>
      <c r="AL310" s="4"/>
      <c r="AM310" s="55"/>
      <c r="AN310" s="4"/>
      <c r="AO310" s="4"/>
      <c r="AP310" s="4"/>
      <c r="AQ310" s="4"/>
      <c r="AR310" s="4"/>
      <c r="AS310" s="4"/>
      <c r="AT310" s="4"/>
      <c r="AU310" s="4"/>
      <c r="AV310" s="4"/>
      <c r="AW310" s="4"/>
      <c r="AX310" s="4"/>
      <c r="AY310" s="55"/>
      <c r="AZ310" s="50">
        <f>SUMIFS('Sch.93-Deferral'!$93:$93,'Sch.93-Deferral'!$2:$2,AZ$2)+SUMIFS('Sch.93-Deferral'!$106:$106,'Sch.93-Deferral'!$2:$2,AZ$2)+SUMIFS('Sch.93-Deferral'!$119:$119,'Sch.93-Deferral'!$2:$2,AZ$2)</f>
        <v>277388.25639211596</v>
      </c>
      <c r="BA310" s="50">
        <f>SUMIFS('Sch.93-Deferral'!$93:$93,'Sch.93-Deferral'!$2:$2,BA$2)+SUMIFS('Sch.93-Deferral'!$106:$106,'Sch.93-Deferral'!$2:$2,BA$2)+SUMIFS('Sch.93-Deferral'!$119:$119,'Sch.93-Deferral'!$2:$2,BA$2)</f>
        <v>111897.56319777292</v>
      </c>
      <c r="BB310" s="50">
        <f>SUMIFS('Sch.93-Deferral'!$93:$93,'Sch.93-Deferral'!$2:$2,BB$2)+SUMIFS('Sch.93-Deferral'!$106:$106,'Sch.93-Deferral'!$2:$2,BB$2)+SUMIFS('Sch.93-Deferral'!$119:$119,'Sch.93-Deferral'!$2:$2,BB$2)</f>
        <v>66033.508478254109</v>
      </c>
      <c r="BC310" s="50">
        <f>SUMIFS('Sch.93-Deferral'!$93:$93,'Sch.93-Deferral'!$2:$2,BC$2)+SUMIFS('Sch.93-Deferral'!$106:$106,'Sch.93-Deferral'!$2:$2,BC$2)+SUMIFS('Sch.93-Deferral'!$119:$119,'Sch.93-Deferral'!$2:$2,BC$2)</f>
        <v>-27791.460655772426</v>
      </c>
      <c r="BD310" s="50">
        <f>SUMIFS('Sch.93-Deferral'!$93:$93,'Sch.93-Deferral'!$2:$2,BD$2)+SUMIFS('Sch.93-Deferral'!$106:$106,'Sch.93-Deferral'!$2:$2,BD$2)+SUMIFS('Sch.93-Deferral'!$119:$119,'Sch.93-Deferral'!$2:$2,BD$2)</f>
        <v>114276.14493537096</v>
      </c>
      <c r="BE310" s="50">
        <f>SUMIFS('Sch.93-Deferral'!$93:$93,'Sch.93-Deferral'!$2:$2,BE$2)+SUMIFS('Sch.93-Deferral'!$106:$106,'Sch.93-Deferral'!$2:$2,BE$2)+SUMIFS('Sch.93-Deferral'!$119:$119,'Sch.93-Deferral'!$2:$2,BE$2)</f>
        <v>-349334.91722348222</v>
      </c>
      <c r="BF310" s="50">
        <f>SUMIFS('Sch.93-Deferral'!$93:$93,'Sch.93-Deferral'!$2:$2,BF$2)+SUMIFS('Sch.93-Deferral'!$106:$106,'Sch.93-Deferral'!$2:$2,BF$2)+SUMIFS('Sch.93-Deferral'!$119:$119,'Sch.93-Deferral'!$2:$2,BF$2)</f>
        <v>80222.957782206417</v>
      </c>
      <c r="BG310" s="50">
        <f>SUMIFS('Sch.93-Deferral'!$93:$93,'Sch.93-Deferral'!$2:$2,BG$2)+SUMIFS('Sch.93-Deferral'!$106:$106,'Sch.93-Deferral'!$2:$2,BG$2)+SUMIFS('Sch.93-Deferral'!$119:$119,'Sch.93-Deferral'!$2:$2,BG$2)</f>
        <v>57866.745605710341</v>
      </c>
      <c r="BH310" s="50">
        <f>SUMIFS('Sch.93-Deferral'!$93:$93,'Sch.93-Deferral'!$2:$2,BH$2)+SUMIFS('Sch.93-Deferral'!$106:$106,'Sch.93-Deferral'!$2:$2,BH$2)+SUMIFS('Sch.93-Deferral'!$119:$119,'Sch.93-Deferral'!$2:$2,BH$2)</f>
        <v>-59339.889936780964</v>
      </c>
      <c r="BI310" s="50">
        <f>SUMIFS('Sch.93-Deferral'!$93:$93,'Sch.93-Deferral'!$2:$2,BI$2)+SUMIFS('Sch.93-Deferral'!$106:$106,'Sch.93-Deferral'!$2:$2,BI$2)+SUMIFS('Sch.93-Deferral'!$119:$119,'Sch.93-Deferral'!$2:$2,BI$2)</f>
        <v>48276.788809728452</v>
      </c>
      <c r="BJ310" s="50">
        <f>SUMIFS('Sch.93-Deferral'!$93:$93,'Sch.93-Deferral'!$2:$2,BJ$2)+SUMIFS('Sch.93-Deferral'!$106:$106,'Sch.93-Deferral'!$2:$2,BJ$2)+SUMIFS('Sch.93-Deferral'!$119:$119,'Sch.93-Deferral'!$2:$2,BJ$2)</f>
        <v>-12795.629931988966</v>
      </c>
      <c r="BK310" s="50">
        <f>SUMIFS('Sch.93-Deferral'!$93:$93,'Sch.93-Deferral'!$2:$2,BK$2)+SUMIFS('Sch.93-Deferral'!$106:$106,'Sch.93-Deferral'!$2:$2,BK$2)+SUMIFS('Sch.93-Deferral'!$119:$119,'Sch.93-Deferral'!$2:$2,BK$2)</f>
        <v>123466.55204322928</v>
      </c>
      <c r="BL310" s="50">
        <f>SUMIFS('Sch.93-Deferral'!$93:$93,'Sch.93-Deferral'!$2:$2,BL$2)+SUMIFS('Sch.93-Deferral'!$106:$106,'Sch.93-Deferral'!$2:$2,BL$2)+SUMIFS('Sch.93-Deferral'!$119:$119,'Sch.93-Deferral'!$2:$2,BL$2)</f>
        <v>242188.72051910486</v>
      </c>
      <c r="BM310" s="50">
        <f>SUMIFS('Sch.93-Deferral'!$93:$93,'Sch.93-Deferral'!$2:$2,BM$2)+SUMIFS('Sch.93-Deferral'!$106:$106,'Sch.93-Deferral'!$2:$2,BM$2)+SUMIFS('Sch.93-Deferral'!$119:$119,'Sch.93-Deferral'!$2:$2,BM$2)</f>
        <v>155736.73295373068</v>
      </c>
      <c r="BN310" s="50">
        <f>SUMIFS('Sch.93-Deferral'!$93:$93,'Sch.93-Deferral'!$2:$2,BN$2)+SUMIFS('Sch.93-Deferral'!$106:$106,'Sch.93-Deferral'!$2:$2,BN$2)+SUMIFS('Sch.93-Deferral'!$119:$119,'Sch.93-Deferral'!$2:$2,BN$2)</f>
        <v>-530746.82566755731</v>
      </c>
      <c r="BO310" s="50">
        <f>SUMIFS('Sch.93-Deferral'!$93:$93,'Sch.93-Deferral'!$2:$2,BO$2)+SUMIFS('Sch.93-Deferral'!$106:$106,'Sch.93-Deferral'!$2:$2,BO$2)+SUMIFS('Sch.93-Deferral'!$119:$119,'Sch.93-Deferral'!$2:$2,BO$2)</f>
        <v>-263631.33286253957</v>
      </c>
      <c r="BP310" s="50">
        <f>SUMIFS('Sch.93-Deferral'!$93:$93,'Sch.93-Deferral'!$2:$2,BP$2)+SUMIFS('Sch.93-Deferral'!$106:$106,'Sch.93-Deferral'!$2:$2,BP$2)+SUMIFS('Sch.93-Deferral'!$119:$119,'Sch.93-Deferral'!$2:$2,BP$2)</f>
        <v>41299.906185330168</v>
      </c>
      <c r="BQ310" s="65">
        <f>SUMIFS('Sch.93-Deferral'!$93:$93,'Sch.93-Deferral'!$2:$2,BQ$2)+SUMIFS('Sch.93-Deferral'!$106:$106,'Sch.93-Deferral'!$2:$2,BQ$2)+SUMIFS('Sch.93-Deferral'!$119:$119,'Sch.93-Deferral'!$2:$2,BQ$2)</f>
        <v>-771003.30008300033</v>
      </c>
      <c r="BR310" s="4"/>
      <c r="BS310" s="4"/>
      <c r="BT310" s="4"/>
      <c r="BU310" s="4"/>
      <c r="BV310" s="4"/>
      <c r="BW310" s="4"/>
      <c r="BX310" s="4"/>
      <c r="BY310" s="4"/>
      <c r="BZ310" s="4"/>
      <c r="CA310" s="4"/>
      <c r="CB310" s="4"/>
      <c r="CC310" s="55"/>
      <c r="CI310" s="39"/>
      <c r="CJ310" s="39"/>
      <c r="CO310" s="59"/>
    </row>
    <row r="311" spans="2:93" ht="15.75" customHeight="1">
      <c r="B311" s="119" t="s">
        <v>371</v>
      </c>
      <c r="C311" s="114" t="s">
        <v>222</v>
      </c>
      <c r="D311" s="6">
        <v>5</v>
      </c>
      <c r="E311" s="156" t="s">
        <v>10</v>
      </c>
      <c r="F311" s="11"/>
      <c r="G311" s="11"/>
      <c r="H311" s="11"/>
      <c r="I311" s="11"/>
      <c r="J311" s="11"/>
      <c r="K311" s="11"/>
      <c r="L311" s="11"/>
      <c r="M311" s="11"/>
      <c r="N311" s="11"/>
      <c r="O311" s="69"/>
      <c r="P311" s="4"/>
      <c r="Q311" s="4"/>
      <c r="R311" s="4"/>
      <c r="S311" s="4"/>
      <c r="T311" s="4"/>
      <c r="U311" s="4"/>
      <c r="V311" s="4"/>
      <c r="W311" s="4"/>
      <c r="X311" s="4"/>
      <c r="Y311" s="4"/>
      <c r="Z311" s="4"/>
      <c r="AA311" s="55"/>
      <c r="AB311" s="4"/>
      <c r="AC311" s="4"/>
      <c r="AD311" s="4"/>
      <c r="AE311" s="4"/>
      <c r="AF311" s="4"/>
      <c r="AG311" s="4"/>
      <c r="AH311" s="4"/>
      <c r="AI311" s="4"/>
      <c r="AJ311" s="4"/>
      <c r="AK311" s="4"/>
      <c r="AL311" s="4"/>
      <c r="AM311" s="55"/>
      <c r="AN311" s="4"/>
      <c r="AO311" s="4"/>
      <c r="AP311" s="4"/>
      <c r="AQ311" s="4"/>
      <c r="AR311" s="4"/>
      <c r="AS311" s="4"/>
      <c r="AT311" s="4"/>
      <c r="AU311" s="4"/>
      <c r="AV311" s="4"/>
      <c r="AW311" s="4"/>
      <c r="AX311" s="4"/>
      <c r="AY311" s="55"/>
      <c r="AZ311" s="4">
        <f>AZ310/2*AZ$446</f>
        <v>402.21297176856814</v>
      </c>
      <c r="BA311" s="4">
        <f t="shared" ref="BA311:BJ311" si="732">(AZ312+BA310/2)*BA$446</f>
        <v>967.84382779203588</v>
      </c>
      <c r="BB311" s="4">
        <f t="shared" si="732"/>
        <v>1186.2833657600142</v>
      </c>
      <c r="BC311" s="4">
        <f t="shared" si="732"/>
        <v>1243.1438261356166</v>
      </c>
      <c r="BD311" s="4">
        <f t="shared" si="732"/>
        <v>1318.8566444530832</v>
      </c>
      <c r="BE311" s="4">
        <f t="shared" si="732"/>
        <v>1042.3137042413473</v>
      </c>
      <c r="BF311" s="4">
        <f t="shared" si="732"/>
        <v>668.47543939543698</v>
      </c>
      <c r="BG311" s="50">
        <f t="shared" si="732"/>
        <v>771.13638872216768</v>
      </c>
      <c r="BH311" s="4">
        <f t="shared" si="732"/>
        <v>863.76953519375093</v>
      </c>
      <c r="BI311" s="4">
        <f t="shared" si="732"/>
        <v>820.31761444604797</v>
      </c>
      <c r="BJ311" s="4">
        <f t="shared" si="732"/>
        <v>902.67026006370418</v>
      </c>
      <c r="BK311" s="4">
        <f t="shared" ref="BK311:BQ311" si="733">(BJ312+BK310/2)*BK$446</f>
        <v>1022.274991042347</v>
      </c>
      <c r="BL311" s="4">
        <f t="shared" si="733"/>
        <v>1574.9167793098052</v>
      </c>
      <c r="BM311" s="4">
        <f t="shared" si="733"/>
        <v>2136.4221811538428</v>
      </c>
      <c r="BN311" s="4">
        <f t="shared" si="733"/>
        <v>1559.6261036952262</v>
      </c>
      <c r="BO311" s="4">
        <f t="shared" si="733"/>
        <v>509.62756460992705</v>
      </c>
      <c r="BP311" s="4">
        <f t="shared" si="733"/>
        <v>192.65514856978666</v>
      </c>
      <c r="BQ311" s="55">
        <f t="shared" si="733"/>
        <v>-821.25479259800113</v>
      </c>
      <c r="BR311" s="4">
        <f>BQ312*BR$446</f>
        <v>-1902.9589261334761</v>
      </c>
      <c r="BS311" s="4">
        <f>BR312*BS$446</f>
        <v>-1703.8278670773659</v>
      </c>
      <c r="BT311" s="4">
        <f>BS312*BT$446</f>
        <v>-1913.0579291544661</v>
      </c>
      <c r="BU311" s="4">
        <f>BT312*BU$446</f>
        <v>-1849.899688093381</v>
      </c>
      <c r="BV311" s="4">
        <f t="shared" ref="BV311" si="734">BU312*BV$446</f>
        <v>-1923.59421048276</v>
      </c>
      <c r="BW311" s="4">
        <f t="shared" ref="BW311" si="735">BV312*BW$446</f>
        <v>-1860.0881216195367</v>
      </c>
      <c r="BX311" s="4">
        <f t="shared" ref="BX311" si="736">BW312*BX$446</f>
        <v>0</v>
      </c>
      <c r="BY311" s="4">
        <f t="shared" ref="BY311" si="737">BX312*BY$446</f>
        <v>0</v>
      </c>
      <c r="BZ311" s="4"/>
      <c r="CA311" s="4"/>
      <c r="CB311" s="4"/>
      <c r="CC311" s="55"/>
      <c r="CI311" s="39"/>
      <c r="CJ311" s="39"/>
      <c r="CO311" s="59"/>
    </row>
    <row r="312" spans="2:93" ht="15.75" customHeight="1">
      <c r="B312" s="119" t="s">
        <v>371</v>
      </c>
      <c r="C312" s="114" t="s">
        <v>222</v>
      </c>
      <c r="D312" s="6">
        <v>5</v>
      </c>
      <c r="E312" s="155" t="s">
        <v>11</v>
      </c>
      <c r="F312" s="11"/>
      <c r="G312" s="11"/>
      <c r="H312" s="11"/>
      <c r="I312" s="11"/>
      <c r="J312" s="11"/>
      <c r="K312" s="11"/>
      <c r="L312" s="11"/>
      <c r="M312" s="11"/>
      <c r="N312" s="11"/>
      <c r="O312" s="69"/>
      <c r="P312" s="4"/>
      <c r="Q312" s="4"/>
      <c r="R312" s="4"/>
      <c r="S312" s="4"/>
      <c r="T312" s="4"/>
      <c r="U312" s="4"/>
      <c r="V312" s="4"/>
      <c r="W312" s="4"/>
      <c r="X312" s="4"/>
      <c r="Y312" s="4"/>
      <c r="Z312" s="4"/>
      <c r="AA312" s="55"/>
      <c r="AB312" s="4"/>
      <c r="AC312" s="4"/>
      <c r="AD312" s="4"/>
      <c r="AE312" s="4"/>
      <c r="AF312" s="4"/>
      <c r="AG312" s="4"/>
      <c r="AH312" s="4"/>
      <c r="AI312" s="4"/>
      <c r="AJ312" s="4"/>
      <c r="AK312" s="4"/>
      <c r="AL312" s="4"/>
      <c r="AM312" s="55"/>
      <c r="AN312" s="4"/>
      <c r="AO312" s="4"/>
      <c r="AP312" s="4"/>
      <c r="AQ312" s="4"/>
      <c r="AR312" s="4"/>
      <c r="AS312" s="4"/>
      <c r="AT312" s="4"/>
      <c r="AU312" s="4"/>
      <c r="AV312" s="4"/>
      <c r="AW312" s="4"/>
      <c r="AX312" s="4"/>
      <c r="AY312" s="55"/>
      <c r="AZ312" s="4">
        <f>SUM(AZ310:AZ311)</f>
        <v>277790.46936388453</v>
      </c>
      <c r="BA312" s="4">
        <f>AZ312+SUM(BA310:BA311)</f>
        <v>390655.87638944946</v>
      </c>
      <c r="BB312" s="4">
        <f t="shared" ref="BB312" si="738">BA312+SUM(BB310:BB311)</f>
        <v>457875.6682334636</v>
      </c>
      <c r="BC312" s="4">
        <f t="shared" ref="BC312:BJ312" si="739">BB312+SUM(BC310:BC311)</f>
        <v>431327.35140382679</v>
      </c>
      <c r="BD312" s="4">
        <f t="shared" si="739"/>
        <v>546922.35298365087</v>
      </c>
      <c r="BE312" s="4">
        <f t="shared" si="739"/>
        <v>198629.74946441001</v>
      </c>
      <c r="BF312" s="4">
        <f t="shared" si="739"/>
        <v>279521.18268601189</v>
      </c>
      <c r="BG312" s="50">
        <f t="shared" si="739"/>
        <v>338159.06468044443</v>
      </c>
      <c r="BH312" s="4">
        <f t="shared" si="739"/>
        <v>279682.94427885721</v>
      </c>
      <c r="BI312" s="4">
        <f t="shared" si="739"/>
        <v>328780.05070303171</v>
      </c>
      <c r="BJ312" s="4">
        <f t="shared" si="739"/>
        <v>316887.09103110642</v>
      </c>
      <c r="BK312" s="4">
        <f t="shared" ref="BK312:BQ312" si="740">BJ312+SUM(BK310:BK311)</f>
        <v>441375.91806537803</v>
      </c>
      <c r="BL312" s="4">
        <f t="shared" si="740"/>
        <v>685139.55536379269</v>
      </c>
      <c r="BM312" s="4">
        <f t="shared" si="740"/>
        <v>843012.71049867722</v>
      </c>
      <c r="BN312" s="4">
        <f t="shared" si="740"/>
        <v>313825.51093481516</v>
      </c>
      <c r="BO312" s="4">
        <f t="shared" si="740"/>
        <v>50703.805636885518</v>
      </c>
      <c r="BP312" s="4">
        <f t="shared" si="740"/>
        <v>92196.366970785471</v>
      </c>
      <c r="BQ312" s="55">
        <f t="shared" si="740"/>
        <v>-679628.18790481286</v>
      </c>
      <c r="BR312" s="4">
        <f t="shared" ref="BR312:BX312" si="741">BQ312+BR311</f>
        <v>-681531.14683094632</v>
      </c>
      <c r="BS312" s="4">
        <f t="shared" si="741"/>
        <v>-683234.97469802364</v>
      </c>
      <c r="BT312" s="4">
        <f t="shared" si="741"/>
        <v>-685148.03262717812</v>
      </c>
      <c r="BU312" s="4">
        <f t="shared" si="741"/>
        <v>-686997.93231527146</v>
      </c>
      <c r="BV312" s="4">
        <f t="shared" si="741"/>
        <v>-688921.52652575425</v>
      </c>
      <c r="BW312" s="4">
        <f t="shared" si="741"/>
        <v>-690781.61464737379</v>
      </c>
      <c r="BX312" s="4">
        <f t="shared" si="741"/>
        <v>-690781.61464737379</v>
      </c>
      <c r="BY312" s="4">
        <f t="shared" ref="BY312" si="742">BX312+BY311</f>
        <v>-690781.61464737379</v>
      </c>
      <c r="BZ312" s="4">
        <f t="shared" ref="BZ312" si="743">BY312+BZ311</f>
        <v>-690781.61464737379</v>
      </c>
      <c r="CA312" s="4"/>
      <c r="CB312" s="4"/>
      <c r="CC312" s="55"/>
      <c r="CI312" s="39"/>
      <c r="CJ312" s="39"/>
      <c r="CO312" s="59"/>
    </row>
    <row r="313" spans="2:93" ht="15.75" hidden="1" customHeight="1">
      <c r="B313" s="119" t="s">
        <v>371</v>
      </c>
      <c r="C313" s="114" t="s">
        <v>222</v>
      </c>
      <c r="D313" s="6">
        <v>5</v>
      </c>
      <c r="E313" s="156" t="s">
        <v>253</v>
      </c>
      <c r="F313" s="11"/>
      <c r="G313" s="11"/>
      <c r="H313" s="11"/>
      <c r="I313" s="11"/>
      <c r="J313" s="11"/>
      <c r="K313" s="11"/>
      <c r="L313" s="11"/>
      <c r="M313" s="11"/>
      <c r="N313" s="11"/>
      <c r="O313" s="69"/>
      <c r="P313" s="4"/>
      <c r="Q313" s="4"/>
      <c r="R313" s="4"/>
      <c r="S313" s="4"/>
      <c r="T313" s="4"/>
      <c r="U313" s="4"/>
      <c r="V313" s="4"/>
      <c r="W313" s="4"/>
      <c r="X313" s="4"/>
      <c r="Y313" s="4"/>
      <c r="Z313" s="4"/>
      <c r="AA313" s="55"/>
      <c r="AB313" s="4"/>
      <c r="AC313" s="4"/>
      <c r="AD313" s="4"/>
      <c r="AE313" s="4"/>
      <c r="AF313" s="4"/>
      <c r="AG313" s="4"/>
      <c r="AH313" s="4"/>
      <c r="AI313" s="4"/>
      <c r="AJ313" s="4"/>
      <c r="AK313" s="4"/>
      <c r="AL313" s="4"/>
      <c r="AM313" s="55"/>
      <c r="AN313" s="4"/>
      <c r="AO313" s="4"/>
      <c r="AP313" s="4"/>
      <c r="AQ313" s="4"/>
      <c r="AR313" s="4"/>
      <c r="AS313" s="4"/>
      <c r="AT313" s="4"/>
      <c r="AU313" s="4"/>
      <c r="AV313" s="4"/>
      <c r="AW313" s="4"/>
      <c r="AX313" s="4"/>
      <c r="AY313" s="55"/>
      <c r="AZ313" s="4"/>
      <c r="BA313" s="4"/>
      <c r="BB313" s="4"/>
      <c r="BC313" s="4"/>
      <c r="BD313" s="4"/>
      <c r="BE313" s="4"/>
      <c r="BF313" s="4"/>
      <c r="BG313" s="50"/>
      <c r="BH313" s="4"/>
      <c r="BI313" s="4"/>
      <c r="BJ313" s="4"/>
      <c r="BK313" s="4"/>
      <c r="BL313" s="4"/>
      <c r="BM313" s="4"/>
      <c r="BN313" s="4"/>
      <c r="BO313" s="4"/>
      <c r="BP313" s="4"/>
      <c r="BQ313" s="55"/>
      <c r="BR313" s="4"/>
      <c r="BT313" s="4"/>
      <c r="BU313" s="4"/>
      <c r="BV313" s="4"/>
      <c r="BW313" s="4"/>
      <c r="BX313" s="4"/>
      <c r="BY313" s="4"/>
      <c r="BZ313" s="13">
        <f>BZ486+BZ487</f>
        <v>0</v>
      </c>
      <c r="CA313" s="4"/>
      <c r="CB313" s="4"/>
      <c r="CC313" s="55"/>
      <c r="CI313" s="39"/>
      <c r="CJ313" s="39"/>
      <c r="CO313" s="59"/>
    </row>
    <row r="314" spans="2:93" ht="15.75" hidden="1" customHeight="1">
      <c r="B314" s="119" t="s">
        <v>371</v>
      </c>
      <c r="C314" s="114" t="s">
        <v>222</v>
      </c>
      <c r="D314" s="6">
        <v>5</v>
      </c>
      <c r="E314" s="156" t="s">
        <v>399</v>
      </c>
      <c r="F314" s="11"/>
      <c r="G314" s="11"/>
      <c r="H314" s="11"/>
      <c r="I314" s="11"/>
      <c r="J314" s="11"/>
      <c r="K314" s="11"/>
      <c r="L314" s="11"/>
      <c r="M314" s="11"/>
      <c r="N314" s="11"/>
      <c r="O314" s="69"/>
      <c r="P314" s="4"/>
      <c r="Q314" s="4"/>
      <c r="R314" s="4"/>
      <c r="S314" s="4"/>
      <c r="T314" s="4"/>
      <c r="U314" s="4"/>
      <c r="V314" s="4"/>
      <c r="W314" s="4"/>
      <c r="X314" s="4"/>
      <c r="Y314" s="4"/>
      <c r="Z314" s="4"/>
      <c r="AA314" s="55"/>
      <c r="AB314" s="4"/>
      <c r="AC314" s="4"/>
      <c r="AD314" s="4"/>
      <c r="AE314" s="4"/>
      <c r="AF314" s="4"/>
      <c r="AG314" s="4"/>
      <c r="AH314" s="4"/>
      <c r="AI314" s="4"/>
      <c r="AJ314" s="4"/>
      <c r="AK314" s="4"/>
      <c r="AL314" s="4"/>
      <c r="AM314" s="55"/>
      <c r="AN314" s="4"/>
      <c r="AO314" s="4"/>
      <c r="AP314" s="4"/>
      <c r="AQ314" s="4"/>
      <c r="AR314" s="4"/>
      <c r="AS314" s="4"/>
      <c r="AT314" s="4"/>
      <c r="AU314" s="4"/>
      <c r="AV314" s="4"/>
      <c r="AW314" s="4"/>
      <c r="AX314" s="4"/>
      <c r="AY314" s="55"/>
      <c r="AZ314" s="4"/>
      <c r="BA314" s="4"/>
      <c r="BB314" s="4"/>
      <c r="BC314" s="4"/>
      <c r="BD314" s="4"/>
      <c r="BE314" s="4"/>
      <c r="BF314" s="4"/>
      <c r="BG314" s="50"/>
      <c r="BH314" s="4"/>
      <c r="BI314" s="4"/>
      <c r="BJ314" s="4"/>
      <c r="BK314" s="4"/>
      <c r="BL314" s="4"/>
      <c r="BM314" s="4"/>
      <c r="BN314" s="4"/>
      <c r="BO314" s="4"/>
      <c r="BP314" s="4"/>
      <c r="BQ314" s="55"/>
      <c r="BR314" s="4"/>
      <c r="BT314" s="4"/>
      <c r="BU314" s="4"/>
      <c r="BV314" s="4"/>
      <c r="BW314" s="4"/>
      <c r="BX314" s="4"/>
      <c r="BY314" s="4"/>
      <c r="BZ314" s="4">
        <f>SUM(BZ312:BZ313)</f>
        <v>-690781.61464737379</v>
      </c>
      <c r="CA314" s="4"/>
      <c r="CB314" s="4"/>
      <c r="CC314" s="55"/>
      <c r="CI314" s="39"/>
      <c r="CJ314" s="39"/>
      <c r="CO314" s="59"/>
    </row>
    <row r="315" spans="2:93" ht="15.75" customHeight="1">
      <c r="B315" s="119"/>
      <c r="C315" s="114"/>
      <c r="D315" s="6"/>
      <c r="E315" s="156"/>
      <c r="F315" s="11"/>
      <c r="G315" s="11"/>
      <c r="H315" s="11"/>
      <c r="I315" s="11"/>
      <c r="J315" s="11"/>
      <c r="K315" s="11"/>
      <c r="L315" s="11"/>
      <c r="M315" s="11"/>
      <c r="N315" s="11"/>
      <c r="O315" s="69"/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55"/>
      <c r="AB315" s="4"/>
      <c r="AC315" s="4"/>
      <c r="AD315" s="4"/>
      <c r="AE315" s="4"/>
      <c r="AF315" s="4"/>
      <c r="AG315" s="4"/>
      <c r="AH315" s="4"/>
      <c r="AI315" s="4"/>
      <c r="AJ315" s="4"/>
      <c r="AK315" s="4"/>
      <c r="AL315" s="4"/>
      <c r="AM315" s="55"/>
      <c r="AN315" s="4"/>
      <c r="AO315" s="4"/>
      <c r="AP315" s="4"/>
      <c r="AQ315" s="4"/>
      <c r="AR315" s="4"/>
      <c r="AS315" s="4"/>
      <c r="AT315" s="4"/>
      <c r="AU315" s="4"/>
      <c r="AV315" s="4"/>
      <c r="AW315" s="4"/>
      <c r="AX315" s="4"/>
      <c r="AY315" s="55"/>
      <c r="AZ315" s="4"/>
      <c r="BA315" s="4"/>
      <c r="BB315" s="4"/>
      <c r="BC315" s="4"/>
      <c r="BD315" s="4"/>
      <c r="BE315" s="4"/>
      <c r="BF315" s="4"/>
      <c r="BG315" s="50"/>
      <c r="BH315" s="4"/>
      <c r="BI315" s="4"/>
      <c r="BJ315" s="4"/>
      <c r="BK315" s="4"/>
      <c r="BL315" s="4"/>
      <c r="BM315" s="4"/>
      <c r="BN315" s="4"/>
      <c r="BO315" s="4"/>
      <c r="BP315" s="4"/>
      <c r="BQ315" s="55"/>
      <c r="BR315" s="4"/>
      <c r="BS315" s="4"/>
      <c r="BT315" s="4"/>
      <c r="BU315" s="4"/>
      <c r="BV315" s="4"/>
      <c r="BW315" s="4"/>
      <c r="BX315" s="4"/>
      <c r="BY315" s="4"/>
      <c r="BZ315" s="4"/>
      <c r="CA315" s="4"/>
      <c r="CB315" s="4"/>
      <c r="CC315" s="55"/>
      <c r="CI315" s="39"/>
      <c r="CJ315" s="39"/>
      <c r="CO315" s="59"/>
    </row>
    <row r="316" spans="2:93" ht="15.75" customHeight="1">
      <c r="B316" s="119" t="s">
        <v>371</v>
      </c>
      <c r="C316" s="114" t="s">
        <v>222</v>
      </c>
      <c r="D316" s="6">
        <v>6</v>
      </c>
      <c r="E316" s="155" t="s">
        <v>256</v>
      </c>
      <c r="F316" s="11"/>
      <c r="G316" s="11"/>
      <c r="H316" s="11"/>
      <c r="I316" s="11"/>
      <c r="J316" s="11"/>
      <c r="K316" s="11"/>
      <c r="L316" s="11"/>
      <c r="M316" s="11"/>
      <c r="N316" s="11"/>
      <c r="O316" s="69"/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55"/>
      <c r="AB316" s="4"/>
      <c r="AC316" s="4"/>
      <c r="AD316" s="4"/>
      <c r="AE316" s="4"/>
      <c r="AF316" s="4"/>
      <c r="AG316" s="4"/>
      <c r="AH316" s="4"/>
      <c r="AI316" s="4"/>
      <c r="AJ316" s="4"/>
      <c r="AK316" s="4"/>
      <c r="AL316" s="4"/>
      <c r="AM316" s="55"/>
      <c r="AN316" s="4"/>
      <c r="AO316" s="4"/>
      <c r="AP316" s="4"/>
      <c r="AQ316" s="4"/>
      <c r="AR316" s="4"/>
      <c r="AS316" s="4"/>
      <c r="AT316" s="4"/>
      <c r="AU316" s="4"/>
      <c r="AV316" s="4"/>
      <c r="AW316" s="4"/>
      <c r="AX316" s="4"/>
      <c r="AY316" s="55"/>
      <c r="AZ316" s="4"/>
      <c r="BA316" s="4"/>
      <c r="BB316" s="4"/>
      <c r="BC316" s="4"/>
      <c r="BD316" s="4"/>
      <c r="BE316" s="4"/>
      <c r="BF316" s="4"/>
      <c r="BG316" s="50"/>
      <c r="BH316" s="4"/>
      <c r="BI316" s="4"/>
      <c r="BJ316" s="4"/>
      <c r="BK316" s="4"/>
      <c r="BL316" s="4"/>
      <c r="BM316" s="4"/>
      <c r="BN316" s="4"/>
      <c r="BO316" s="4"/>
      <c r="BP316" s="4"/>
      <c r="BQ316" s="55"/>
      <c r="BR316" s="50">
        <f>SUMIFS('Sch.93-Deferral'!$93:$93,'Sch.93-Deferral'!$2:$2,BR$2)+SUMIFS('Sch.93-Deferral'!$106:$106,'Sch.93-Deferral'!$2:$2,BR$2)+SUMIFS('Sch.93-Deferral'!$119:$119,'Sch.93-Deferral'!$2:$2,BR$2)</f>
        <v>-154510.39806764998</v>
      </c>
      <c r="BS316" s="50">
        <f>SUMIFS('Sch.93-Deferral'!$93:$93,'Sch.93-Deferral'!$2:$2,BS$2)+SUMIFS('Sch.93-Deferral'!$106:$106,'Sch.93-Deferral'!$2:$2,BS$2)+SUMIFS('Sch.93-Deferral'!$119:$119,'Sch.93-Deferral'!$2:$2,BS$2)</f>
        <v>1316.4349157568863</v>
      </c>
      <c r="BT316" s="50">
        <f>SUMIFS('Sch.93-Deferral'!$93:$93,'Sch.93-Deferral'!$2:$2,BT$2)+SUMIFS('Sch.93-Deferral'!$106:$106,'Sch.93-Deferral'!$2:$2,BT$2)+SUMIFS('Sch.93-Deferral'!$119:$119,'Sch.93-Deferral'!$2:$2,BT$2)</f>
        <v>0</v>
      </c>
      <c r="BU316" s="50">
        <f>SUMIFS('Sch.93-Deferral'!$93:$93,'Sch.93-Deferral'!$2:$2,BU$2)+SUMIFS('Sch.93-Deferral'!$106:$106,'Sch.93-Deferral'!$2:$2,BU$2)+SUMIFS('Sch.93-Deferral'!$119:$119,'Sch.93-Deferral'!$2:$2,BU$2)</f>
        <v>0</v>
      </c>
      <c r="BV316" s="50">
        <f>SUMIFS('Sch.93-Deferral'!$93:$93,'Sch.93-Deferral'!$2:$2,BV$2)+SUMIFS('Sch.93-Deferral'!$106:$106,'Sch.93-Deferral'!$2:$2,BV$2)+SUMIFS('Sch.93-Deferral'!$119:$119,'Sch.93-Deferral'!$2:$2,BV$2)</f>
        <v>0</v>
      </c>
      <c r="BW316" s="50">
        <f>SUMIFS('Sch.93-Deferral'!$93:$93,'Sch.93-Deferral'!$2:$2,BW$2)+SUMIFS('Sch.93-Deferral'!$106:$106,'Sch.93-Deferral'!$2:$2,BW$2)+SUMIFS('Sch.93-Deferral'!$119:$119,'Sch.93-Deferral'!$2:$2,BW$2)</f>
        <v>0</v>
      </c>
      <c r="BX316" s="50">
        <f>SUMIFS('Sch.93-Deferral'!$93:$93,'Sch.93-Deferral'!$2:$2,BX$2)+SUMIFS('Sch.93-Deferral'!$106:$106,'Sch.93-Deferral'!$2:$2,BX$2)+SUMIFS('Sch.93-Deferral'!$119:$119,'Sch.93-Deferral'!$2:$2,BX$2)</f>
        <v>0</v>
      </c>
      <c r="BY316" s="50">
        <f>SUMIFS('Sch.93-Deferral'!$93:$93,'Sch.93-Deferral'!$2:$2,BY$2)+SUMIFS('Sch.93-Deferral'!$106:$106,'Sch.93-Deferral'!$2:$2,BY$2)+SUMIFS('Sch.93-Deferral'!$119:$119,'Sch.93-Deferral'!$2:$2,BY$2)</f>
        <v>0</v>
      </c>
      <c r="BZ316" s="50">
        <f>SUMIFS('Sch.93-Deferral'!$93:$93,'Sch.93-Deferral'!$2:$2,BZ$2)+SUMIFS('Sch.93-Deferral'!$106:$106,'Sch.93-Deferral'!$2:$2,BZ$2)+SUMIFS('Sch.93-Deferral'!$119:$119,'Sch.93-Deferral'!$2:$2,BZ$2)</f>
        <v>0</v>
      </c>
      <c r="CA316" s="50">
        <f>SUMIFS('Sch.93-Deferral'!$93:$93,'Sch.93-Deferral'!$2:$2,CA$2)+SUMIFS('Sch.93-Deferral'!$106:$106,'Sch.93-Deferral'!$2:$2,CA$2)+SUMIFS('Sch.93-Deferral'!$119:$119,'Sch.93-Deferral'!$2:$2,CA$2)</f>
        <v>0</v>
      </c>
      <c r="CB316" s="50">
        <f>SUMIFS('Sch.93-Deferral'!$93:$93,'Sch.93-Deferral'!$2:$2,CB$2)+SUMIFS('Sch.93-Deferral'!$106:$106,'Sch.93-Deferral'!$2:$2,CB$2)+SUMIFS('Sch.93-Deferral'!$119:$119,'Sch.93-Deferral'!$2:$2,CB$2)</f>
        <v>0</v>
      </c>
      <c r="CC316" s="65">
        <f>SUMIFS('Sch.93-Deferral'!$93:$93,'Sch.93-Deferral'!$2:$2,CC$2)+SUMIFS('Sch.93-Deferral'!$106:$106,'Sch.93-Deferral'!$2:$2,CC$2)+SUMIFS('Sch.93-Deferral'!$119:$119,'Sch.93-Deferral'!$2:$2,CC$2)</f>
        <v>0</v>
      </c>
      <c r="CF316" s="4"/>
      <c r="CG316" s="4"/>
      <c r="CH316" s="4"/>
      <c r="CI316" s="4"/>
      <c r="CJ316" s="4"/>
      <c r="CK316" s="4"/>
      <c r="CO316" s="59"/>
    </row>
    <row r="317" spans="2:93" ht="15.75" customHeight="1">
      <c r="B317" s="119" t="s">
        <v>371</v>
      </c>
      <c r="C317" s="114" t="s">
        <v>222</v>
      </c>
      <c r="D317" s="6">
        <v>6</v>
      </c>
      <c r="E317" s="156" t="s">
        <v>10</v>
      </c>
      <c r="F317" s="11"/>
      <c r="G317" s="11"/>
      <c r="H317" s="11"/>
      <c r="I317" s="11"/>
      <c r="J317" s="11"/>
      <c r="K317" s="11"/>
      <c r="L317" s="11"/>
      <c r="M317" s="11"/>
      <c r="N317" s="11"/>
      <c r="O317" s="69"/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55"/>
      <c r="AB317" s="4"/>
      <c r="AC317" s="4"/>
      <c r="AD317" s="4"/>
      <c r="AE317" s="4"/>
      <c r="AF317" s="4"/>
      <c r="AG317" s="4"/>
      <c r="AH317" s="4"/>
      <c r="AI317" s="4"/>
      <c r="AJ317" s="4"/>
      <c r="AK317" s="4"/>
      <c r="AL317" s="4"/>
      <c r="AM317" s="55"/>
      <c r="AN317" s="4"/>
      <c r="AO317" s="4"/>
      <c r="AP317" s="4"/>
      <c r="AQ317" s="4"/>
      <c r="AR317" s="4"/>
      <c r="AS317" s="4"/>
      <c r="AT317" s="4"/>
      <c r="AU317" s="4"/>
      <c r="AV317" s="4"/>
      <c r="AW317" s="4"/>
      <c r="AX317" s="4"/>
      <c r="AY317" s="55"/>
      <c r="AZ317" s="4"/>
      <c r="BA317" s="4"/>
      <c r="BB317" s="4"/>
      <c r="BC317" s="4"/>
      <c r="BD317" s="4"/>
      <c r="BE317" s="4"/>
      <c r="BF317" s="4"/>
      <c r="BG317" s="50"/>
      <c r="BH317" s="4"/>
      <c r="BI317" s="4"/>
      <c r="BJ317" s="4"/>
      <c r="BK317" s="4"/>
      <c r="BL317" s="4"/>
      <c r="BM317" s="4"/>
      <c r="BN317" s="4"/>
      <c r="BO317" s="4"/>
      <c r="BP317" s="4"/>
      <c r="BQ317" s="55"/>
      <c r="BR317" s="4">
        <f>BR316/2*BR$446</f>
        <v>-216.31455729470997</v>
      </c>
      <c r="BS317" s="4">
        <f t="shared" ref="BS317" si="744">(BR318+BS316/2)*BS$446</f>
        <v>-385.17123791766562</v>
      </c>
      <c r="BT317" s="4">
        <f t="shared" ref="BT317" si="745">(BS318+BT316/2)*BT$446</f>
        <v>-430.6272570518953</v>
      </c>
      <c r="BU317" s="4">
        <f t="shared" ref="BU317" si="746">(BT318+BU316/2)*BU$446</f>
        <v>-416.41040575122491</v>
      </c>
      <c r="BV317" s="4">
        <f t="shared" ref="BV317" si="747">(BU318+BV316/2)*BV$446</f>
        <v>-432.99896250774407</v>
      </c>
      <c r="BW317" s="4">
        <f t="shared" ref="BW317" si="748">(BV318+BW316/2)*BW$446</f>
        <v>-418.70381104552422</v>
      </c>
      <c r="BX317" s="4">
        <f t="shared" ref="BX317" si="749">(BW318+BX316/2)*BX$446</f>
        <v>0</v>
      </c>
      <c r="BY317" s="4">
        <f t="shared" ref="BY317" si="750">(BX318+BY316/2)*BY$446</f>
        <v>0</v>
      </c>
      <c r="BZ317" s="4">
        <f>(BY318+BZ316/2)*BZ$446</f>
        <v>0</v>
      </c>
      <c r="CA317" s="4">
        <f t="shared" ref="CA317" si="751">(BZ318+CA316/2)*CA$446</f>
        <v>0</v>
      </c>
      <c r="CB317" s="4">
        <f t="shared" ref="CB317" si="752">(CA318+CB316/2)*CB$446</f>
        <v>0</v>
      </c>
      <c r="CC317" s="55">
        <f t="shared" ref="CC317" si="753">(CB318+CC316/2)*CC$446</f>
        <v>0</v>
      </c>
      <c r="CD317" s="4">
        <f>CC318*CD$446</f>
        <v>0</v>
      </c>
      <c r="CE317" s="4">
        <f t="shared" ref="CE317" si="754">CD318*CE$446</f>
        <v>0</v>
      </c>
      <c r="CF317" s="4">
        <f t="shared" ref="CF317" si="755">CE318*CF$446</f>
        <v>0</v>
      </c>
      <c r="CG317" s="4">
        <f t="shared" ref="CG317" si="756">CF318*CG$446</f>
        <v>0</v>
      </c>
      <c r="CH317" s="4">
        <f t="shared" ref="CH317" si="757">CG318*CH$446</f>
        <v>0</v>
      </c>
      <c r="CI317" s="4">
        <f t="shared" ref="CI317" si="758">CH318*CI$446</f>
        <v>0</v>
      </c>
      <c r="CJ317" s="4">
        <f t="shared" ref="CJ317" si="759">CI318*CJ$446</f>
        <v>0</v>
      </c>
      <c r="CK317" s="4"/>
      <c r="CO317" s="59"/>
    </row>
    <row r="318" spans="2:93" ht="15.75" customHeight="1">
      <c r="B318" s="119" t="s">
        <v>371</v>
      </c>
      <c r="C318" s="114" t="s">
        <v>222</v>
      </c>
      <c r="D318" s="6">
        <v>6</v>
      </c>
      <c r="E318" s="155" t="s">
        <v>11</v>
      </c>
      <c r="F318" s="11"/>
      <c r="G318" s="11"/>
      <c r="H318" s="11"/>
      <c r="I318" s="11"/>
      <c r="J318" s="11"/>
      <c r="K318" s="11"/>
      <c r="L318" s="11"/>
      <c r="M318" s="11"/>
      <c r="N318" s="11"/>
      <c r="O318" s="69"/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55"/>
      <c r="AB318" s="4"/>
      <c r="AC318" s="4"/>
      <c r="AD318" s="4"/>
      <c r="AE318" s="4"/>
      <c r="AF318" s="4"/>
      <c r="AG318" s="4"/>
      <c r="AH318" s="4"/>
      <c r="AI318" s="4"/>
      <c r="AJ318" s="4"/>
      <c r="AK318" s="4"/>
      <c r="AL318" s="4"/>
      <c r="AM318" s="55"/>
      <c r="AN318" s="4"/>
      <c r="AO318" s="4"/>
      <c r="AP318" s="4"/>
      <c r="AQ318" s="4"/>
      <c r="AR318" s="4"/>
      <c r="AS318" s="4"/>
      <c r="AT318" s="4"/>
      <c r="AU318" s="4"/>
      <c r="AV318" s="4"/>
      <c r="AW318" s="4"/>
      <c r="AX318" s="4"/>
      <c r="AY318" s="55"/>
      <c r="AZ318" s="4"/>
      <c r="BA318" s="4"/>
      <c r="BB318" s="4"/>
      <c r="BC318" s="4"/>
      <c r="BD318" s="4"/>
      <c r="BE318" s="4"/>
      <c r="BF318" s="4"/>
      <c r="BG318" s="50"/>
      <c r="BH318" s="4"/>
      <c r="BI318" s="4"/>
      <c r="BJ318" s="4"/>
      <c r="BK318" s="4"/>
      <c r="BL318" s="4"/>
      <c r="BM318" s="4"/>
      <c r="BN318" s="4"/>
      <c r="BO318" s="4"/>
      <c r="BP318" s="4"/>
      <c r="BQ318" s="55"/>
      <c r="BR318" s="4">
        <f>SUM(BR316:BR317)</f>
        <v>-154726.71262494469</v>
      </c>
      <c r="BS318" s="4">
        <f>BR318+SUM(BS316:BS317)</f>
        <v>-153795.44894710547</v>
      </c>
      <c r="BT318" s="4">
        <f t="shared" ref="BT318" si="760">BS318+SUM(BT316:BT317)</f>
        <v>-154226.07620415738</v>
      </c>
      <c r="BU318" s="4">
        <f t="shared" ref="BU318" si="761">BT318+SUM(BU316:BU317)</f>
        <v>-154642.48660990861</v>
      </c>
      <c r="BV318" s="4">
        <f t="shared" ref="BV318" si="762">BU318+SUM(BV316:BV317)</f>
        <v>-155075.48557241636</v>
      </c>
      <c r="BW318" s="4">
        <f t="shared" ref="BW318" si="763">BV318+SUM(BW316:BW317)</f>
        <v>-155494.1893834619</v>
      </c>
      <c r="BX318" s="4">
        <f t="shared" ref="BX318" si="764">BW318+SUM(BX316:BX317)</f>
        <v>-155494.1893834619</v>
      </c>
      <c r="BY318" s="4">
        <f>BX318+SUM(BY316:BY317)</f>
        <v>-155494.1893834619</v>
      </c>
      <c r="BZ318" s="4">
        <f>BY318+SUM(BZ316:BZ317)</f>
        <v>-155494.1893834619</v>
      </c>
      <c r="CA318" s="4">
        <f t="shared" ref="CA318" si="765">BZ318+SUM(CA316:CA317)</f>
        <v>-155494.1893834619</v>
      </c>
      <c r="CB318" s="4">
        <f t="shared" ref="CB318" si="766">CA318+SUM(CB316:CB317)</f>
        <v>-155494.1893834619</v>
      </c>
      <c r="CC318" s="55">
        <f t="shared" ref="CC318" si="767">CB318+SUM(CC316:CC317)</f>
        <v>-155494.1893834619</v>
      </c>
      <c r="CD318" s="4">
        <f t="shared" ref="CD318:CJ318" si="768">CC318+CD317</f>
        <v>-155494.1893834619</v>
      </c>
      <c r="CE318" s="4">
        <f t="shared" si="768"/>
        <v>-155494.1893834619</v>
      </c>
      <c r="CF318" s="4">
        <f t="shared" si="768"/>
        <v>-155494.1893834619</v>
      </c>
      <c r="CG318" s="4">
        <f t="shared" si="768"/>
        <v>-155494.1893834619</v>
      </c>
      <c r="CH318" s="4">
        <f t="shared" si="768"/>
        <v>-155494.1893834619</v>
      </c>
      <c r="CI318" s="4">
        <f t="shared" si="768"/>
        <v>-155494.1893834619</v>
      </c>
      <c r="CJ318" s="4">
        <f t="shared" si="768"/>
        <v>-155494.1893834619</v>
      </c>
      <c r="CK318" s="50">
        <f>CJ318</f>
        <v>-155494.1893834619</v>
      </c>
      <c r="CO318" s="59"/>
    </row>
    <row r="319" spans="2:93" ht="15.75" hidden="1" customHeight="1">
      <c r="B319" s="119" t="s">
        <v>371</v>
      </c>
      <c r="C319" s="114" t="s">
        <v>222</v>
      </c>
      <c r="D319" s="6">
        <v>6</v>
      </c>
      <c r="E319" s="156" t="s">
        <v>253</v>
      </c>
      <c r="F319" s="11"/>
      <c r="G319" s="11"/>
      <c r="H319" s="11"/>
      <c r="I319" s="11"/>
      <c r="J319" s="11"/>
      <c r="K319" s="11"/>
      <c r="L319" s="11"/>
      <c r="M319" s="11"/>
      <c r="N319" s="11"/>
      <c r="O319" s="69"/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55"/>
      <c r="AB319" s="4"/>
      <c r="AC319" s="4"/>
      <c r="AD319" s="4"/>
      <c r="AE319" s="4"/>
      <c r="AF319" s="4"/>
      <c r="AG319" s="4"/>
      <c r="AH319" s="4"/>
      <c r="AI319" s="4"/>
      <c r="AJ319" s="4"/>
      <c r="AK319" s="4"/>
      <c r="AL319" s="4"/>
      <c r="AM319" s="55"/>
      <c r="AN319" s="4"/>
      <c r="AO319" s="4"/>
      <c r="AP319" s="4"/>
      <c r="AQ319" s="4"/>
      <c r="AR319" s="4"/>
      <c r="AS319" s="4"/>
      <c r="AT319" s="4"/>
      <c r="AU319" s="4"/>
      <c r="AV319" s="4"/>
      <c r="AW319" s="4"/>
      <c r="AX319" s="4"/>
      <c r="AY319" s="55"/>
      <c r="AZ319" s="4"/>
      <c r="BA319" s="4"/>
      <c r="BB319" s="4"/>
      <c r="BC319" s="4"/>
      <c r="BD319" s="4"/>
      <c r="BE319" s="4"/>
      <c r="BF319" s="4"/>
      <c r="BG319" s="50"/>
      <c r="BH319" s="4"/>
      <c r="BI319" s="4"/>
      <c r="BJ319" s="4"/>
      <c r="BK319" s="4"/>
      <c r="BL319" s="4"/>
      <c r="BM319" s="4"/>
      <c r="BN319" s="4"/>
      <c r="BO319" s="4"/>
      <c r="BP319" s="4"/>
      <c r="BQ319" s="55"/>
      <c r="BR319" s="4"/>
      <c r="BS319" s="4"/>
      <c r="BT319" s="4"/>
      <c r="BU319" s="4"/>
      <c r="BV319" s="4"/>
      <c r="BW319" s="4"/>
      <c r="BX319" s="4"/>
      <c r="BY319" s="4"/>
      <c r="BZ319" s="4"/>
      <c r="CA319" s="4"/>
      <c r="CB319" s="4"/>
      <c r="CC319" s="55"/>
      <c r="CF319" s="4"/>
      <c r="CG319" s="4"/>
      <c r="CH319" s="4"/>
      <c r="CI319" s="4"/>
      <c r="CJ319" s="4"/>
      <c r="CK319" s="81">
        <f>CK769</f>
        <v>0</v>
      </c>
      <c r="CO319" s="59"/>
    </row>
    <row r="320" spans="2:93" ht="15.75" hidden="1" customHeight="1">
      <c r="B320" s="119" t="s">
        <v>371</v>
      </c>
      <c r="C320" s="114" t="s">
        <v>222</v>
      </c>
      <c r="D320" s="6">
        <v>6</v>
      </c>
      <c r="E320" s="156" t="s">
        <v>272</v>
      </c>
      <c r="F320" s="11"/>
      <c r="G320" s="11"/>
      <c r="H320" s="11"/>
      <c r="I320" s="11"/>
      <c r="J320" s="11"/>
      <c r="K320" s="11"/>
      <c r="L320" s="11"/>
      <c r="M320" s="11"/>
      <c r="N320" s="11"/>
      <c r="O320" s="69"/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55"/>
      <c r="AB320" s="4"/>
      <c r="AC320" s="4"/>
      <c r="AD320" s="4"/>
      <c r="AE320" s="4"/>
      <c r="AF320" s="4"/>
      <c r="AG320" s="4"/>
      <c r="AH320" s="4"/>
      <c r="AI320" s="4"/>
      <c r="AJ320" s="4"/>
      <c r="AK320" s="4"/>
      <c r="AL320" s="4"/>
      <c r="AM320" s="55"/>
      <c r="AN320" s="4"/>
      <c r="AO320" s="4"/>
      <c r="AP320" s="4"/>
      <c r="AQ320" s="4"/>
      <c r="AR320" s="4"/>
      <c r="AS320" s="4"/>
      <c r="AT320" s="4"/>
      <c r="AU320" s="4"/>
      <c r="AV320" s="4"/>
      <c r="AW320" s="4"/>
      <c r="AX320" s="4"/>
      <c r="AY320" s="55"/>
      <c r="AZ320" s="4"/>
      <c r="BA320" s="4"/>
      <c r="BB320" s="4"/>
      <c r="BC320" s="4"/>
      <c r="BD320" s="4"/>
      <c r="BE320" s="4"/>
      <c r="BF320" s="4"/>
      <c r="BG320" s="50"/>
      <c r="BH320" s="4"/>
      <c r="BI320" s="4"/>
      <c r="BJ320" s="4"/>
      <c r="BK320" s="4"/>
      <c r="BL320" s="4"/>
      <c r="BM320" s="4"/>
      <c r="BN320" s="4"/>
      <c r="BO320" s="4"/>
      <c r="BP320" s="4"/>
      <c r="BQ320" s="55"/>
      <c r="BR320" s="4"/>
      <c r="BS320" s="4"/>
      <c r="BT320" s="4"/>
      <c r="BU320" s="4"/>
      <c r="BV320" s="4"/>
      <c r="BW320" s="4"/>
      <c r="BX320" s="4"/>
      <c r="BY320" s="4"/>
      <c r="BZ320" s="4"/>
      <c r="CA320" s="4"/>
      <c r="CB320" s="4"/>
      <c r="CC320" s="55"/>
      <c r="CF320" s="4"/>
      <c r="CG320" s="4"/>
      <c r="CH320" s="4"/>
      <c r="CI320" s="4"/>
      <c r="CJ320" s="4"/>
      <c r="CK320" s="50">
        <f>SUM(CK318:CK319)</f>
        <v>-155494.1893834619</v>
      </c>
      <c r="CO320" s="59"/>
    </row>
    <row r="321" spans="2:95" ht="15.75" hidden="1" customHeight="1">
      <c r="B321" s="119"/>
      <c r="C321" s="114"/>
      <c r="D321" s="6"/>
      <c r="E321" s="156"/>
      <c r="F321" s="11"/>
      <c r="G321" s="11"/>
      <c r="H321" s="11"/>
      <c r="I321" s="11"/>
      <c r="J321" s="11"/>
      <c r="K321" s="11"/>
      <c r="L321" s="11"/>
      <c r="M321" s="11"/>
      <c r="N321" s="11"/>
      <c r="O321" s="69"/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55"/>
      <c r="AB321" s="4"/>
      <c r="AC321" s="4"/>
      <c r="AD321" s="4"/>
      <c r="AE321" s="4"/>
      <c r="AF321" s="4"/>
      <c r="AG321" s="4"/>
      <c r="AH321" s="4"/>
      <c r="AI321" s="4"/>
      <c r="AJ321" s="4"/>
      <c r="AK321" s="4"/>
      <c r="AL321" s="4"/>
      <c r="AM321" s="55"/>
      <c r="AN321" s="4"/>
      <c r="AO321" s="4"/>
      <c r="AP321" s="4"/>
      <c r="AQ321" s="4"/>
      <c r="AR321" s="4"/>
      <c r="AS321" s="4"/>
      <c r="AT321" s="4"/>
      <c r="AU321" s="4"/>
      <c r="AV321" s="4"/>
      <c r="AW321" s="4"/>
      <c r="AX321" s="4"/>
      <c r="AY321" s="55"/>
      <c r="AZ321" s="4"/>
      <c r="BA321" s="4"/>
      <c r="BB321" s="4"/>
      <c r="BC321" s="4"/>
      <c r="BD321" s="4"/>
      <c r="BE321" s="4"/>
      <c r="BF321" s="4"/>
      <c r="BG321" s="50"/>
      <c r="BH321" s="4"/>
      <c r="BI321" s="4"/>
      <c r="BJ321" s="4"/>
      <c r="BK321" s="4"/>
      <c r="BL321" s="4"/>
      <c r="BM321" s="4"/>
      <c r="BN321" s="4"/>
      <c r="BO321" s="4"/>
      <c r="BP321" s="4"/>
      <c r="BQ321" s="55"/>
      <c r="BR321" s="4"/>
      <c r="BS321" s="4"/>
      <c r="BT321" s="4"/>
      <c r="BU321" s="4"/>
      <c r="BV321" s="4"/>
      <c r="BW321" s="4"/>
      <c r="BX321" s="4"/>
      <c r="BY321" s="4"/>
      <c r="BZ321" s="4"/>
      <c r="CA321" s="4"/>
      <c r="CB321" s="4"/>
      <c r="CC321" s="55"/>
      <c r="CI321" s="39"/>
      <c r="CJ321" s="39"/>
      <c r="CO321" s="59"/>
    </row>
    <row r="322" spans="2:95" ht="15.75" hidden="1" customHeight="1">
      <c r="B322" s="119" t="s">
        <v>371</v>
      </c>
      <c r="C322" s="114" t="s">
        <v>222</v>
      </c>
      <c r="D322" s="6">
        <v>7</v>
      </c>
      <c r="E322" s="155" t="s">
        <v>256</v>
      </c>
      <c r="F322" s="11"/>
      <c r="G322" s="11"/>
      <c r="H322" s="11"/>
      <c r="I322" s="11"/>
      <c r="J322" s="11"/>
      <c r="K322" s="11"/>
      <c r="L322" s="11"/>
      <c r="M322" s="11"/>
      <c r="N322" s="11"/>
      <c r="O322" s="69"/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55"/>
      <c r="AB322" s="4"/>
      <c r="AC322" s="4"/>
      <c r="AD322" s="4"/>
      <c r="AE322" s="4"/>
      <c r="AF322" s="4"/>
      <c r="AG322" s="4"/>
      <c r="AH322" s="4"/>
      <c r="AI322" s="4"/>
      <c r="AJ322" s="4"/>
      <c r="AK322" s="4"/>
      <c r="AL322" s="4"/>
      <c r="AM322" s="55"/>
      <c r="AN322" s="4"/>
      <c r="AO322" s="4"/>
      <c r="AP322" s="4"/>
      <c r="AQ322" s="4"/>
      <c r="AR322" s="4"/>
      <c r="AS322" s="4"/>
      <c r="AT322" s="4"/>
      <c r="AU322" s="4"/>
      <c r="AV322" s="4"/>
      <c r="AW322" s="4"/>
      <c r="AX322" s="4"/>
      <c r="AY322" s="55"/>
      <c r="AZ322" s="4"/>
      <c r="BA322" s="4"/>
      <c r="BB322" s="4"/>
      <c r="BC322" s="4"/>
      <c r="BD322" s="4"/>
      <c r="BE322" s="4"/>
      <c r="BF322" s="4"/>
      <c r="BG322" s="50"/>
      <c r="BH322" s="4"/>
      <c r="BI322" s="4"/>
      <c r="BJ322" s="4"/>
      <c r="BK322" s="4"/>
      <c r="BL322" s="4"/>
      <c r="BM322" s="4"/>
      <c r="BN322" s="4"/>
      <c r="BO322" s="4"/>
      <c r="BP322" s="4"/>
      <c r="BQ322" s="55"/>
      <c r="BR322" s="4"/>
      <c r="BS322" s="4"/>
      <c r="BT322" s="4"/>
      <c r="BU322" s="4"/>
      <c r="BV322" s="4"/>
      <c r="BW322" s="4"/>
      <c r="BX322" s="4"/>
      <c r="BY322" s="4"/>
      <c r="BZ322" s="4"/>
      <c r="CA322" s="4"/>
      <c r="CB322" s="4"/>
      <c r="CC322" s="55"/>
      <c r="CD322" s="50">
        <f>SUMIFS('Sch.93-Deferral'!$93:$93,'Sch.93-Deferral'!$2:$2,CD$2)+SUMIFS('Sch.93-Deferral'!$106:$106,'Sch.93-Deferral'!$2:$2,CD$2)+SUMIFS('Sch.93-Deferral'!$119:$119,'Sch.93-Deferral'!$2:$2,CD$2)</f>
        <v>0</v>
      </c>
      <c r="CE322" s="50">
        <f>SUMIFS('Sch.93-Deferral'!$93:$93,'Sch.93-Deferral'!$2:$2,CE$2)+SUMIFS('Sch.93-Deferral'!$106:$106,'Sch.93-Deferral'!$2:$2,CE$2)+SUMIFS('Sch.93-Deferral'!$119:$119,'Sch.93-Deferral'!$2:$2,CE$2)</f>
        <v>0</v>
      </c>
      <c r="CF322" s="50">
        <f>SUMIFS('Sch.93-Deferral'!$93:$93,'Sch.93-Deferral'!$2:$2,CF$2)+SUMIFS('Sch.93-Deferral'!$106:$106,'Sch.93-Deferral'!$2:$2,CF$2)+SUMIFS('Sch.93-Deferral'!$119:$119,'Sch.93-Deferral'!$2:$2,CF$2)</f>
        <v>0</v>
      </c>
      <c r="CG322" s="50">
        <f>SUMIFS('Sch.93-Deferral'!$93:$93,'Sch.93-Deferral'!$2:$2,CG$2)+SUMIFS('Sch.93-Deferral'!$106:$106,'Sch.93-Deferral'!$2:$2,CG$2)+SUMIFS('Sch.93-Deferral'!$119:$119,'Sch.93-Deferral'!$2:$2,CG$2)</f>
        <v>0</v>
      </c>
      <c r="CH322" s="50">
        <f>SUMIFS('Sch.93-Deferral'!$93:$93,'Sch.93-Deferral'!$2:$2,CH$2)+SUMIFS('Sch.93-Deferral'!$106:$106,'Sch.93-Deferral'!$2:$2,CH$2)+SUMIFS('Sch.93-Deferral'!$119:$119,'Sch.93-Deferral'!$2:$2,CH$2)</f>
        <v>0</v>
      </c>
      <c r="CI322" s="50">
        <f>SUMIFS('Sch.93-Deferral'!$93:$93,'Sch.93-Deferral'!$2:$2,CI$2)+SUMIFS('Sch.93-Deferral'!$106:$106,'Sch.93-Deferral'!$2:$2,CI$2)+SUMIFS('Sch.93-Deferral'!$119:$119,'Sch.93-Deferral'!$2:$2,CI$2)</f>
        <v>0</v>
      </c>
      <c r="CJ322" s="50">
        <f>SUMIFS('Sch.93-Deferral'!$93:$93,'Sch.93-Deferral'!$2:$2,CJ$2)+SUMIFS('Sch.93-Deferral'!$106:$106,'Sch.93-Deferral'!$2:$2,CJ$2)+SUMIFS('Sch.93-Deferral'!$119:$119,'Sch.93-Deferral'!$2:$2,CJ$2)</f>
        <v>0</v>
      </c>
      <c r="CK322" s="50">
        <f>SUMIFS('Sch.93-Deferral'!$93:$93,'Sch.93-Deferral'!$2:$2,CK$2)+SUMIFS('Sch.93-Deferral'!$106:$106,'Sch.93-Deferral'!$2:$2,CK$2)+SUMIFS('Sch.93-Deferral'!$119:$119,'Sch.93-Deferral'!$2:$2,CK$2)</f>
        <v>0</v>
      </c>
      <c r="CL322" s="50">
        <f>SUMIFS('Sch.93-Deferral'!$93:$93,'Sch.93-Deferral'!$2:$2,CL$2)+SUMIFS('Sch.93-Deferral'!$106:$106,'Sch.93-Deferral'!$2:$2,CL$2)+SUMIFS('Sch.93-Deferral'!$119:$119,'Sch.93-Deferral'!$2:$2,CL$2)</f>
        <v>0</v>
      </c>
      <c r="CM322" s="50">
        <f>SUMIFS('Sch.93-Deferral'!$93:$93,'Sch.93-Deferral'!$2:$2,CM$2)+SUMIFS('Sch.93-Deferral'!$106:$106,'Sch.93-Deferral'!$2:$2,CM$2)+SUMIFS('Sch.93-Deferral'!$119:$119,'Sch.93-Deferral'!$2:$2,CM$2)</f>
        <v>0</v>
      </c>
      <c r="CN322" s="50">
        <f>SUMIFS('Sch.93-Deferral'!$93:$93,'Sch.93-Deferral'!$2:$2,CN$2)+SUMIFS('Sch.93-Deferral'!$106:$106,'Sch.93-Deferral'!$2:$2,CN$2)+SUMIFS('Sch.93-Deferral'!$119:$119,'Sch.93-Deferral'!$2:$2,CN$2)</f>
        <v>0</v>
      </c>
      <c r="CO322" s="65">
        <f>SUMIFS('Sch.93-Deferral'!$93:$93,'Sch.93-Deferral'!$2:$2,CO$2)+SUMIFS('Sch.93-Deferral'!$106:$106,'Sch.93-Deferral'!$2:$2,CO$2)+SUMIFS('Sch.93-Deferral'!$119:$119,'Sch.93-Deferral'!$2:$2,CO$2)</f>
        <v>0</v>
      </c>
      <c r="CP322" s="50">
        <f>SUMIFS('Sch.93-Deferral'!$93:$93,'Sch.93-Deferral'!$2:$2,CP$2)+SUMIFS('Sch.93-Deferral'!$106:$106,'Sch.93-Deferral'!$2:$2,CP$2)+SUMIFS('Sch.93-Deferral'!$119:$119,'Sch.93-Deferral'!$2:$2,CP$2)</f>
        <v>0</v>
      </c>
      <c r="CQ322" s="50">
        <f>SUMIFS('Sch.93-Deferral'!$93:$93,'Sch.93-Deferral'!$2:$2,CQ$2)+SUMIFS('Sch.93-Deferral'!$106:$106,'Sch.93-Deferral'!$2:$2,CQ$2)+SUMIFS('Sch.93-Deferral'!$119:$119,'Sch.93-Deferral'!$2:$2,CQ$2)</f>
        <v>0</v>
      </c>
    </row>
    <row r="323" spans="2:95" ht="15.75" hidden="1" customHeight="1">
      <c r="B323" s="119" t="s">
        <v>371</v>
      </c>
      <c r="C323" s="114" t="s">
        <v>222</v>
      </c>
      <c r="D323" s="6">
        <v>7</v>
      </c>
      <c r="E323" s="156" t="s">
        <v>10</v>
      </c>
      <c r="F323" s="11"/>
      <c r="G323" s="11"/>
      <c r="H323" s="11"/>
      <c r="I323" s="11"/>
      <c r="J323" s="11"/>
      <c r="K323" s="11"/>
      <c r="L323" s="11"/>
      <c r="M323" s="11"/>
      <c r="N323" s="11"/>
      <c r="O323" s="69"/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55"/>
      <c r="AB323" s="4"/>
      <c r="AC323" s="4"/>
      <c r="AD323" s="4"/>
      <c r="AE323" s="4"/>
      <c r="AF323" s="4"/>
      <c r="AG323" s="4"/>
      <c r="AH323" s="4"/>
      <c r="AI323" s="4"/>
      <c r="AJ323" s="4"/>
      <c r="AK323" s="4"/>
      <c r="AL323" s="4"/>
      <c r="AM323" s="55"/>
      <c r="AN323" s="4"/>
      <c r="AO323" s="4"/>
      <c r="AP323" s="4"/>
      <c r="AQ323" s="4"/>
      <c r="AR323" s="4"/>
      <c r="AS323" s="4"/>
      <c r="AT323" s="4"/>
      <c r="AU323" s="4"/>
      <c r="AV323" s="4"/>
      <c r="AW323" s="4"/>
      <c r="AX323" s="4"/>
      <c r="AY323" s="55"/>
      <c r="AZ323" s="4"/>
      <c r="BA323" s="4"/>
      <c r="BB323" s="4"/>
      <c r="BC323" s="4"/>
      <c r="BD323" s="4"/>
      <c r="BE323" s="4"/>
      <c r="BF323" s="4"/>
      <c r="BG323" s="50"/>
      <c r="BH323" s="4"/>
      <c r="BI323" s="4"/>
      <c r="BJ323" s="4"/>
      <c r="BK323" s="4"/>
      <c r="BL323" s="4"/>
      <c r="BM323" s="4"/>
      <c r="BN323" s="4"/>
      <c r="BO323" s="4"/>
      <c r="BP323" s="4"/>
      <c r="BQ323" s="55"/>
      <c r="BR323" s="4"/>
      <c r="BS323" s="4"/>
      <c r="BT323" s="4"/>
      <c r="BU323" s="4"/>
      <c r="BV323" s="4"/>
      <c r="BW323" s="4"/>
      <c r="BX323" s="4"/>
      <c r="BY323" s="4"/>
      <c r="BZ323" s="4"/>
      <c r="CA323" s="4"/>
      <c r="CB323" s="4"/>
      <c r="CC323" s="55"/>
      <c r="CD323" s="4">
        <f t="shared" ref="CD323:CI323" si="769">(CC324+CD322/2)*CD$446</f>
        <v>0</v>
      </c>
      <c r="CE323" s="4">
        <f t="shared" si="769"/>
        <v>0</v>
      </c>
      <c r="CF323" s="4">
        <f t="shared" si="769"/>
        <v>0</v>
      </c>
      <c r="CG323" s="4">
        <f t="shared" si="769"/>
        <v>0</v>
      </c>
      <c r="CH323" s="4">
        <f t="shared" si="769"/>
        <v>0</v>
      </c>
      <c r="CI323" s="4">
        <f t="shared" si="769"/>
        <v>0</v>
      </c>
      <c r="CJ323" s="4">
        <f t="shared" ref="CJ323:CP323" si="770">CI324*CJ$446</f>
        <v>0</v>
      </c>
      <c r="CK323" s="4">
        <f t="shared" si="770"/>
        <v>0</v>
      </c>
      <c r="CL323" s="4">
        <f t="shared" si="770"/>
        <v>0</v>
      </c>
      <c r="CM323" s="4">
        <f t="shared" si="770"/>
        <v>0</v>
      </c>
      <c r="CN323" s="4">
        <f t="shared" si="770"/>
        <v>0</v>
      </c>
      <c r="CO323" s="55">
        <f t="shared" si="770"/>
        <v>0</v>
      </c>
      <c r="CP323" s="4">
        <f t="shared" si="770"/>
        <v>0</v>
      </c>
      <c r="CQ323" s="4"/>
    </row>
    <row r="324" spans="2:95" ht="15.75" hidden="1" customHeight="1">
      <c r="B324" s="119" t="s">
        <v>371</v>
      </c>
      <c r="C324" s="114" t="s">
        <v>222</v>
      </c>
      <c r="D324" s="6">
        <v>7</v>
      </c>
      <c r="E324" s="155" t="s">
        <v>11</v>
      </c>
      <c r="F324" s="11"/>
      <c r="G324" s="11"/>
      <c r="H324" s="11"/>
      <c r="I324" s="11"/>
      <c r="J324" s="11"/>
      <c r="K324" s="11"/>
      <c r="L324" s="11"/>
      <c r="M324" s="11"/>
      <c r="N324" s="11"/>
      <c r="O324" s="69"/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55"/>
      <c r="AB324" s="4"/>
      <c r="AC324" s="4"/>
      <c r="AD324" s="4"/>
      <c r="AE324" s="4"/>
      <c r="AF324" s="4"/>
      <c r="AG324" s="4"/>
      <c r="AH324" s="4"/>
      <c r="AI324" s="4"/>
      <c r="AJ324" s="4"/>
      <c r="AK324" s="4"/>
      <c r="AL324" s="4"/>
      <c r="AM324" s="55"/>
      <c r="AN324" s="4"/>
      <c r="AO324" s="4"/>
      <c r="AP324" s="4"/>
      <c r="AQ324" s="4"/>
      <c r="AR324" s="4"/>
      <c r="AS324" s="4"/>
      <c r="AT324" s="4"/>
      <c r="AU324" s="4"/>
      <c r="AV324" s="4"/>
      <c r="AW324" s="4"/>
      <c r="AX324" s="4"/>
      <c r="AY324" s="55"/>
      <c r="AZ324" s="4"/>
      <c r="BA324" s="4"/>
      <c r="BB324" s="4"/>
      <c r="BC324" s="4"/>
      <c r="BD324" s="4"/>
      <c r="BE324" s="4"/>
      <c r="BF324" s="4"/>
      <c r="BG324" s="50"/>
      <c r="BH324" s="4"/>
      <c r="BI324" s="4"/>
      <c r="BJ324" s="4"/>
      <c r="BK324" s="4"/>
      <c r="BL324" s="4"/>
      <c r="BM324" s="4"/>
      <c r="BN324" s="4"/>
      <c r="BO324" s="4"/>
      <c r="BP324" s="4"/>
      <c r="BQ324" s="55"/>
      <c r="BR324" s="4"/>
      <c r="BS324" s="4"/>
      <c r="BT324" s="4"/>
      <c r="BU324" s="4"/>
      <c r="BV324" s="4"/>
      <c r="BW324" s="4"/>
      <c r="BX324" s="4"/>
      <c r="BY324" s="4"/>
      <c r="BZ324" s="4"/>
      <c r="CA324" s="4"/>
      <c r="CB324" s="4"/>
      <c r="CC324" s="55"/>
      <c r="CD324" s="4">
        <f t="shared" ref="CD324:CI324" si="771">CC324+SUM(CD322:CD323)</f>
        <v>0</v>
      </c>
      <c r="CE324" s="4">
        <f t="shared" si="771"/>
        <v>0</v>
      </c>
      <c r="CF324" s="4">
        <f t="shared" si="771"/>
        <v>0</v>
      </c>
      <c r="CG324" s="4">
        <f t="shared" si="771"/>
        <v>0</v>
      </c>
      <c r="CH324" s="4">
        <f t="shared" si="771"/>
        <v>0</v>
      </c>
      <c r="CI324" s="4">
        <f t="shared" si="771"/>
        <v>0</v>
      </c>
      <c r="CJ324" s="4">
        <f t="shared" ref="CJ324:CP324" si="772">CI324+CJ323</f>
        <v>0</v>
      </c>
      <c r="CK324" s="4">
        <f t="shared" si="772"/>
        <v>0</v>
      </c>
      <c r="CL324" s="4">
        <f t="shared" si="772"/>
        <v>0</v>
      </c>
      <c r="CM324" s="4">
        <f t="shared" si="772"/>
        <v>0</v>
      </c>
      <c r="CN324" s="4">
        <f t="shared" si="772"/>
        <v>0</v>
      </c>
      <c r="CO324" s="55">
        <f t="shared" si="772"/>
        <v>0</v>
      </c>
      <c r="CP324" s="4">
        <f t="shared" si="772"/>
        <v>0</v>
      </c>
      <c r="CQ324" s="4">
        <f>CP324</f>
        <v>0</v>
      </c>
    </row>
    <row r="325" spans="2:95" ht="15.75" hidden="1" customHeight="1">
      <c r="B325" s="119" t="s">
        <v>371</v>
      </c>
      <c r="C325" s="114" t="s">
        <v>222</v>
      </c>
      <c r="D325" s="6">
        <v>7</v>
      </c>
      <c r="E325" s="156" t="s">
        <v>253</v>
      </c>
      <c r="F325" s="11"/>
      <c r="G325" s="11"/>
      <c r="H325" s="11"/>
      <c r="I325" s="11"/>
      <c r="J325" s="11"/>
      <c r="K325" s="11"/>
      <c r="L325" s="11"/>
      <c r="M325" s="11"/>
      <c r="N325" s="11"/>
      <c r="O325" s="69"/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55"/>
      <c r="AB325" s="4"/>
      <c r="AC325" s="4"/>
      <c r="AD325" s="4"/>
      <c r="AE325" s="4"/>
      <c r="AF325" s="4"/>
      <c r="AG325" s="4"/>
      <c r="AH325" s="4"/>
      <c r="AI325" s="4"/>
      <c r="AJ325" s="4"/>
      <c r="AK325" s="4"/>
      <c r="AL325" s="4"/>
      <c r="AM325" s="55"/>
      <c r="AN325" s="4"/>
      <c r="AO325" s="4"/>
      <c r="AP325" s="4"/>
      <c r="AQ325" s="4"/>
      <c r="AR325" s="4"/>
      <c r="AS325" s="4"/>
      <c r="AT325" s="4"/>
      <c r="AU325" s="4"/>
      <c r="AV325" s="4"/>
      <c r="AW325" s="4"/>
      <c r="AX325" s="4"/>
      <c r="AY325" s="55"/>
      <c r="AZ325" s="4"/>
      <c r="BA325" s="4"/>
      <c r="BB325" s="4"/>
      <c r="BC325" s="4"/>
      <c r="BD325" s="4"/>
      <c r="BE325" s="4"/>
      <c r="BF325" s="4"/>
      <c r="BG325" s="50"/>
      <c r="BH325" s="4"/>
      <c r="BI325" s="4"/>
      <c r="BJ325" s="4"/>
      <c r="BK325" s="4"/>
      <c r="BL325" s="4"/>
      <c r="BM325" s="4"/>
      <c r="BN325" s="4"/>
      <c r="BO325" s="4"/>
      <c r="BP325" s="4"/>
      <c r="BQ325" s="55"/>
      <c r="BR325" s="4"/>
      <c r="BS325" s="4"/>
      <c r="BT325" s="4"/>
      <c r="BU325" s="4"/>
      <c r="BV325" s="4"/>
      <c r="BW325" s="4"/>
      <c r="BX325" s="4"/>
      <c r="BY325" s="4"/>
      <c r="BZ325" s="4"/>
      <c r="CA325" s="4"/>
      <c r="CB325" s="4"/>
      <c r="CC325" s="55"/>
      <c r="CF325" s="4"/>
      <c r="CG325" s="4"/>
      <c r="CH325" s="4"/>
      <c r="CI325" s="4"/>
      <c r="CJ325" s="4"/>
      <c r="CK325" s="4"/>
      <c r="CL325" s="4"/>
      <c r="CM325" s="4"/>
      <c r="CN325" s="4"/>
      <c r="CO325" s="55"/>
      <c r="CP325" s="4"/>
      <c r="CQ325" s="13">
        <f>CW502+CW503</f>
        <v>0</v>
      </c>
    </row>
    <row r="326" spans="2:95" ht="15.75" hidden="1" customHeight="1">
      <c r="B326" s="119" t="s">
        <v>371</v>
      </c>
      <c r="C326" s="114" t="s">
        <v>222</v>
      </c>
      <c r="D326" s="6">
        <v>7</v>
      </c>
      <c r="E326" s="156" t="s">
        <v>273</v>
      </c>
      <c r="F326" s="11"/>
      <c r="G326" s="11"/>
      <c r="H326" s="11"/>
      <c r="I326" s="11"/>
      <c r="J326" s="11"/>
      <c r="K326" s="11"/>
      <c r="L326" s="11"/>
      <c r="M326" s="11"/>
      <c r="N326" s="11"/>
      <c r="O326" s="69"/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55"/>
      <c r="AB326" s="4"/>
      <c r="AC326" s="4"/>
      <c r="AD326" s="4"/>
      <c r="AE326" s="4"/>
      <c r="AF326" s="4"/>
      <c r="AG326" s="4"/>
      <c r="AH326" s="4"/>
      <c r="AI326" s="4"/>
      <c r="AJ326" s="4"/>
      <c r="AK326" s="4"/>
      <c r="AL326" s="4"/>
      <c r="AM326" s="55"/>
      <c r="AN326" s="4"/>
      <c r="AO326" s="4"/>
      <c r="AP326" s="4"/>
      <c r="AQ326" s="4"/>
      <c r="AR326" s="4"/>
      <c r="AS326" s="4"/>
      <c r="AT326" s="4"/>
      <c r="AU326" s="4"/>
      <c r="AV326" s="4"/>
      <c r="AW326" s="4"/>
      <c r="AX326" s="4"/>
      <c r="AY326" s="55"/>
      <c r="AZ326" s="4"/>
      <c r="BA326" s="4"/>
      <c r="BB326" s="4"/>
      <c r="BC326" s="4"/>
      <c r="BD326" s="4"/>
      <c r="BE326" s="4"/>
      <c r="BF326" s="4"/>
      <c r="BG326" s="50"/>
      <c r="BH326" s="4"/>
      <c r="BI326" s="4"/>
      <c r="BJ326" s="4"/>
      <c r="BK326" s="4"/>
      <c r="BL326" s="4"/>
      <c r="BM326" s="4"/>
      <c r="BN326" s="4"/>
      <c r="BO326" s="4"/>
      <c r="BP326" s="4"/>
      <c r="BQ326" s="55"/>
      <c r="BR326" s="4"/>
      <c r="BS326" s="4"/>
      <c r="BT326" s="4"/>
      <c r="BU326" s="4"/>
      <c r="BV326" s="4"/>
      <c r="BW326" s="4"/>
      <c r="BX326" s="4"/>
      <c r="BY326" s="4"/>
      <c r="BZ326" s="4"/>
      <c r="CA326" s="4"/>
      <c r="CB326" s="4"/>
      <c r="CC326" s="55"/>
      <c r="CF326" s="4"/>
      <c r="CG326" s="4"/>
      <c r="CH326" s="4"/>
      <c r="CI326" s="4"/>
      <c r="CJ326" s="4"/>
      <c r="CK326" s="4"/>
      <c r="CL326" s="4"/>
      <c r="CM326" s="4"/>
      <c r="CN326" s="4"/>
      <c r="CO326" s="55"/>
      <c r="CP326" s="4"/>
      <c r="CQ326" s="4">
        <f>SUM(CQ324:CQ325)</f>
        <v>0</v>
      </c>
    </row>
    <row r="327" spans="2:95" ht="15.75" customHeight="1">
      <c r="B327" s="119"/>
      <c r="C327" s="114"/>
      <c r="D327" s="12"/>
      <c r="E327" s="156"/>
      <c r="F327" s="11"/>
      <c r="G327" s="11"/>
      <c r="H327" s="11"/>
      <c r="I327" s="11"/>
      <c r="J327" s="11"/>
      <c r="K327" s="11"/>
      <c r="L327" s="11"/>
      <c r="M327" s="11"/>
      <c r="N327" s="11"/>
      <c r="O327" s="69"/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55"/>
      <c r="AB327" s="4"/>
      <c r="AC327" s="4"/>
      <c r="AD327" s="4"/>
      <c r="AE327" s="4"/>
      <c r="AF327" s="4"/>
      <c r="AG327" s="4"/>
      <c r="AH327" s="4"/>
      <c r="AI327" s="4"/>
      <c r="AJ327" s="4"/>
      <c r="AK327" s="4"/>
      <c r="AL327" s="4"/>
      <c r="AM327" s="55"/>
      <c r="AN327" s="4"/>
      <c r="AO327" s="4"/>
      <c r="AP327" s="4"/>
      <c r="AQ327" s="4"/>
      <c r="AR327" s="4"/>
      <c r="AS327" s="4"/>
      <c r="AT327" s="4"/>
      <c r="AU327" s="4"/>
      <c r="AV327" s="4"/>
      <c r="AW327" s="4"/>
      <c r="AX327" s="4"/>
      <c r="AY327" s="55"/>
      <c r="AZ327" s="4"/>
      <c r="BA327" s="4"/>
      <c r="BB327" s="4"/>
      <c r="BC327" s="4"/>
      <c r="BD327" s="4"/>
      <c r="BE327" s="4"/>
      <c r="BF327" s="4"/>
      <c r="BG327" s="50"/>
      <c r="BH327" s="4"/>
      <c r="BI327" s="4"/>
      <c r="BJ327" s="4"/>
      <c r="BK327" s="4"/>
      <c r="BL327" s="4"/>
      <c r="BM327" s="4"/>
      <c r="BN327" s="4"/>
      <c r="BO327" s="4"/>
      <c r="BP327" s="4"/>
      <c r="BQ327" s="55"/>
      <c r="BR327" s="4"/>
      <c r="BS327" s="4"/>
      <c r="BT327" s="4"/>
      <c r="BU327" s="4"/>
      <c r="BV327" s="4"/>
      <c r="BW327" s="4"/>
      <c r="BX327" s="4"/>
      <c r="BY327" s="4"/>
      <c r="BZ327" s="4"/>
      <c r="CA327" s="4"/>
      <c r="CB327" s="4"/>
      <c r="CC327" s="55"/>
      <c r="CI327" s="39"/>
      <c r="CJ327" s="39"/>
      <c r="CO327" s="59"/>
    </row>
    <row r="328" spans="2:95" ht="15.75" customHeight="1">
      <c r="B328" s="119"/>
      <c r="C328" s="114"/>
      <c r="D328" s="12"/>
      <c r="E328" s="156"/>
      <c r="F328" s="11"/>
      <c r="G328" s="11"/>
      <c r="H328" s="11"/>
      <c r="I328" s="11"/>
      <c r="J328" s="11"/>
      <c r="K328" s="11"/>
      <c r="L328" s="11"/>
      <c r="M328" s="11"/>
      <c r="N328" s="11"/>
      <c r="O328" s="69"/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55"/>
      <c r="AB328" s="4"/>
      <c r="AC328" s="4"/>
      <c r="AD328" s="4"/>
      <c r="AE328" s="4"/>
      <c r="AF328" s="4"/>
      <c r="AG328" s="4"/>
      <c r="AH328" s="4"/>
      <c r="AI328" s="4"/>
      <c r="AJ328" s="4"/>
      <c r="AK328" s="4"/>
      <c r="AL328" s="4"/>
      <c r="AM328" s="55"/>
      <c r="AN328" s="4"/>
      <c r="AO328" s="4"/>
      <c r="AP328" s="4"/>
      <c r="AQ328" s="4"/>
      <c r="AR328" s="4"/>
      <c r="AS328" s="4"/>
      <c r="AT328" s="4"/>
      <c r="AU328" s="4"/>
      <c r="AV328" s="4"/>
      <c r="AW328" s="4"/>
      <c r="AX328" s="4"/>
      <c r="AY328" s="55"/>
      <c r="AZ328" s="4"/>
      <c r="BA328" s="4"/>
      <c r="BB328" s="4"/>
      <c r="BC328" s="4"/>
      <c r="BD328" s="4"/>
      <c r="BE328" s="4"/>
      <c r="BF328" s="4"/>
      <c r="BG328" s="50"/>
      <c r="BH328" s="4"/>
      <c r="BI328" s="4"/>
      <c r="BJ328" s="4"/>
      <c r="BK328" s="4"/>
      <c r="BL328" s="4"/>
      <c r="BM328" s="4"/>
      <c r="BN328" s="4"/>
      <c r="BO328" s="4"/>
      <c r="BP328" s="4"/>
      <c r="BQ328" s="55"/>
      <c r="BR328" s="4"/>
      <c r="BS328" s="4"/>
      <c r="BT328" s="4"/>
      <c r="BU328" s="4"/>
      <c r="BV328" s="4"/>
      <c r="BW328" s="4"/>
      <c r="BX328" s="4"/>
      <c r="BY328" s="4"/>
      <c r="BZ328" s="4"/>
      <c r="CA328" s="4"/>
      <c r="CB328" s="4"/>
      <c r="CC328" s="55"/>
      <c r="CI328" s="39"/>
      <c r="CJ328" s="39"/>
      <c r="CO328" s="59"/>
    </row>
    <row r="329" spans="2:95" ht="15.75" customHeight="1">
      <c r="B329" s="119" t="s">
        <v>371</v>
      </c>
      <c r="C329" s="114" t="s">
        <v>222</v>
      </c>
      <c r="D329" s="14"/>
      <c r="E329" s="156" t="s">
        <v>17</v>
      </c>
      <c r="F329" s="50">
        <f>SUMIFS('Schs.93,94,191'!36:36,'Schs.93,94,191'!$1:$1,F$2)+SUMIFS('Schs.93,94,191'!38:38,'Schs.93,94,191'!$1:$1,F$2)+SUMIFS('Schs.93,94,191'!40:40,'Schs.93,94,191'!$1:$1,F$2)</f>
        <v>0</v>
      </c>
      <c r="G329" s="50">
        <f>SUMIFS('Schs.93,94,191'!36:36,'Schs.93,94,191'!$1:$1,G$2)+SUMIFS('Schs.93,94,191'!38:38,'Schs.93,94,191'!$1:$1,G$2)+SUMIFS('Schs.93,94,191'!40:40,'Schs.93,94,191'!$1:$1,G$2)</f>
        <v>0</v>
      </c>
      <c r="H329" s="50">
        <f>SUMIFS('Schs.93,94,191'!36:36,'Schs.93,94,191'!$1:$1,H$2)+SUMIFS('Schs.93,94,191'!38:38,'Schs.93,94,191'!$1:$1,H$2)+SUMIFS('Schs.93,94,191'!40:40,'Schs.93,94,191'!$1:$1,H$2)</f>
        <v>0</v>
      </c>
      <c r="I329" s="50">
        <f>SUMIFS('Schs.93,94,191'!36:36,'Schs.93,94,191'!$1:$1,I$2)+SUMIFS('Schs.93,94,191'!38:38,'Schs.93,94,191'!$1:$1,I$2)+SUMIFS('Schs.93,94,191'!40:40,'Schs.93,94,191'!$1:$1,I$2)</f>
        <v>0</v>
      </c>
      <c r="J329" s="50">
        <f>SUMIFS('Schs.93,94,191'!36:36,'Schs.93,94,191'!$1:$1,J$2)+SUMIFS('Schs.93,94,191'!38:38,'Schs.93,94,191'!$1:$1,J$2)+SUMIFS('Schs.93,94,191'!40:40,'Schs.93,94,191'!$1:$1,J$2)</f>
        <v>0</v>
      </c>
      <c r="K329" s="50">
        <f>SUMIFS('Schs.93,94,191'!36:36,'Schs.93,94,191'!$1:$1,K$2)+SUMIFS('Schs.93,94,191'!38:38,'Schs.93,94,191'!$1:$1,K$2)+SUMIFS('Schs.93,94,191'!40:40,'Schs.93,94,191'!$1:$1,K$2)</f>
        <v>0</v>
      </c>
      <c r="L329" s="50">
        <f>SUMIFS('Schs.93,94,191'!36:36,'Schs.93,94,191'!$1:$1,L$2)+SUMIFS('Schs.93,94,191'!38:38,'Schs.93,94,191'!$1:$1,L$2)+SUMIFS('Schs.93,94,191'!40:40,'Schs.93,94,191'!$1:$1,L$2)</f>
        <v>0</v>
      </c>
      <c r="M329" s="50">
        <f>SUMIFS('Schs.93,94,191'!36:36,'Schs.93,94,191'!$1:$1,M$2)+SUMIFS('Schs.93,94,191'!38:38,'Schs.93,94,191'!$1:$1,M$2)+SUMIFS('Schs.93,94,191'!40:40,'Schs.93,94,191'!$1:$1,M$2)</f>
        <v>0</v>
      </c>
      <c r="N329" s="50">
        <f>SUMIFS('Schs.93,94,191'!36:36,'Schs.93,94,191'!$1:$1,N$2)+SUMIFS('Schs.93,94,191'!38:38,'Schs.93,94,191'!$1:$1,N$2)+SUMIFS('Schs.93,94,191'!40:40,'Schs.93,94,191'!$1:$1,N$2)</f>
        <v>0</v>
      </c>
      <c r="O329" s="65">
        <f>SUMIFS('Schs.93,94,191'!36:36,'Schs.93,94,191'!$1:$1,O$2)+SUMIFS('Schs.93,94,191'!38:38,'Schs.93,94,191'!$1:$1,O$2)+SUMIFS('Schs.93,94,191'!40:40,'Schs.93,94,191'!$1:$1,O$2)</f>
        <v>0</v>
      </c>
      <c r="P329" s="50">
        <f>SUMIFS('Schs.93,94,191'!36:36,'Schs.93,94,191'!$1:$1,P$2)+SUMIFS('Schs.93,94,191'!38:38,'Schs.93,94,191'!$1:$1,P$2)+SUMIFS('Schs.93,94,191'!40:40,'Schs.93,94,191'!$1:$1,P$2)</f>
        <v>0</v>
      </c>
      <c r="Q329" s="50">
        <f>SUMIFS('Schs.93,94,191'!36:36,'Schs.93,94,191'!$1:$1,Q$2)+SUMIFS('Schs.93,94,191'!38:38,'Schs.93,94,191'!$1:$1,Q$2)+SUMIFS('Schs.93,94,191'!40:40,'Schs.93,94,191'!$1:$1,Q$2)</f>
        <v>0</v>
      </c>
      <c r="R329" s="50">
        <f>SUMIFS('Schs.93,94,191'!36:36,'Schs.93,94,191'!$1:$1,R$2)+SUMIFS('Schs.93,94,191'!38:38,'Schs.93,94,191'!$1:$1,R$2)+SUMIFS('Schs.93,94,191'!40:40,'Schs.93,94,191'!$1:$1,R$2)</f>
        <v>0</v>
      </c>
      <c r="S329" s="50">
        <f>SUMIFS('Schs.93,94,191'!36:36,'Schs.93,94,191'!$1:$1,S$2)+SUMIFS('Schs.93,94,191'!38:38,'Schs.93,94,191'!$1:$1,S$2)+SUMIFS('Schs.93,94,191'!40:40,'Schs.93,94,191'!$1:$1,S$2)</f>
        <v>0</v>
      </c>
      <c r="T329" s="50">
        <f>SUMIFS('Schs.93,94,191'!36:36,'Schs.93,94,191'!$1:$1,T$2)+SUMIFS('Schs.93,94,191'!38:38,'Schs.93,94,191'!$1:$1,T$2)+SUMIFS('Schs.93,94,191'!40:40,'Schs.93,94,191'!$1:$1,T$2)</f>
        <v>0</v>
      </c>
      <c r="U329" s="50">
        <f>SUMIFS('Schs.93,94,191'!36:36,'Schs.93,94,191'!$1:$1,U$2)+SUMIFS('Schs.93,94,191'!38:38,'Schs.93,94,191'!$1:$1,U$2)+SUMIFS('Schs.93,94,191'!40:40,'Schs.93,94,191'!$1:$1,U$2)</f>
        <v>0</v>
      </c>
      <c r="V329" s="50">
        <f>SUMIFS('Schs.93,94,191'!36:36,'Schs.93,94,191'!$1:$1,V$2)+SUMIFS('Schs.93,94,191'!38:38,'Schs.93,94,191'!$1:$1,V$2)+SUMIFS('Schs.93,94,191'!40:40,'Schs.93,94,191'!$1:$1,V$2)</f>
        <v>0</v>
      </c>
      <c r="W329" s="50">
        <f>SUMIFS('Schs.93,94,191'!36:36,'Schs.93,94,191'!$1:$1,W$2)+SUMIFS('Schs.93,94,191'!38:38,'Schs.93,94,191'!$1:$1,W$2)+SUMIFS('Schs.93,94,191'!40:40,'Schs.93,94,191'!$1:$1,W$2)</f>
        <v>0</v>
      </c>
      <c r="X329" s="50">
        <f>SUMIFS('Schs.93,94,191'!36:36,'Schs.93,94,191'!$1:$1,X$2)+SUMIFS('Schs.93,94,191'!38:38,'Schs.93,94,191'!$1:$1,X$2)+SUMIFS('Schs.93,94,191'!40:40,'Schs.93,94,191'!$1:$1,X$2)</f>
        <v>0</v>
      </c>
      <c r="Y329" s="50">
        <f>SUMIFS('Schs.93,94,191'!36:36,'Schs.93,94,191'!$1:$1,Y$2)+SUMIFS('Schs.93,94,191'!38:38,'Schs.93,94,191'!$1:$1,Y$2)+SUMIFS('Schs.93,94,191'!40:40,'Schs.93,94,191'!$1:$1,Y$2)</f>
        <v>0</v>
      </c>
      <c r="Z329" s="50">
        <f>SUMIFS('Schs.93,94,191'!36:36,'Schs.93,94,191'!$1:$1,Z$2)+SUMIFS('Schs.93,94,191'!38:38,'Schs.93,94,191'!$1:$1,Z$2)+SUMIFS('Schs.93,94,191'!40:40,'Schs.93,94,191'!$1:$1,Z$2)</f>
        <v>0</v>
      </c>
      <c r="AA329" s="65">
        <f>SUMIFS('Schs.93,94,191'!36:36,'Schs.93,94,191'!$1:$1,AA$2)+SUMIFS('Schs.93,94,191'!38:38,'Schs.93,94,191'!$1:$1,AA$2)+SUMIFS('Schs.93,94,191'!40:40,'Schs.93,94,191'!$1:$1,AA$2)</f>
        <v>0</v>
      </c>
      <c r="AB329" s="50">
        <f>SUMIFS('Schs.93,94,191'!36:36,'Schs.93,94,191'!$1:$1,AB$2)+SUMIFS('Schs.93,94,191'!38:38,'Schs.93,94,191'!$1:$1,AB$2)+SUMIFS('Schs.93,94,191'!40:40,'Schs.93,94,191'!$1:$1,AB$2)</f>
        <v>0</v>
      </c>
      <c r="AC329" s="50">
        <f>SUMIFS('Schs.93,94,191'!36:36,'Schs.93,94,191'!$1:$1,AC$2)+SUMIFS('Schs.93,94,191'!38:38,'Schs.93,94,191'!$1:$1,AC$2)+SUMIFS('Schs.93,94,191'!40:40,'Schs.93,94,191'!$1:$1,AC$2)</f>
        <v>0</v>
      </c>
      <c r="AD329" s="50">
        <f>SUMIFS('Schs.93,94,191'!36:36,'Schs.93,94,191'!$1:$1,AD$2)+SUMIFS('Schs.93,94,191'!38:38,'Schs.93,94,191'!$1:$1,AD$2)+SUMIFS('Schs.93,94,191'!40:40,'Schs.93,94,191'!$1:$1,AD$2)</f>
        <v>0</v>
      </c>
      <c r="AE329" s="50">
        <f>SUMIFS('Schs.93,94,191'!36:36,'Schs.93,94,191'!$1:$1,AE$2)+SUMIFS('Schs.93,94,191'!38:38,'Schs.93,94,191'!$1:$1,AE$2)+SUMIFS('Schs.93,94,191'!40:40,'Schs.93,94,191'!$1:$1,AE$2)</f>
        <v>0</v>
      </c>
      <c r="AF329" s="50">
        <f>SUMIFS('Schs.93,94,191'!36:36,'Schs.93,94,191'!$1:$1,AF$2)+SUMIFS('Schs.93,94,191'!38:38,'Schs.93,94,191'!$1:$1,AF$2)+SUMIFS('Schs.93,94,191'!40:40,'Schs.93,94,191'!$1:$1,AF$2)</f>
        <v>0</v>
      </c>
      <c r="AG329" s="50">
        <f>SUMIFS('Schs.93,94,191'!36:36,'Schs.93,94,191'!$1:$1,AG$2)+SUMIFS('Schs.93,94,191'!38:38,'Schs.93,94,191'!$1:$1,AG$2)+SUMIFS('Schs.93,94,191'!40:40,'Schs.93,94,191'!$1:$1,AG$2)</f>
        <v>0</v>
      </c>
      <c r="AH329" s="50">
        <f>SUMIFS('Schs.93,94,191'!36:36,'Schs.93,94,191'!$1:$1,AH$2)+SUMIFS('Schs.93,94,191'!38:38,'Schs.93,94,191'!$1:$1,AH$2)+SUMIFS('Schs.93,94,191'!40:40,'Schs.93,94,191'!$1:$1,AH$2)</f>
        <v>0</v>
      </c>
      <c r="AI329" s="50">
        <f>SUMIFS('Schs.93,94,191'!36:36,'Schs.93,94,191'!$1:$1,AI$2)+SUMIFS('Schs.93,94,191'!38:38,'Schs.93,94,191'!$1:$1,AI$2)+SUMIFS('Schs.93,94,191'!40:40,'Schs.93,94,191'!$1:$1,AI$2)</f>
        <v>-64256.914199999999</v>
      </c>
      <c r="AJ329" s="50">
        <f>SUMIFS('Schs.93,94,191'!36:36,'Schs.93,94,191'!$1:$1,AJ$2)+SUMIFS('Schs.93,94,191'!38:38,'Schs.93,94,191'!$1:$1,AJ$2)+SUMIFS('Schs.93,94,191'!40:40,'Schs.93,94,191'!$1:$1,AJ$2)</f>
        <v>-126805.12273999999</v>
      </c>
      <c r="AK329" s="50">
        <f>SUMIFS('Schs.93,94,191'!36:36,'Schs.93,94,191'!$1:$1,AK$2)+SUMIFS('Schs.93,94,191'!38:38,'Schs.93,94,191'!$1:$1,AK$2)+SUMIFS('Schs.93,94,191'!40:40,'Schs.93,94,191'!$1:$1,AK$2)</f>
        <v>-126604.11801999999</v>
      </c>
      <c r="AL329" s="50">
        <f>SUMIFS('Schs.93,94,191'!36:36,'Schs.93,94,191'!$1:$1,AL$2)+SUMIFS('Schs.93,94,191'!38:38,'Schs.93,94,191'!$1:$1,AL$2)+SUMIFS('Schs.93,94,191'!40:40,'Schs.93,94,191'!$1:$1,AL$2)</f>
        <v>-121974.85066000001</v>
      </c>
      <c r="AM329" s="65">
        <f>SUMIFS('Schs.93,94,191'!36:36,'Schs.93,94,191'!$1:$1,AM$2)+SUMIFS('Schs.93,94,191'!38:38,'Schs.93,94,191'!$1:$1,AM$2)+SUMIFS('Schs.93,94,191'!40:40,'Schs.93,94,191'!$1:$1,AM$2)</f>
        <v>-126278.43853999999</v>
      </c>
      <c r="AN329" s="50">
        <f>SUMIFS('Schs.93,94,191'!36:36,'Schs.93,94,191'!$1:$1,AN$2)+SUMIFS('Schs.93,94,191'!38:38,'Schs.93,94,191'!$1:$1,AN$2)+SUMIFS('Schs.93,94,191'!40:40,'Schs.93,94,191'!$1:$1,AN$2)</f>
        <v>-141942.63433999999</v>
      </c>
      <c r="AO329" s="50">
        <f>SUMIFS('Schs.93,94,191'!36:36,'Schs.93,94,191'!$1:$1,AO$2)+SUMIFS('Schs.93,94,191'!38:38,'Schs.93,94,191'!$1:$1,AO$2)+SUMIFS('Schs.93,94,191'!40:40,'Schs.93,94,191'!$1:$1,AO$2)</f>
        <v>-136542.90466</v>
      </c>
      <c r="AP329" s="50">
        <f>SUMIFS('Schs.93,94,191'!36:36,'Schs.93,94,191'!$1:$1,AP$2)+SUMIFS('Schs.93,94,191'!38:38,'Schs.93,94,191'!$1:$1,AP$2)+SUMIFS('Schs.93,94,191'!40:40,'Schs.93,94,191'!$1:$1,AP$2)</f>
        <v>-160464.51155999998</v>
      </c>
      <c r="AQ329" s="50">
        <f>SUMIFS('Schs.93,94,191'!36:36,'Schs.93,94,191'!$1:$1,AQ$2)+SUMIFS('Schs.93,94,191'!38:38,'Schs.93,94,191'!$1:$1,AQ$2)+SUMIFS('Schs.93,94,191'!40:40,'Schs.93,94,191'!$1:$1,AQ$2)</f>
        <v>-151464.4008</v>
      </c>
      <c r="AR329" s="50">
        <f>SUMIFS('Schs.93,94,191'!36:36,'Schs.93,94,191'!$1:$1,AR$2)+SUMIFS('Schs.93,94,191'!38:38,'Schs.93,94,191'!$1:$1,AR$2)+SUMIFS('Schs.93,94,191'!40:40,'Schs.93,94,191'!$1:$1,AR$2)</f>
        <v>-150280.57264</v>
      </c>
      <c r="AS329" s="50">
        <f>SUMIFS('Schs.93,94,191'!36:36,'Schs.93,94,191'!$1:$1,AS$2)+SUMIFS('Schs.93,94,191'!38:38,'Schs.93,94,191'!$1:$1,AS$2)+SUMIFS('Schs.93,94,191'!40:40,'Schs.93,94,191'!$1:$1,AS$2)</f>
        <v>-155197.66065999999</v>
      </c>
      <c r="AT329" s="50">
        <f>SUMIFS('Schs.93,94,191'!36:36,'Schs.93,94,191'!$1:$1,AT$2)+SUMIFS('Schs.93,94,191'!38:38,'Schs.93,94,191'!$1:$1,AT$2)+SUMIFS('Schs.93,94,191'!40:40,'Schs.93,94,191'!$1:$1,AT$2)</f>
        <v>-146206.55744</v>
      </c>
      <c r="AU329" s="50">
        <f>SUMIFS('Schs.93,94,191'!36:36,'Schs.93,94,191'!$1:$1,AU$2)+SUMIFS('Schs.93,94,191'!38:38,'Schs.93,94,191'!$1:$1,AU$2)+SUMIFS('Schs.93,94,191'!40:40,'Schs.93,94,191'!$1:$1,AU$2)</f>
        <v>-254318.45752</v>
      </c>
      <c r="AV329" s="50">
        <f>SUMIFS('Schs.93,94,191'!36:36,'Schs.93,94,191'!$1:$1,AV$2)+SUMIFS('Schs.93,94,191'!38:38,'Schs.93,94,191'!$1:$1,AV$2)+SUMIFS('Schs.93,94,191'!40:40,'Schs.93,94,191'!$1:$1,AV$2)</f>
        <v>-337429.70131999999</v>
      </c>
      <c r="AW329" s="50">
        <f>SUMIFS('Schs.93,94,191'!36:36,'Schs.93,94,191'!$1:$1,AW$2)+SUMIFS('Schs.93,94,191'!38:38,'Schs.93,94,191'!$1:$1,AW$2)+SUMIFS('Schs.93,94,191'!40:40,'Schs.93,94,191'!$1:$1,AW$2)</f>
        <v>-318203.96561999997</v>
      </c>
      <c r="AX329" s="50">
        <f>SUMIFS('Schs.93,94,191'!36:36,'Schs.93,94,191'!$1:$1,AX$2)+SUMIFS('Schs.93,94,191'!38:38,'Schs.93,94,191'!$1:$1,AX$2)+SUMIFS('Schs.93,94,191'!40:40,'Schs.93,94,191'!$1:$1,AX$2)</f>
        <v>-296536.02983999997</v>
      </c>
      <c r="AY329" s="65">
        <f>SUMIFS('Schs.93,94,191'!36:36,'Schs.93,94,191'!$1:$1,AY$2)+SUMIFS('Schs.93,94,191'!38:38,'Schs.93,94,191'!$1:$1,AY$2)+SUMIFS('Schs.93,94,191'!40:40,'Schs.93,94,191'!$1:$1,AY$2)</f>
        <v>-322323.16067999997</v>
      </c>
      <c r="AZ329" s="50">
        <f>SUMIFS('Schs.93,94,191'!36:36,'Schs.93,94,191'!$1:$1,AZ$2)+SUMIFS('Schs.93,94,191'!38:38,'Schs.93,94,191'!$1:$1,AZ$2)+SUMIFS('Schs.93,94,191'!40:40,'Schs.93,94,191'!$1:$1,AZ$2)</f>
        <v>-354655.15631999995</v>
      </c>
      <c r="BA329" s="50">
        <f>SUMIFS('Schs.93,94,191'!36:36,'Schs.93,94,191'!$1:$1,BA$2)+SUMIFS('Schs.93,94,191'!38:38,'Schs.93,94,191'!$1:$1,BA$2)+SUMIFS('Schs.93,94,191'!40:40,'Schs.93,94,191'!$1:$1,BA$2)</f>
        <v>-367069.41395999998</v>
      </c>
      <c r="BB329" s="50">
        <f>SUMIFS('Schs.93,94,191'!36:36,'Schs.93,94,191'!$1:$1,BB$2)+SUMIFS('Schs.93,94,191'!38:38,'Schs.93,94,191'!$1:$1,BB$2)+SUMIFS('Schs.93,94,191'!40:40,'Schs.93,94,191'!$1:$1,BB$2)</f>
        <v>-401946.98525999999</v>
      </c>
      <c r="BC329" s="50">
        <f>SUMIFS('Schs.93,94,191'!36:36,'Schs.93,94,191'!$1:$1,BC$2)+SUMIFS('Schs.93,94,191'!38:38,'Schs.93,94,191'!$1:$1,BC$2)+SUMIFS('Schs.93,94,191'!40:40,'Schs.93,94,191'!$1:$1,BC$2)</f>
        <v>-418846.49801999994</v>
      </c>
      <c r="BD329" s="50">
        <f>SUMIFS('Schs.93,94,191'!36:36,'Schs.93,94,191'!$1:$1,BD$2)+SUMIFS('Schs.93,94,191'!38:38,'Schs.93,94,191'!$1:$1,BD$2)+SUMIFS('Schs.93,94,191'!40:40,'Schs.93,94,191'!$1:$1,BD$2)</f>
        <v>-412561.96398</v>
      </c>
      <c r="BE329" s="50">
        <f>SUMIFS('Schs.93,94,191'!36:36,'Schs.93,94,191'!$1:$1,BE$2)+SUMIFS('Schs.93,94,191'!38:38,'Schs.93,94,191'!$1:$1,BE$2)+SUMIFS('Schs.93,94,191'!40:40,'Schs.93,94,191'!$1:$1,BE$2)</f>
        <v>-381186.38231999998</v>
      </c>
      <c r="BF329" s="50">
        <f>SUMIFS('Schs.93,94,191'!36:36,'Schs.93,94,191'!$1:$1,BF$2)+SUMIFS('Schs.93,94,191'!38:38,'Schs.93,94,191'!$1:$1,BF$2)+SUMIFS('Schs.93,94,191'!40:40,'Schs.93,94,191'!$1:$1,BF$2)</f>
        <v>-390780.87281999993</v>
      </c>
      <c r="BG329" s="50">
        <f>SUMIFS('Schs.93,94,191'!36:36,'Schs.93,94,191'!$1:$1,BG$2)+SUMIFS('Schs.93,94,191'!38:38,'Schs.93,94,191'!$1:$1,BG$2)+SUMIFS('Schs.93,94,191'!40:40,'Schs.93,94,191'!$1:$1,BG$2)</f>
        <v>-182953.14479999998</v>
      </c>
      <c r="BH329" s="50">
        <f>SUMIFS('Schs.93,94,191'!36:36,'Schs.93,94,191'!$1:$1,BH$2)+SUMIFS('Schs.93,94,191'!38:38,'Schs.93,94,191'!$1:$1,BH$2)+SUMIFS('Schs.93,94,191'!40:40,'Schs.93,94,191'!$1:$1,BH$2)</f>
        <v>-3805.5306599999999</v>
      </c>
      <c r="BI329" s="50">
        <f>SUMIFS('Schs.93,94,191'!36:36,'Schs.93,94,191'!$1:$1,BI$2)+SUMIFS('Schs.93,94,191'!38:38,'Schs.93,94,191'!$1:$1,BI$2)+SUMIFS('Schs.93,94,191'!40:40,'Schs.93,94,191'!$1:$1,BI$2)</f>
        <v>0</v>
      </c>
      <c r="BJ329" s="50">
        <f>SUMIFS('Schs.93,94,191'!36:36,'Schs.93,94,191'!$1:$1,BJ$2)+SUMIFS('Schs.93,94,191'!38:38,'Schs.93,94,191'!$1:$1,BJ$2)+SUMIFS('Schs.93,94,191'!40:40,'Schs.93,94,191'!$1:$1,BJ$2)</f>
        <v>0</v>
      </c>
      <c r="BK329" s="50">
        <f>SUMIFS('Schs.93,94,191'!36:36,'Schs.93,94,191'!$1:$1,BK$2)+SUMIFS('Schs.93,94,191'!38:38,'Schs.93,94,191'!$1:$1,BK$2)+SUMIFS('Schs.93,94,191'!40:40,'Schs.93,94,191'!$1:$1,BK$2)</f>
        <v>0</v>
      </c>
      <c r="BL329" s="50">
        <f>SUMIFS('Schs.93,94,191'!36:36,'Schs.93,94,191'!$1:$1,BL$2)+SUMIFS('Schs.93,94,191'!38:38,'Schs.93,94,191'!$1:$1,BL$2)+SUMIFS('Schs.93,94,191'!40:40,'Schs.93,94,191'!$1:$1,BL$2)</f>
        <v>0</v>
      </c>
      <c r="BM329" s="50">
        <f>SUMIFS('Schs.93,94,191'!36:36,'Schs.93,94,191'!$1:$1,BM$2)+SUMIFS('Schs.93,94,191'!38:38,'Schs.93,94,191'!$1:$1,BM$2)+SUMIFS('Schs.93,94,191'!40:40,'Schs.93,94,191'!$1:$1,BM$2)</f>
        <v>0</v>
      </c>
      <c r="BN329" s="50">
        <f>SUMIFS('Schs.93,94,191'!36:36,'Schs.93,94,191'!$1:$1,BN$2)+SUMIFS('Schs.93,94,191'!38:38,'Schs.93,94,191'!$1:$1,BN$2)+SUMIFS('Schs.93,94,191'!40:40,'Schs.93,94,191'!$1:$1,BN$2)</f>
        <v>0</v>
      </c>
      <c r="BO329" s="50">
        <f>SUMIFS('Schs.93,94,191'!36:36,'Schs.93,94,191'!$1:$1,BO$2)+SUMIFS('Schs.93,94,191'!38:38,'Schs.93,94,191'!$1:$1,BO$2)+SUMIFS('Schs.93,94,191'!40:40,'Schs.93,94,191'!$1:$1,BO$2)</f>
        <v>0</v>
      </c>
      <c r="BP329" s="50">
        <f>SUMIFS('Schs.93,94,191'!36:36,'Schs.93,94,191'!$1:$1,BP$2)+SUMIFS('Schs.93,94,191'!38:38,'Schs.93,94,191'!$1:$1,BP$2)+SUMIFS('Schs.93,94,191'!40:40,'Schs.93,94,191'!$1:$1,BP$2)</f>
        <v>0</v>
      </c>
      <c r="BQ329" s="65">
        <f>SUMIFS('Schs.93,94,191'!36:36,'Schs.93,94,191'!$1:$1,BQ$2)+SUMIFS('Schs.93,94,191'!38:38,'Schs.93,94,191'!$1:$1,BQ$2)+SUMIFS('Schs.93,94,191'!40:40,'Schs.93,94,191'!$1:$1,BQ$2)</f>
        <v>0</v>
      </c>
      <c r="BR329" s="50">
        <f>SUMIFS('Schs.93,94,191'!36:36,'Schs.93,94,191'!$1:$1,BR$2)+SUMIFS('Schs.93,94,191'!38:38,'Schs.93,94,191'!$1:$1,BR$2)+SUMIFS('Schs.93,94,191'!40:40,'Schs.93,94,191'!$1:$1,BR$2)</f>
        <v>0</v>
      </c>
      <c r="BS329" s="50">
        <f>SUMIFS('Schs.93,94,191'!36:36,'Schs.93,94,191'!$1:$1,BS$2)+SUMIFS('Schs.93,94,191'!38:38,'Schs.93,94,191'!$1:$1,BS$2)+SUMIFS('Schs.93,94,191'!40:40,'Schs.93,94,191'!$1:$1,BS$2)</f>
        <v>0</v>
      </c>
      <c r="BT329" s="50">
        <f>SUMIFS('Schs.93,94,191'!36:36,'Schs.93,94,191'!$1:$1,BT$2)+SUMIFS('Schs.93,94,191'!38:38,'Schs.93,94,191'!$1:$1,BT$2)+SUMIFS('Schs.93,94,191'!40:40,'Schs.93,94,191'!$1:$1,BT$2)</f>
        <v>0</v>
      </c>
      <c r="BU329" s="50">
        <f>SUMIFS('Schs.93,94,191'!36:36,'Schs.93,94,191'!$1:$1,BU$2)+SUMIFS('Schs.93,94,191'!38:38,'Schs.93,94,191'!$1:$1,BU$2)+SUMIFS('Schs.93,94,191'!40:40,'Schs.93,94,191'!$1:$1,BU$2)</f>
        <v>0</v>
      </c>
      <c r="BV329" s="50">
        <f>SUMIFS('Schs.93,94,191'!36:36,'Schs.93,94,191'!$1:$1,BV$2)+SUMIFS('Schs.93,94,191'!38:38,'Schs.93,94,191'!$1:$1,BV$2)+SUMIFS('Schs.93,94,191'!40:40,'Schs.93,94,191'!$1:$1,BV$2)</f>
        <v>0</v>
      </c>
      <c r="BW329" s="50">
        <f>SUMIFS('Schs.93,94,191'!36:36,'Schs.93,94,191'!$1:$1,BW$2)+SUMIFS('Schs.93,94,191'!38:38,'Schs.93,94,191'!$1:$1,BW$2)+SUMIFS('Schs.93,94,191'!40:40,'Schs.93,94,191'!$1:$1,BW$2)</f>
        <v>0</v>
      </c>
      <c r="BX329" s="50">
        <f>SUMIFS('Schs.93,94,191'!36:36,'Schs.93,94,191'!$1:$1,BX$2)+SUMIFS('Schs.93,94,191'!38:38,'Schs.93,94,191'!$1:$1,BX$2)+SUMIFS('Schs.93,94,191'!40:40,'Schs.93,94,191'!$1:$1,BX$2)</f>
        <v>0</v>
      </c>
      <c r="BY329" s="50">
        <f>SUMIFS('Schs.93,94,191'!36:36,'Schs.93,94,191'!$1:$1,BY$2)+SUMIFS('Schs.93,94,191'!38:38,'Schs.93,94,191'!$1:$1,BY$2)+SUMIFS('Schs.93,94,191'!40:40,'Schs.93,94,191'!$1:$1,BY$2)</f>
        <v>0</v>
      </c>
      <c r="BZ329" s="50">
        <f>SUMIFS('Schs.93,94,191'!36:36,'Schs.93,94,191'!$1:$1,BZ$2)+SUMIFS('Schs.93,94,191'!38:38,'Schs.93,94,191'!$1:$1,BZ$2)+SUMIFS('Schs.93,94,191'!40:40,'Schs.93,94,191'!$1:$1,BZ$2)</f>
        <v>0</v>
      </c>
      <c r="CA329" s="50">
        <f>SUMIFS('Schs.93,94,191'!36:36,'Schs.93,94,191'!$1:$1,CA$2)+SUMIFS('Schs.93,94,191'!38:38,'Schs.93,94,191'!$1:$1,CA$2)+SUMIFS('Schs.93,94,191'!40:40,'Schs.93,94,191'!$1:$1,CA$2)</f>
        <v>0</v>
      </c>
      <c r="CB329" s="50">
        <f>SUMIFS('Schs.93,94,191'!36:36,'Schs.93,94,191'!$1:$1,CB$2)+SUMIFS('Schs.93,94,191'!38:38,'Schs.93,94,191'!$1:$1,CB$2)+SUMIFS('Schs.93,94,191'!40:40,'Schs.93,94,191'!$1:$1,CB$2)</f>
        <v>0</v>
      </c>
      <c r="CC329" s="65">
        <f>SUMIFS('Schs.93,94,191'!36:36,'Schs.93,94,191'!$1:$1,CC$2)+SUMIFS('Schs.93,94,191'!38:38,'Schs.93,94,191'!$1:$1,CC$2)+SUMIFS('Schs.93,94,191'!40:40,'Schs.93,94,191'!$1:$1,CC$2)</f>
        <v>0</v>
      </c>
      <c r="CD329" s="50">
        <f>SUMIFS('Schs.93,94,191'!36:36,'Schs.93,94,191'!$1:$1,CD$2)+SUMIFS('Schs.93,94,191'!38:38,'Schs.93,94,191'!$1:$1,CD$2)+SUMIFS('Schs.93,94,191'!40:40,'Schs.93,94,191'!$1:$1,CD$2)</f>
        <v>0</v>
      </c>
      <c r="CE329" s="50">
        <f>SUMIFS('Schs.93,94,191'!36:36,'Schs.93,94,191'!$1:$1,CE$2)+SUMIFS('Schs.93,94,191'!38:38,'Schs.93,94,191'!$1:$1,CE$2)+SUMIFS('Schs.93,94,191'!40:40,'Schs.93,94,191'!$1:$1,CE$2)</f>
        <v>0</v>
      </c>
      <c r="CF329" s="50">
        <f>SUMIFS('Schs.93,94,191'!36:36,'Schs.93,94,191'!$1:$1,CF$2)+SUMIFS('Schs.93,94,191'!38:38,'Schs.93,94,191'!$1:$1,CF$2)+SUMIFS('Schs.93,94,191'!40:40,'Schs.93,94,191'!$1:$1,CF$2)</f>
        <v>0</v>
      </c>
      <c r="CG329" s="50">
        <f>SUMIFS('Schs.93,94,191'!36:36,'Schs.93,94,191'!$1:$1,CG$2)+SUMIFS('Schs.93,94,191'!38:38,'Schs.93,94,191'!$1:$1,CG$2)+SUMIFS('Schs.93,94,191'!40:40,'Schs.93,94,191'!$1:$1,CG$2)</f>
        <v>0</v>
      </c>
      <c r="CH329" s="50">
        <f>SUMIFS('Schs.93,94,191'!36:36,'Schs.93,94,191'!$1:$1,CH$2)+SUMIFS('Schs.93,94,191'!38:38,'Schs.93,94,191'!$1:$1,CH$2)+SUMIFS('Schs.93,94,191'!40:40,'Schs.93,94,191'!$1:$1,CH$2)</f>
        <v>0</v>
      </c>
      <c r="CI329" s="50">
        <f>SUMIFS('Schs.93,94,191'!36:36,'Schs.93,94,191'!$1:$1,CI$2)+SUMIFS('Schs.93,94,191'!38:38,'Schs.93,94,191'!$1:$1,CI$2)+SUMIFS('Schs.93,94,191'!40:40,'Schs.93,94,191'!$1:$1,CI$2)</f>
        <v>0</v>
      </c>
      <c r="CJ329" s="50">
        <f>SUMIFS('Schs.93,94,191'!36:36,'Schs.93,94,191'!$1:$1,CJ$2)+SUMIFS('Schs.93,94,191'!38:38,'Schs.93,94,191'!$1:$1,CJ$2)+SUMIFS('Schs.93,94,191'!40:40,'Schs.93,94,191'!$1:$1,CJ$2)</f>
        <v>0</v>
      </c>
      <c r="CK329" s="50">
        <f>SUMIFS('Schs.93,94,191'!36:36,'Schs.93,94,191'!$1:$1,CK$2)+SUMIFS('Schs.93,94,191'!38:38,'Schs.93,94,191'!$1:$1,CK$2)+SUMIFS('Schs.93,94,191'!40:40,'Schs.93,94,191'!$1:$1,CK$2)</f>
        <v>0</v>
      </c>
      <c r="CL329" s="50">
        <f>SUMIFS('Schs.93,94,191'!36:36,'Schs.93,94,191'!$1:$1,CL$2)+SUMIFS('Schs.93,94,191'!38:38,'Schs.93,94,191'!$1:$1,CL$2)+SUMIFS('Schs.93,94,191'!40:40,'Schs.93,94,191'!$1:$1,CL$2)</f>
        <v>0</v>
      </c>
      <c r="CM329" s="50">
        <f>SUMIFS('Schs.93,94,191'!36:36,'Schs.93,94,191'!$1:$1,CM$2)+SUMIFS('Schs.93,94,191'!38:38,'Schs.93,94,191'!$1:$1,CM$2)+SUMIFS('Schs.93,94,191'!40:40,'Schs.93,94,191'!$1:$1,CM$2)</f>
        <v>0</v>
      </c>
      <c r="CN329" s="50">
        <f>SUMIFS('Schs.93,94,191'!36:36,'Schs.93,94,191'!$1:$1,CN$2)+SUMIFS('Schs.93,94,191'!38:38,'Schs.93,94,191'!$1:$1,CN$2)+SUMIFS('Schs.93,94,191'!40:40,'Schs.93,94,191'!$1:$1,CN$2)</f>
        <v>0</v>
      </c>
      <c r="CO329" s="65">
        <f>SUMIFS('Schs.93,94,191'!36:36,'Schs.93,94,191'!$1:$1,CO$2)+SUMIFS('Schs.93,94,191'!38:38,'Schs.93,94,191'!$1:$1,CO$2)+SUMIFS('Schs.93,94,191'!40:40,'Schs.93,94,191'!$1:$1,CO$2)</f>
        <v>0</v>
      </c>
      <c r="CP329" s="50">
        <f>SUMIFS('Schs.93,94,191'!36:36,'Schs.93,94,191'!$1:$1,CP$2)+SUMIFS('Schs.93,94,191'!38:38,'Schs.93,94,191'!$1:$1,CP$2)+SUMIFS('Schs.93,94,191'!40:40,'Schs.93,94,191'!$1:$1,CP$2)</f>
        <v>0</v>
      </c>
      <c r="CQ329" s="50">
        <f>SUMIFS('Schs.93,94,191'!36:36,'Schs.93,94,191'!$1:$1,CQ$2)+SUMIFS('Schs.93,94,191'!38:38,'Schs.93,94,191'!$1:$1,CQ$2)+SUMIFS('Schs.93,94,191'!40:40,'Schs.93,94,191'!$1:$1,CQ$2)</f>
        <v>0</v>
      </c>
    </row>
    <row r="330" spans="2:95" ht="15.75" customHeight="1">
      <c r="B330" s="119" t="s">
        <v>371</v>
      </c>
      <c r="C330" s="114" t="s">
        <v>222</v>
      </c>
      <c r="D330" s="14"/>
      <c r="E330" s="156" t="s">
        <v>18</v>
      </c>
      <c r="F330" s="4">
        <v>0</v>
      </c>
      <c r="G330" s="4">
        <f>(F331+G290+G296+G302+G308+G314+G320+G326+G329/2)*G$446</f>
        <v>0</v>
      </c>
      <c r="H330" s="4">
        <f t="shared" ref="H330:BQ330" si="773">(G331+H290+H296+H302+H308+H314+H320+H326+H329/2)*H$446</f>
        <v>0</v>
      </c>
      <c r="I330" s="4">
        <f t="shared" si="773"/>
        <v>0</v>
      </c>
      <c r="J330" s="4">
        <f t="shared" si="773"/>
        <v>0</v>
      </c>
      <c r="K330" s="4">
        <f t="shared" si="773"/>
        <v>0</v>
      </c>
      <c r="L330" s="4">
        <f t="shared" si="773"/>
        <v>0</v>
      </c>
      <c r="M330" s="4">
        <f t="shared" si="773"/>
        <v>0</v>
      </c>
      <c r="N330" s="4">
        <f t="shared" si="773"/>
        <v>0</v>
      </c>
      <c r="O330" s="55">
        <f t="shared" si="773"/>
        <v>0</v>
      </c>
      <c r="P330" s="4">
        <f t="shared" si="773"/>
        <v>1424.2425329691737</v>
      </c>
      <c r="Q330" s="4">
        <f t="shared" si="773"/>
        <v>1429.0849575812688</v>
      </c>
      <c r="R330" s="4">
        <f t="shared" si="773"/>
        <v>1391.7690274241907</v>
      </c>
      <c r="S330" s="4">
        <f t="shared" si="773"/>
        <v>1523.3038529614807</v>
      </c>
      <c r="T330" s="4">
        <f t="shared" si="773"/>
        <v>1486.3214205312493</v>
      </c>
      <c r="U330" s="4">
        <f t="shared" si="773"/>
        <v>1534.1385039460545</v>
      </c>
      <c r="V330" s="4">
        <f t="shared" si="773"/>
        <v>1539.6614025602603</v>
      </c>
      <c r="W330" s="4">
        <f t="shared" si="773"/>
        <v>1416.4371683086874</v>
      </c>
      <c r="X330" s="4">
        <f t="shared" si="773"/>
        <v>1550.3033574153885</v>
      </c>
      <c r="Y330" s="4">
        <f t="shared" si="773"/>
        <v>1599.103461988253</v>
      </c>
      <c r="Z330" s="4">
        <f t="shared" si="773"/>
        <v>1648.3990676299773</v>
      </c>
      <c r="AA330" s="55">
        <f t="shared" si="773"/>
        <v>1611.1192213478407</v>
      </c>
      <c r="AB330" s="4">
        <f t="shared" si="773"/>
        <v>1748.1949864506244</v>
      </c>
      <c r="AC330" s="4">
        <f t="shared" si="773"/>
        <v>1755.1877663964269</v>
      </c>
      <c r="AD330" s="4">
        <f t="shared" si="773"/>
        <v>1718.1533045254621</v>
      </c>
      <c r="AE330" s="4">
        <f t="shared" si="773"/>
        <v>1857.53518721412</v>
      </c>
      <c r="AF330" s="4">
        <f t="shared" si="773"/>
        <v>1820.9240532146955</v>
      </c>
      <c r="AG330" s="4">
        <f t="shared" si="773"/>
        <v>1872.9847160239215</v>
      </c>
      <c r="AH330" s="4">
        <f t="shared" si="773"/>
        <v>1970.4155971565183</v>
      </c>
      <c r="AI330" s="4">
        <f t="shared" ca="1" si="773"/>
        <v>6498.5106786888791</v>
      </c>
      <c r="AJ330" s="4">
        <f t="shared" ca="1" si="773"/>
        <v>6756.6187122759993</v>
      </c>
      <c r="AK330" s="4">
        <f t="shared" ca="1" si="773"/>
        <v>6370.4122209593306</v>
      </c>
      <c r="AL330" s="4">
        <f t="shared" ca="1" si="773"/>
        <v>5969.5492052330628</v>
      </c>
      <c r="AM330" s="55">
        <f t="shared" ca="1" si="773"/>
        <v>5308.0694671471974</v>
      </c>
      <c r="AN330" s="4">
        <f t="shared" ca="1" si="773"/>
        <v>4938.6120709146653</v>
      </c>
      <c r="AO330" s="4">
        <f t="shared" ca="1" si="773"/>
        <v>4307.3825309979638</v>
      </c>
      <c r="AP330" s="4">
        <f t="shared" ca="1" si="773"/>
        <v>3475.2061922329663</v>
      </c>
      <c r="AQ330" s="4">
        <f t="shared" ca="1" si="773"/>
        <v>2850.9824465610823</v>
      </c>
      <c r="AR330" s="4">
        <f t="shared" ca="1" si="773"/>
        <v>2122.9077980575398</v>
      </c>
      <c r="AS330" s="4">
        <f t="shared" ca="1" si="773"/>
        <v>1477.2489661843274</v>
      </c>
      <c r="AT330" s="4">
        <f t="shared" ca="1" si="773"/>
        <v>722.04812199018625</v>
      </c>
      <c r="AU330" s="4">
        <f t="shared" ca="1" si="773"/>
        <v>17094.831902074413</v>
      </c>
      <c r="AV330" s="4">
        <f t="shared" ca="1" si="773"/>
        <v>17238.946131889468</v>
      </c>
      <c r="AW330" s="4">
        <f t="shared" ca="1" si="773"/>
        <v>14796.339076135875</v>
      </c>
      <c r="AX330" s="4">
        <f t="shared" ca="1" si="773"/>
        <v>14005.437751164929</v>
      </c>
      <c r="AY330" s="55">
        <f t="shared" ca="1" si="773"/>
        <v>12503.147593101348</v>
      </c>
      <c r="AZ330" s="4">
        <f t="shared" ca="1" si="773"/>
        <v>8351.8528811889446</v>
      </c>
      <c r="BA330" s="4">
        <f t="shared" ca="1" si="773"/>
        <v>7329.572627638393</v>
      </c>
      <c r="BB330" s="4">
        <f t="shared" ca="1" si="773"/>
        <v>6020.7285883761115</v>
      </c>
      <c r="BC330" s="4">
        <f t="shared" ca="1" si="773"/>
        <v>4888.4757518315655</v>
      </c>
      <c r="BD330" s="4">
        <f t="shared" ca="1" si="773"/>
        <v>3604.6847929532414</v>
      </c>
      <c r="BE330" s="4">
        <f t="shared" ca="1" si="773"/>
        <v>2637.037069736964</v>
      </c>
      <c r="BF330" s="4">
        <f t="shared" ca="1" si="773"/>
        <v>1563.6666163362277</v>
      </c>
      <c r="BG330" s="50">
        <f t="shared" ca="1" si="773"/>
        <v>1722.3337580307605</v>
      </c>
      <c r="BH330" s="4">
        <f t="shared" ca="1" si="773"/>
        <v>1672.3741978729379</v>
      </c>
      <c r="BI330" s="4">
        <f t="shared" ca="1" si="773"/>
        <v>1612.0244918921612</v>
      </c>
      <c r="BJ330" s="4">
        <f t="shared" ca="1" si="773"/>
        <v>1676.2427712802801</v>
      </c>
      <c r="BK330" s="4">
        <f t="shared" ca="1" si="773"/>
        <v>1620.9028135027268</v>
      </c>
      <c r="BL330" s="4">
        <f t="shared" ca="1" si="773"/>
        <v>1685.4747789176722</v>
      </c>
      <c r="BM330" s="4">
        <f t="shared" ca="1" si="773"/>
        <v>1690.1941082986416</v>
      </c>
      <c r="BN330" s="4">
        <f t="shared" ca="1" si="773"/>
        <v>1634.3935570946678</v>
      </c>
      <c r="BO330" s="4">
        <f t="shared" ca="1" si="773"/>
        <v>1699.5029537617427</v>
      </c>
      <c r="BP330" s="4">
        <f ca="1">(BO331+BP290+BP296+BP302+BP308+BP314+BP320+BP326+BP329/2)*BP$446</f>
        <v>1643.39507767398</v>
      </c>
      <c r="BQ330" s="55">
        <f t="shared" ca="1" si="773"/>
        <v>1708.8630682497626</v>
      </c>
      <c r="BR330" s="4">
        <f t="shared" ref="BR330" ca="1" si="774">(BQ331+BR290+BR296+BR302+BR308+BR314+BR320+BR326+BR329/2)*BR$446</f>
        <v>1713.6478848408619</v>
      </c>
      <c r="BS330" s="4">
        <f t="shared" ref="BS330" ca="1" si="775">(BR331+BS290+BS296+BS302+BS308+BS314+BS320+BS326+BS329/2)*BS$446</f>
        <v>1534.3268740343003</v>
      </c>
      <c r="BT330" s="4">
        <f t="shared" ref="BT330" ca="1" si="776">(BS331+BT290+BT296+BT302+BT308+BT314+BT320+BT326+BT329/2)*BT$446</f>
        <v>1722.7422141657121</v>
      </c>
      <c r="BU330" s="4">
        <f t="shared" ref="BU330" ca="1" si="777">(BT331+BU290+BU296+BU302+BU308+BU314+BU320+BU326+BU329/2)*BU$446</f>
        <v>1665.8671104951843</v>
      </c>
      <c r="BV330" s="4">
        <f t="shared" ref="BV330" ca="1" si="778">(BU331+BV290+BV296+BV302+BV308+BV314+BV320+BV326+BV329/2)*BV$446</f>
        <v>1732.2303202747628</v>
      </c>
      <c r="BW330" s="4">
        <f t="shared" ref="BW330" ca="1" si="779">(BV331+BW290+BW296+BW302+BW308+BW314+BW320+BW326+BW329/2)*BW$446</f>
        <v>1675.0419735582632</v>
      </c>
      <c r="BX330" s="4">
        <f t="shared" ref="BX330" ca="1" si="780">(BW331+BX290+BX296+BX302+BX308+BX314+BX320+BX326+BX329/2)*BX$446</f>
        <v>0</v>
      </c>
      <c r="BY330" s="4">
        <f t="shared" ref="BY330" ca="1" si="781">(BX331+BY290+BY296+BY302+BY308+BY314+BY320+BY326+BY329/2)*BY$446</f>
        <v>0</v>
      </c>
      <c r="BZ330" s="4">
        <f t="shared" ref="BZ330" ca="1" si="782">(BY331+BZ290+BZ296+BZ302+BZ308+BZ314+BZ320+BZ326+BZ329/2)*BZ$446</f>
        <v>0</v>
      </c>
      <c r="CA330" s="4">
        <f t="shared" ref="CA330" ca="1" si="783">(BZ331+CA290+CA296+CA302+CA308+CA314+CA320+CA326+CA329/2)*CA$446</f>
        <v>0</v>
      </c>
      <c r="CB330" s="4">
        <f t="shared" ref="CB330" ca="1" si="784">(CA331+CB290+CB296+CB302+CB308+CB314+CB320+CB326+CB329/2)*CB$446</f>
        <v>0</v>
      </c>
      <c r="CC330" s="55">
        <f t="shared" ref="CC330" ca="1" si="785">(CB331+CC290+CC296+CC302+CC308+CC314+CC320+CC326+CC329/2)*CC$446</f>
        <v>0</v>
      </c>
      <c r="CD330" s="4">
        <f t="shared" ref="CD330" ca="1" si="786">(CC331+CD290+CD296+CD302+CD308+CD314+CD320+CD326+CD329/2)*CD$446</f>
        <v>0</v>
      </c>
      <c r="CE330" s="4">
        <f t="shared" ref="CE330" ca="1" si="787">(CD331+CE290+CE296+CE302+CE308+CE314+CE320+CE326+CE329/2)*CE$446</f>
        <v>0</v>
      </c>
      <c r="CF330" s="4">
        <f t="shared" ref="CF330" ca="1" si="788">(CE331+CF290+CF296+CF302+CF308+CF314+CF320+CF326+CF329/2)*CF$446</f>
        <v>0</v>
      </c>
      <c r="CG330" s="4">
        <f t="shared" ref="CG330" ca="1" si="789">(CF331+CG290+CG296+CG302+CG308+CG314+CG320+CG326+CG329/2)*CG$446</f>
        <v>0</v>
      </c>
      <c r="CH330" s="4">
        <f t="shared" ref="CH330" ca="1" si="790">(CG331+CH290+CH296+CH302+CH308+CH314+CH320+CH326+CH329/2)*CH$446</f>
        <v>0</v>
      </c>
      <c r="CI330" s="4">
        <f t="shared" ref="CI330" ca="1" si="791">(CH331+CI290+CI296+CI302+CI308+CI314+CI320+CI326+CI329/2)*CI$446</f>
        <v>0</v>
      </c>
      <c r="CJ330" s="4">
        <f t="shared" ref="CJ330" ca="1" si="792">(CI331+CJ290+CJ296+CJ302+CJ308+CJ314+CJ320+CJ326+CJ329/2)*CJ$446</f>
        <v>0</v>
      </c>
      <c r="CK330" s="4">
        <f t="shared" ref="CK330" ca="1" si="793">(CJ331+CK290+CK296+CK302+CK308+CK314+CK320+CK326+CK329/2)*CK$446</f>
        <v>0</v>
      </c>
      <c r="CL330" s="4">
        <f t="shared" ref="CL330" ca="1" si="794">(CK331+CL290+CL296+CL302+CL308+CL314+CL320+CL326+CL329/2)*CL$446</f>
        <v>0</v>
      </c>
      <c r="CM330" s="4">
        <f t="shared" ref="CM330" ca="1" si="795">(CL331+CM290+CM296+CM302+CM308+CM314+CM320+CM326+CM329/2)*CM$446</f>
        <v>0</v>
      </c>
      <c r="CN330" s="4">
        <f t="shared" ref="CN330" ca="1" si="796">(CM331+CN290+CN296+CN302+CN308+CN314+CN320+CN326+CN329/2)*CN$446</f>
        <v>0</v>
      </c>
      <c r="CO330" s="55">
        <f t="shared" ref="CO330" ca="1" si="797">(CN331+CO290+CO296+CO302+CO308+CO314+CO320+CO326+CO329/2)*CO$446</f>
        <v>0</v>
      </c>
      <c r="CP330" s="4">
        <f t="shared" ref="CP330" ca="1" si="798">(CO331+CP290+CP296+CP302+CP308+CP314+CP320+CP326+CP329/2)*CP$446</f>
        <v>0</v>
      </c>
      <c r="CQ330" s="4">
        <f t="shared" ref="CQ330" ca="1" si="799">(CP331+CQ290+CQ296+CQ302+CQ308+CQ314+CQ320+CQ326+CQ329/2)*CQ$446</f>
        <v>0</v>
      </c>
    </row>
    <row r="331" spans="2:95" ht="15.75" customHeight="1">
      <c r="B331" s="120" t="s">
        <v>371</v>
      </c>
      <c r="C331" s="115" t="s">
        <v>222</v>
      </c>
      <c r="D331" s="15"/>
      <c r="E331" s="157" t="s">
        <v>19</v>
      </c>
      <c r="F331" s="13">
        <v>0</v>
      </c>
      <c r="G331" s="13">
        <f>F331+G290+G296+G302+G308+G314+G329+G330+G320+G326</f>
        <v>0</v>
      </c>
      <c r="H331" s="13">
        <f t="shared" ref="H331:BQ331" si="800">G331+H290+H296+H302+H308+H314+H329+H330+H320+H326</f>
        <v>0</v>
      </c>
      <c r="I331" s="13">
        <f t="shared" si="800"/>
        <v>0</v>
      </c>
      <c r="J331" s="13">
        <f t="shared" si="800"/>
        <v>0</v>
      </c>
      <c r="K331" s="13">
        <f t="shared" si="800"/>
        <v>0</v>
      </c>
      <c r="L331" s="13">
        <f t="shared" si="800"/>
        <v>0</v>
      </c>
      <c r="M331" s="13">
        <f t="shared" si="800"/>
        <v>0</v>
      </c>
      <c r="N331" s="13">
        <f t="shared" si="800"/>
        <v>0</v>
      </c>
      <c r="O331" s="68">
        <f t="shared" si="800"/>
        <v>0</v>
      </c>
      <c r="P331" s="13">
        <f t="shared" si="800"/>
        <v>420319.10517096141</v>
      </c>
      <c r="Q331" s="13">
        <f t="shared" si="800"/>
        <v>421748.19012854266</v>
      </c>
      <c r="R331" s="13">
        <f t="shared" si="800"/>
        <v>423139.95915596688</v>
      </c>
      <c r="S331" s="13">
        <f t="shared" si="800"/>
        <v>424663.26300892833</v>
      </c>
      <c r="T331" s="13">
        <f t="shared" si="800"/>
        <v>426149.58442945959</v>
      </c>
      <c r="U331" s="13">
        <f t="shared" si="800"/>
        <v>427683.72293340566</v>
      </c>
      <c r="V331" s="13">
        <f t="shared" si="800"/>
        <v>429223.38433596591</v>
      </c>
      <c r="W331" s="13">
        <f t="shared" si="800"/>
        <v>430639.82150427462</v>
      </c>
      <c r="X331" s="13">
        <f t="shared" si="800"/>
        <v>432190.12486168998</v>
      </c>
      <c r="Y331" s="13">
        <f t="shared" si="800"/>
        <v>433789.22832367825</v>
      </c>
      <c r="Z331" s="13">
        <f t="shared" si="800"/>
        <v>435437.62739130826</v>
      </c>
      <c r="AA331" s="68">
        <f t="shared" si="800"/>
        <v>437048.7466126561</v>
      </c>
      <c r="AB331" s="13">
        <f t="shared" si="800"/>
        <v>438796.94159910671</v>
      </c>
      <c r="AC331" s="13">
        <f t="shared" si="800"/>
        <v>440552.12936550315</v>
      </c>
      <c r="AD331" s="13">
        <f t="shared" si="800"/>
        <v>442270.28267002862</v>
      </c>
      <c r="AE331" s="13">
        <f t="shared" si="800"/>
        <v>444127.81785724277</v>
      </c>
      <c r="AF331" s="13">
        <f t="shared" si="800"/>
        <v>445948.74191045749</v>
      </c>
      <c r="AG331" s="13">
        <f t="shared" si="800"/>
        <v>447821.7266264814</v>
      </c>
      <c r="AH331" s="13">
        <f t="shared" si="800"/>
        <v>449792.1422236379</v>
      </c>
      <c r="AI331" s="13">
        <f t="shared" ca="1" si="800"/>
        <v>1598997.7232509088</v>
      </c>
      <c r="AJ331" s="13">
        <f t="shared" ca="1" si="800"/>
        <v>1478949.2192231847</v>
      </c>
      <c r="AK331" s="13">
        <f t="shared" ca="1" si="800"/>
        <v>1358715.5134241441</v>
      </c>
      <c r="AL331" s="13">
        <f t="shared" ca="1" si="800"/>
        <v>1242710.2119693772</v>
      </c>
      <c r="AM331" s="68">
        <f t="shared" ca="1" si="800"/>
        <v>1121739.8428965244</v>
      </c>
      <c r="AN331" s="13">
        <f t="shared" ca="1" si="800"/>
        <v>984735.82062743907</v>
      </c>
      <c r="AO331" s="13">
        <f t="shared" ca="1" si="800"/>
        <v>852500.29849843704</v>
      </c>
      <c r="AP331" s="13">
        <f t="shared" ca="1" si="800"/>
        <v>695510.99313067005</v>
      </c>
      <c r="AQ331" s="13">
        <f t="shared" ca="1" si="800"/>
        <v>546897.57477723109</v>
      </c>
      <c r="AR331" s="13">
        <f t="shared" ca="1" si="800"/>
        <v>398739.9099352886</v>
      </c>
      <c r="AS331" s="13">
        <f t="shared" ca="1" si="800"/>
        <v>245019.49824147293</v>
      </c>
      <c r="AT331" s="13">
        <f t="shared" ca="1" si="800"/>
        <v>99534.988923463112</v>
      </c>
      <c r="AU331" s="13">
        <f t="shared" ca="1" si="800"/>
        <v>4273225.8344432069</v>
      </c>
      <c r="AV331" s="13">
        <f t="shared" ca="1" si="800"/>
        <v>3953035.0792550961</v>
      </c>
      <c r="AW331" s="13">
        <f t="shared" ca="1" si="800"/>
        <v>3649627.452711232</v>
      </c>
      <c r="AX331" s="13">
        <f t="shared" ca="1" si="800"/>
        <v>3367096.8606223972</v>
      </c>
      <c r="AY331" s="68">
        <f t="shared" ca="1" si="800"/>
        <v>3057276.8475354984</v>
      </c>
      <c r="AZ331" s="13">
        <f t="shared" ca="1" si="800"/>
        <v>2710973.5440966873</v>
      </c>
      <c r="BA331" s="13">
        <f t="shared" ca="1" si="800"/>
        <v>2351233.7027643258</v>
      </c>
      <c r="BB331" s="13">
        <f t="shared" ca="1" si="800"/>
        <v>1955307.446092702</v>
      </c>
      <c r="BC331" s="13">
        <f t="shared" ca="1" si="800"/>
        <v>1541349.4238245338</v>
      </c>
      <c r="BD331" s="13">
        <f t="shared" ca="1" si="800"/>
        <v>1132392.1446374871</v>
      </c>
      <c r="BE331" s="13">
        <f t="shared" ca="1" si="800"/>
        <v>753842.79938722413</v>
      </c>
      <c r="BF331" s="13">
        <f t="shared" ca="1" si="800"/>
        <v>364625.59318356041</v>
      </c>
      <c r="BG331" s="81">
        <f t="shared" ca="1" si="800"/>
        <v>599179.26457033493</v>
      </c>
      <c r="BH331" s="13">
        <f t="shared" ca="1" si="800"/>
        <v>597046.10810820782</v>
      </c>
      <c r="BI331" s="13">
        <f t="shared" ca="1" si="800"/>
        <v>598658.13260010001</v>
      </c>
      <c r="BJ331" s="13">
        <f t="shared" ca="1" si="800"/>
        <v>600334.37537138024</v>
      </c>
      <c r="BK331" s="13">
        <f t="shared" ca="1" si="800"/>
        <v>601955.27818488295</v>
      </c>
      <c r="BL331" s="13">
        <f t="shared" ca="1" si="800"/>
        <v>603640.75296380057</v>
      </c>
      <c r="BM331" s="13">
        <f t="shared" ca="1" si="800"/>
        <v>605330.9470720992</v>
      </c>
      <c r="BN331" s="13">
        <f t="shared" ca="1" si="800"/>
        <v>606965.34062919382</v>
      </c>
      <c r="BO331" s="13">
        <f t="shared" ca="1" si="800"/>
        <v>608664.84358295554</v>
      </c>
      <c r="BP331" s="13">
        <f ca="1">BO331+BP290+BP296+BP302+BP308+BP314+BP329+BP330+BP320+BP326</f>
        <v>610308.23866062949</v>
      </c>
      <c r="BQ331" s="68">
        <f t="shared" ca="1" si="800"/>
        <v>612017.10172887926</v>
      </c>
      <c r="BR331" s="13">
        <f t="shared" ref="BR331" ca="1" si="801">BQ331+BR290+BR296+BR302+BR308+BR314+BR329+BR330+BR320+BR326</f>
        <v>613730.74961372011</v>
      </c>
      <c r="BS331" s="13">
        <f t="shared" ref="BS331" ca="1" si="802">BR331+BS290+BS296+BS302+BS308+BS314+BS329+BS330+BS320+BS326</f>
        <v>615265.07648775436</v>
      </c>
      <c r="BT331" s="13">
        <f t="shared" ref="BT331" ca="1" si="803">BS331+BT290+BT296+BT302+BT308+BT314+BT329+BT330+BT320+BT326</f>
        <v>616987.8187019201</v>
      </c>
      <c r="BU331" s="13">
        <f t="shared" ref="BU331" ca="1" si="804">BT331+BU290+BU296+BU302+BU308+BU314+BU329+BU330+BU320+BU326</f>
        <v>618653.68581241532</v>
      </c>
      <c r="BV331" s="13">
        <f t="shared" ref="BV331" ca="1" si="805">BU331+BV290+BV296+BV302+BV308+BV314+BV329+BV330+BV320+BV326</f>
        <v>620385.91613269004</v>
      </c>
      <c r="BW331" s="13">
        <f t="shared" ref="BW331" ca="1" si="806">BV331+BW290+BW296+BW302+BW308+BW314+BW329+BW330+BW320+BW326</f>
        <v>622060.95810624829</v>
      </c>
      <c r="BX331" s="13">
        <f t="shared" ref="BX331" ca="1" si="807">BW331+BX290+BX296+BX302+BX308+BX314+BX329+BX330+BX320+BX326</f>
        <v>622060.95810624829</v>
      </c>
      <c r="BY331" s="13">
        <f t="shared" ref="BY331" ca="1" si="808">BX331+BY290+BY296+BY302+BY308+BY314+BY329+BY330+BY320+BY326</f>
        <v>622060.95810624829</v>
      </c>
      <c r="BZ331" s="13">
        <f t="shared" ref="BZ331" ca="1" si="809">BY331+BZ290+BZ296+BZ302+BZ308+BZ314+BZ329+BZ330+BZ320+BZ326</f>
        <v>-68720.6565411255</v>
      </c>
      <c r="CA331" s="13">
        <f t="shared" ref="CA331" ca="1" si="810">BZ331+CA290+CA296+CA302+CA308+CA314+CA329+CA330+CA320+CA326</f>
        <v>-68720.6565411255</v>
      </c>
      <c r="CB331" s="13">
        <f t="shared" ref="CB331" ca="1" si="811">CA331+CB290+CB296+CB302+CB308+CB314+CB329+CB330+CB320+CB326</f>
        <v>-68720.6565411255</v>
      </c>
      <c r="CC331" s="68">
        <f t="shared" ref="CC331" ca="1" si="812">CB331+CC290+CC296+CC302+CC308+CC314+CC329+CC330+CC320+CC326</f>
        <v>-68720.6565411255</v>
      </c>
      <c r="CD331" s="13">
        <f t="shared" ref="CD331" ca="1" si="813">CC331+CD290+CD296+CD302+CD308+CD314+CD329+CD330+CD320+CD326</f>
        <v>-68720.6565411255</v>
      </c>
      <c r="CE331" s="13">
        <f t="shared" ref="CE331" ca="1" si="814">CD331+CE290+CE296+CE302+CE308+CE314+CE329+CE330+CE320+CE326</f>
        <v>-68720.6565411255</v>
      </c>
      <c r="CF331" s="13">
        <f t="shared" ref="CF331" ca="1" si="815">CE331+CF290+CF296+CF302+CF308+CF314+CF329+CF330+CF320+CF326</f>
        <v>-68720.6565411255</v>
      </c>
      <c r="CG331" s="13">
        <f t="shared" ref="CG331" ca="1" si="816">CF331+CG290+CG296+CG302+CG308+CG314+CG329+CG330+CG320+CG326</f>
        <v>-68720.6565411255</v>
      </c>
      <c r="CH331" s="13">
        <f t="shared" ref="CH331" ca="1" si="817">CG331+CH290+CH296+CH302+CH308+CH314+CH329+CH330+CH320+CH326</f>
        <v>-68720.6565411255</v>
      </c>
      <c r="CI331" s="13">
        <f t="shared" ref="CI331" ca="1" si="818">CH331+CI290+CI296+CI302+CI308+CI314+CI329+CI330+CI320+CI326</f>
        <v>-68720.6565411255</v>
      </c>
      <c r="CJ331" s="13">
        <f t="shared" ref="CJ331" ca="1" si="819">CI331+CJ290+CJ296+CJ302+CJ308+CJ314+CJ329+CJ330+CJ320+CJ326</f>
        <v>-68720.6565411255</v>
      </c>
      <c r="CK331" s="13">
        <f t="shared" ref="CK331" ca="1" si="820">CJ331+CK290+CK296+CK302+CK308+CK314+CK329+CK330+CK320+CK326</f>
        <v>-224214.8459245874</v>
      </c>
      <c r="CL331" s="13">
        <f t="shared" ref="CL331" ca="1" si="821">CK331+CL290+CL296+CL302+CL308+CL314+CL329+CL330+CL320+CL326</f>
        <v>-224214.8459245874</v>
      </c>
      <c r="CM331" s="13">
        <f t="shared" ref="CM331" ca="1" si="822">CL331+CM290+CM296+CM302+CM308+CM314+CM329+CM330+CM320+CM326</f>
        <v>-224214.8459245874</v>
      </c>
      <c r="CN331" s="13">
        <f t="shared" ref="CN331" ca="1" si="823">CM331+CN290+CN296+CN302+CN308+CN314+CN329+CN330+CN320+CN326</f>
        <v>-224214.8459245874</v>
      </c>
      <c r="CO331" s="68">
        <f t="shared" ref="CO331" ca="1" si="824">CN331+CO290+CO296+CO302+CO308+CO314+CO329+CO330+CO320+CO326</f>
        <v>-224214.8459245874</v>
      </c>
      <c r="CP331" s="13">
        <f t="shared" ref="CP331" ca="1" si="825">CO331+CP290+CP296+CP302+CP308+CP314+CP329+CP330+CP320+CP326</f>
        <v>-224214.8459245874</v>
      </c>
      <c r="CQ331" s="13">
        <f t="shared" ref="CQ331" ca="1" si="826">CP331+CQ290+CQ296+CQ302+CQ308+CQ314+CQ329+CQ330+CQ320+CQ326</f>
        <v>-224214.8459245874</v>
      </c>
    </row>
    <row r="332" spans="2:95" ht="15.75" hidden="1" customHeight="1">
      <c r="D332" s="9"/>
      <c r="E332" s="156"/>
      <c r="F332" s="11"/>
      <c r="G332" s="11"/>
      <c r="H332" s="11"/>
      <c r="I332" s="11"/>
      <c r="J332" s="11"/>
      <c r="K332" s="11"/>
      <c r="L332" s="11"/>
      <c r="M332" s="11"/>
      <c r="N332" s="11"/>
      <c r="O332" s="69"/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55"/>
      <c r="AB332" s="4"/>
      <c r="AC332" s="4"/>
      <c r="AD332" s="4"/>
      <c r="AE332" s="4"/>
      <c r="AF332" s="4"/>
      <c r="AG332" s="4"/>
      <c r="AH332" s="4"/>
      <c r="AI332" s="4"/>
      <c r="AJ332" s="4"/>
      <c r="AK332" s="4"/>
      <c r="AL332" s="4"/>
      <c r="AM332" s="55"/>
      <c r="AN332" s="4"/>
      <c r="AO332" s="4"/>
      <c r="AP332" s="4"/>
      <c r="AQ332" s="4"/>
      <c r="AR332" s="4"/>
      <c r="AS332" s="4"/>
      <c r="AT332" s="4"/>
      <c r="AU332" s="4"/>
      <c r="AV332" s="4"/>
      <c r="AW332" s="4"/>
      <c r="AX332" s="4"/>
      <c r="AY332" s="55"/>
      <c r="AZ332" s="4"/>
      <c r="BA332" s="4"/>
      <c r="BB332" s="4"/>
      <c r="BC332" s="4"/>
      <c r="BD332" s="4"/>
      <c r="BE332" s="4"/>
      <c r="BF332" s="4"/>
      <c r="BG332" s="50"/>
      <c r="BH332" s="4"/>
      <c r="BI332" s="4"/>
      <c r="BJ332" s="4"/>
      <c r="BK332" s="4"/>
      <c r="BL332" s="4"/>
      <c r="BM332" s="4"/>
      <c r="BN332" s="4"/>
      <c r="BO332" s="4"/>
      <c r="BP332" s="4"/>
      <c r="BQ332" s="55"/>
      <c r="BR332" s="4"/>
      <c r="BS332" s="4"/>
      <c r="BT332" s="4"/>
      <c r="BU332" s="4"/>
      <c r="BV332" s="4"/>
      <c r="BW332" s="4"/>
      <c r="BX332" s="4"/>
      <c r="BY332" s="4"/>
      <c r="BZ332" s="4"/>
      <c r="CA332" s="4"/>
      <c r="CB332" s="4"/>
      <c r="CC332" s="55"/>
      <c r="CI332" s="39"/>
      <c r="CJ332" s="39"/>
      <c r="CO332" s="59"/>
    </row>
    <row r="333" spans="2:95" ht="15.75" hidden="1" customHeight="1">
      <c r="B333" s="119" t="s">
        <v>373</v>
      </c>
      <c r="C333" s="114" t="s">
        <v>280</v>
      </c>
      <c r="D333" s="6">
        <v>1</v>
      </c>
      <c r="E333" s="155" t="s">
        <v>256</v>
      </c>
      <c r="F333" s="50">
        <f>SUMIFS('Sch.93-Deferral'!$140:$140,'Sch.93-Deferral'!$2:$2,F$2)</f>
        <v>49935.649311219691</v>
      </c>
      <c r="G333" s="50">
        <f>SUMIFS('Sch.93-Deferral'!$140:$140,'Sch.93-Deferral'!$2:$2,G$2)</f>
        <v>78875.045866021537</v>
      </c>
      <c r="H333" s="50">
        <f>SUMIFS('Sch.93-Deferral'!$140:$140,'Sch.93-Deferral'!$2:$2,H$2)</f>
        <v>101822.80911024375</v>
      </c>
      <c r="I333" s="50">
        <f>SUMIFS('Sch.93-Deferral'!$140:$140,'Sch.93-Deferral'!$2:$2,I$2)</f>
        <v>78116.686908816933</v>
      </c>
      <c r="J333" s="50">
        <f>SUMIFS('Sch.93-Deferral'!$140:$140,'Sch.93-Deferral'!$2:$2,J$2)</f>
        <v>2719.5425653284619</v>
      </c>
      <c r="K333" s="50">
        <f>SUMIFS('Sch.93-Deferral'!$140:$140,'Sch.93-Deferral'!$2:$2,K$2)</f>
        <v>587.82384124715827</v>
      </c>
      <c r="L333" s="50">
        <f>SUMIFS('Sch.93-Deferral'!$140:$140,'Sch.93-Deferral'!$2:$2,L$2)</f>
        <v>-90811.078013697668</v>
      </c>
      <c r="M333" s="50">
        <f>SUMIFS('Sch.93-Deferral'!$140:$140,'Sch.93-Deferral'!$2:$2,M$2)</f>
        <v>-473696.86699104228</v>
      </c>
      <c r="N333" s="50">
        <f>SUMIFS('Sch.93-Deferral'!$140:$140,'Sch.93-Deferral'!$2:$2,N$2)</f>
        <v>-424557.88695518981</v>
      </c>
      <c r="O333" s="65">
        <f>SUMIFS('Sch.93-Deferral'!$140:$140,'Sch.93-Deferral'!$2:$2,O$2)</f>
        <v>60767.968983161263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55"/>
      <c r="AB333" s="4"/>
      <c r="AC333" s="4"/>
      <c r="AD333" s="4"/>
      <c r="AE333" s="4"/>
      <c r="AF333" s="4"/>
      <c r="AG333" s="4"/>
      <c r="AH333" s="4"/>
      <c r="AI333" s="4"/>
      <c r="AJ333" s="4"/>
      <c r="AK333" s="4"/>
      <c r="AL333" s="4"/>
      <c r="AM333" s="55"/>
      <c r="AN333" s="4"/>
      <c r="AO333" s="4"/>
      <c r="AP333" s="4"/>
      <c r="AQ333" s="4"/>
      <c r="AR333" s="4"/>
      <c r="AS333" s="4"/>
      <c r="AT333" s="4"/>
      <c r="AU333" s="4"/>
      <c r="AV333" s="4"/>
      <c r="AW333" s="4"/>
      <c r="AX333" s="4"/>
      <c r="AY333" s="55"/>
      <c r="AZ333" s="4"/>
      <c r="BA333" s="4"/>
      <c r="BB333" s="4"/>
      <c r="BC333" s="4"/>
      <c r="BD333" s="4"/>
      <c r="BE333" s="4"/>
      <c r="BF333" s="4"/>
      <c r="BG333" s="50"/>
      <c r="BH333" s="4"/>
      <c r="BI333" s="4"/>
      <c r="BJ333" s="4"/>
      <c r="BK333" s="4"/>
      <c r="BL333" s="4"/>
      <c r="BM333" s="4"/>
      <c r="BN333" s="4"/>
      <c r="BO333" s="4"/>
      <c r="BP333" s="4"/>
      <c r="BQ333" s="55"/>
      <c r="BR333" s="4"/>
      <c r="BS333" s="4"/>
      <c r="BT333" s="4"/>
      <c r="BU333" s="4"/>
      <c r="BV333" s="4"/>
      <c r="BW333" s="4"/>
      <c r="BX333" s="4"/>
      <c r="BY333" s="4"/>
      <c r="BZ333" s="4"/>
      <c r="CA333" s="4"/>
      <c r="CB333" s="4"/>
      <c r="CC333" s="55"/>
      <c r="CI333" s="39"/>
      <c r="CJ333" s="39"/>
      <c r="CO333" s="59"/>
    </row>
    <row r="334" spans="2:95" ht="15.75" hidden="1" customHeight="1">
      <c r="B334" s="119" t="s">
        <v>373</v>
      </c>
      <c r="C334" s="114" t="s">
        <v>280</v>
      </c>
      <c r="D334" s="6">
        <v>1</v>
      </c>
      <c r="E334" s="156" t="s">
        <v>10</v>
      </c>
      <c r="F334" s="11">
        <f>F333/2*F$446</f>
        <v>72.82282191219538</v>
      </c>
      <c r="G334" s="11">
        <f>(F335+G333/2)*G$446</f>
        <v>260.88415227624944</v>
      </c>
      <c r="H334" s="11">
        <f t="shared" ref="H334:O334" si="827">(G335+H333/2)*H$446</f>
        <v>525.16276956077536</v>
      </c>
      <c r="I334" s="11">
        <f t="shared" si="827"/>
        <v>789.1062593331244</v>
      </c>
      <c r="J334" s="11">
        <f t="shared" si="827"/>
        <v>935.27381544614536</v>
      </c>
      <c r="K334" s="11">
        <f t="shared" si="827"/>
        <v>848.73661785211254</v>
      </c>
      <c r="L334" s="11">
        <f t="shared" si="827"/>
        <v>810.25201509722785</v>
      </c>
      <c r="M334" s="11">
        <f t="shared" si="827"/>
        <v>-34.0791463645905</v>
      </c>
      <c r="N334" s="11">
        <f t="shared" si="827"/>
        <v>-1473.6677490379013</v>
      </c>
      <c r="O334" s="69">
        <f t="shared" si="827"/>
        <v>-1931.6693949281887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55"/>
      <c r="AB334" s="4"/>
      <c r="AC334" s="4"/>
      <c r="AD334" s="4"/>
      <c r="AE334" s="4"/>
      <c r="AF334" s="4"/>
      <c r="AG334" s="4"/>
      <c r="AH334" s="4"/>
      <c r="AI334" s="4"/>
      <c r="AJ334" s="4"/>
      <c r="AK334" s="4"/>
      <c r="AL334" s="4"/>
      <c r="AM334" s="55"/>
      <c r="AN334" s="4"/>
      <c r="AO334" s="4"/>
      <c r="AP334" s="4"/>
      <c r="AQ334" s="4"/>
      <c r="AR334" s="4"/>
      <c r="AS334" s="4"/>
      <c r="AT334" s="4"/>
      <c r="AU334" s="4"/>
      <c r="AV334" s="4"/>
      <c r="AW334" s="4"/>
      <c r="AX334" s="4"/>
      <c r="AY334" s="55"/>
      <c r="AZ334" s="4"/>
      <c r="BA334" s="4"/>
      <c r="BB334" s="4"/>
      <c r="BC334" s="4"/>
      <c r="BD334" s="4"/>
      <c r="BE334" s="4"/>
      <c r="BF334" s="4"/>
      <c r="BG334" s="50"/>
      <c r="BH334" s="4"/>
      <c r="BI334" s="4"/>
      <c r="BJ334" s="4"/>
      <c r="BK334" s="4"/>
      <c r="BL334" s="4"/>
      <c r="BM334" s="4"/>
      <c r="BN334" s="4"/>
      <c r="BO334" s="4"/>
      <c r="BP334" s="4"/>
      <c r="BQ334" s="55"/>
      <c r="BR334" s="4"/>
      <c r="BS334" s="4"/>
      <c r="BT334" s="4"/>
      <c r="BU334" s="4"/>
      <c r="BV334" s="4"/>
      <c r="BW334" s="4"/>
      <c r="BX334" s="4"/>
      <c r="BY334" s="4"/>
      <c r="BZ334" s="4"/>
      <c r="CA334" s="4"/>
      <c r="CB334" s="4"/>
      <c r="CC334" s="55"/>
      <c r="CI334" s="39"/>
      <c r="CJ334" s="39"/>
      <c r="CO334" s="59"/>
    </row>
    <row r="335" spans="2:95" ht="15.75" hidden="1" customHeight="1">
      <c r="B335" s="119" t="s">
        <v>373</v>
      </c>
      <c r="C335" s="114" t="s">
        <v>280</v>
      </c>
      <c r="D335" s="6">
        <v>1</v>
      </c>
      <c r="E335" s="155" t="s">
        <v>11</v>
      </c>
      <c r="F335" s="11">
        <f>F333+F334</f>
        <v>50008.472133131887</v>
      </c>
      <c r="G335" s="11">
        <f>F335+SUM(G333:G334)</f>
        <v>129144.40215142968</v>
      </c>
      <c r="H335" s="11">
        <f t="shared" ref="H335" si="828">G335+SUM(H333:H334)</f>
        <v>231492.37403123418</v>
      </c>
      <c r="I335" s="11">
        <f t="shared" ref="I335:O335" si="829">H335+SUM(I333:I334)</f>
        <v>310398.16719938425</v>
      </c>
      <c r="J335" s="11">
        <f t="shared" si="829"/>
        <v>314052.98358015885</v>
      </c>
      <c r="K335" s="11">
        <f t="shared" si="829"/>
        <v>315489.54403925809</v>
      </c>
      <c r="L335" s="11">
        <f t="shared" si="829"/>
        <v>225488.71804065764</v>
      </c>
      <c r="M335" s="11">
        <f t="shared" si="829"/>
        <v>-248242.22809674923</v>
      </c>
      <c r="N335" s="11">
        <f t="shared" si="829"/>
        <v>-674273.78280097689</v>
      </c>
      <c r="O335" s="69">
        <f t="shared" si="829"/>
        <v>-615437.48321274377</v>
      </c>
      <c r="P335" s="4">
        <f>O335</f>
        <v>-615437.48321274377</v>
      </c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55"/>
      <c r="AB335" s="4"/>
      <c r="AC335" s="4"/>
      <c r="AD335" s="4"/>
      <c r="AE335" s="4"/>
      <c r="AF335" s="4"/>
      <c r="AG335" s="4"/>
      <c r="AH335" s="4"/>
      <c r="AI335" s="4"/>
      <c r="AJ335" s="4"/>
      <c r="AK335" s="4"/>
      <c r="AL335" s="4"/>
      <c r="AM335" s="55"/>
      <c r="AN335" s="4"/>
      <c r="AO335" s="4"/>
      <c r="AP335" s="4"/>
      <c r="AQ335" s="4"/>
      <c r="AR335" s="4"/>
      <c r="AS335" s="4"/>
      <c r="AT335" s="4"/>
      <c r="AU335" s="4"/>
      <c r="AV335" s="4"/>
      <c r="AW335" s="4"/>
      <c r="AX335" s="4"/>
      <c r="AY335" s="55"/>
      <c r="AZ335" s="4"/>
      <c r="BA335" s="4"/>
      <c r="BB335" s="4"/>
      <c r="BC335" s="4"/>
      <c r="BD335" s="4"/>
      <c r="BE335" s="4"/>
      <c r="BF335" s="4"/>
      <c r="BG335" s="50"/>
      <c r="BH335" s="4"/>
      <c r="BI335" s="4"/>
      <c r="BJ335" s="4"/>
      <c r="BK335" s="4"/>
      <c r="BL335" s="4"/>
      <c r="BM335" s="4"/>
      <c r="BN335" s="4"/>
      <c r="BO335" s="4"/>
      <c r="BP335" s="4"/>
      <c r="BQ335" s="55"/>
      <c r="BR335" s="4"/>
      <c r="BS335" s="4"/>
      <c r="BT335" s="4"/>
      <c r="BU335" s="4"/>
      <c r="BV335" s="4"/>
      <c r="BW335" s="4"/>
      <c r="BX335" s="4"/>
      <c r="BY335" s="4"/>
      <c r="BZ335" s="4"/>
      <c r="CA335" s="4"/>
      <c r="CB335" s="4"/>
      <c r="CC335" s="55"/>
      <c r="CI335" s="39"/>
      <c r="CJ335" s="39"/>
      <c r="CO335" s="59"/>
    </row>
    <row r="336" spans="2:95" ht="15.75" hidden="1" customHeight="1">
      <c r="B336" s="119" t="s">
        <v>373</v>
      </c>
      <c r="C336" s="114" t="s">
        <v>280</v>
      </c>
      <c r="D336" s="6">
        <v>1</v>
      </c>
      <c r="E336" s="156" t="s">
        <v>252</v>
      </c>
      <c r="F336" s="11"/>
      <c r="G336" s="11"/>
      <c r="H336" s="11"/>
      <c r="I336" s="11"/>
      <c r="J336" s="11"/>
      <c r="K336" s="11"/>
      <c r="L336" s="11"/>
      <c r="M336" s="11"/>
      <c r="N336" s="11"/>
      <c r="O336" s="69"/>
      <c r="P336" s="13">
        <f>P456</f>
        <v>95735.231123751597</v>
      </c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55"/>
      <c r="AB336" s="4"/>
      <c r="AC336" s="4"/>
      <c r="AD336" s="4"/>
      <c r="AE336" s="4"/>
      <c r="AF336" s="4"/>
      <c r="AG336" s="4"/>
      <c r="AH336" s="4"/>
      <c r="AI336" s="4"/>
      <c r="AJ336" s="4"/>
      <c r="AK336" s="4"/>
      <c r="AL336" s="4"/>
      <c r="AM336" s="55"/>
      <c r="AN336" s="4"/>
      <c r="AO336" s="4"/>
      <c r="AP336" s="4"/>
      <c r="AQ336" s="4"/>
      <c r="AR336" s="4"/>
      <c r="AS336" s="4"/>
      <c r="AT336" s="4"/>
      <c r="AU336" s="4"/>
      <c r="AV336" s="4"/>
      <c r="AW336" s="4"/>
      <c r="AX336" s="4"/>
      <c r="AY336" s="55"/>
      <c r="AZ336" s="4"/>
      <c r="BA336" s="4"/>
      <c r="BB336" s="4"/>
      <c r="BC336" s="4"/>
      <c r="BD336" s="4"/>
      <c r="BE336" s="4"/>
      <c r="BF336" s="4"/>
      <c r="BG336" s="50"/>
      <c r="BH336" s="4"/>
      <c r="BI336" s="4"/>
      <c r="BJ336" s="4"/>
      <c r="BK336" s="4"/>
      <c r="BL336" s="4"/>
      <c r="BM336" s="4"/>
      <c r="BN336" s="4"/>
      <c r="BO336" s="4"/>
      <c r="BP336" s="4"/>
      <c r="BQ336" s="55"/>
      <c r="BR336" s="4"/>
      <c r="BS336" s="4"/>
      <c r="BT336" s="4"/>
      <c r="BU336" s="4"/>
      <c r="BV336" s="4"/>
      <c r="BW336" s="4"/>
      <c r="BX336" s="4"/>
      <c r="BY336" s="4"/>
      <c r="BZ336" s="4"/>
      <c r="CA336" s="4"/>
      <c r="CB336" s="4"/>
      <c r="CC336" s="55"/>
      <c r="CI336" s="39"/>
      <c r="CJ336" s="39"/>
      <c r="CO336" s="59"/>
    </row>
    <row r="337" spans="2:93" ht="15.75" hidden="1" customHeight="1">
      <c r="B337" s="119" t="s">
        <v>373</v>
      </c>
      <c r="C337" s="114" t="s">
        <v>280</v>
      </c>
      <c r="D337" s="6">
        <v>1</v>
      </c>
      <c r="E337" s="156" t="s">
        <v>12</v>
      </c>
      <c r="F337" s="11"/>
      <c r="G337" s="11"/>
      <c r="H337" s="11"/>
      <c r="I337" s="11"/>
      <c r="J337" s="11"/>
      <c r="K337" s="11"/>
      <c r="L337" s="11"/>
      <c r="M337" s="11"/>
      <c r="N337" s="11"/>
      <c r="O337" s="69"/>
      <c r="P337" s="4">
        <f>SUM(P335:P336)</f>
        <v>-519702.25208899216</v>
      </c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55"/>
      <c r="AB337" s="4"/>
      <c r="AC337" s="4"/>
      <c r="AD337" s="4"/>
      <c r="AE337" s="4"/>
      <c r="AF337" s="4"/>
      <c r="AG337" s="4"/>
      <c r="AH337" s="4"/>
      <c r="AI337" s="4"/>
      <c r="AJ337" s="4"/>
      <c r="AK337" s="4"/>
      <c r="AL337" s="4"/>
      <c r="AM337" s="55"/>
      <c r="AN337" s="4"/>
      <c r="AO337" s="4"/>
      <c r="AP337" s="4"/>
      <c r="AQ337" s="4"/>
      <c r="AR337" s="4"/>
      <c r="AS337" s="4"/>
      <c r="AT337" s="4"/>
      <c r="AU337" s="4"/>
      <c r="AV337" s="4"/>
      <c r="AW337" s="4"/>
      <c r="AX337" s="4"/>
      <c r="AY337" s="55"/>
      <c r="AZ337" s="4"/>
      <c r="BA337" s="4"/>
      <c r="BB337" s="4"/>
      <c r="BC337" s="4"/>
      <c r="BD337" s="4"/>
      <c r="BE337" s="4"/>
      <c r="BF337" s="4"/>
      <c r="BG337" s="50"/>
      <c r="BH337" s="4"/>
      <c r="BI337" s="4"/>
      <c r="BJ337" s="4"/>
      <c r="BK337" s="4"/>
      <c r="BL337" s="4"/>
      <c r="BM337" s="4"/>
      <c r="BN337" s="4"/>
      <c r="BO337" s="4"/>
      <c r="BP337" s="4"/>
      <c r="BQ337" s="55"/>
      <c r="BR337" s="4"/>
      <c r="BS337" s="4"/>
      <c r="BT337" s="4"/>
      <c r="BU337" s="4"/>
      <c r="BV337" s="4"/>
      <c r="BW337" s="4"/>
      <c r="BX337" s="4"/>
      <c r="BY337" s="4"/>
      <c r="BZ337" s="4"/>
      <c r="CA337" s="4"/>
      <c r="CB337" s="4"/>
      <c r="CC337" s="55"/>
      <c r="CI337" s="39"/>
      <c r="CJ337" s="39"/>
      <c r="CO337" s="59"/>
    </row>
    <row r="338" spans="2:93" ht="15.75" hidden="1" customHeight="1">
      <c r="B338" s="119"/>
      <c r="C338" s="114"/>
      <c r="D338" s="6"/>
      <c r="E338" s="156"/>
      <c r="F338" s="11"/>
      <c r="G338" s="11"/>
      <c r="H338" s="11"/>
      <c r="I338" s="11"/>
      <c r="J338" s="11"/>
      <c r="K338" s="11"/>
      <c r="L338" s="11"/>
      <c r="M338" s="11"/>
      <c r="N338" s="11"/>
      <c r="O338" s="69"/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55"/>
      <c r="AB338" s="4"/>
      <c r="AC338" s="4"/>
      <c r="AD338" s="4"/>
      <c r="AE338" s="4"/>
      <c r="AF338" s="4"/>
      <c r="AG338" s="4"/>
      <c r="AH338" s="4"/>
      <c r="AI338" s="4"/>
      <c r="AJ338" s="4"/>
      <c r="AK338" s="4"/>
      <c r="AL338" s="4"/>
      <c r="AM338" s="55"/>
      <c r="AN338" s="4"/>
      <c r="AO338" s="4"/>
      <c r="AP338" s="4"/>
      <c r="AQ338" s="4"/>
      <c r="AR338" s="4"/>
      <c r="AS338" s="4"/>
      <c r="AT338" s="4"/>
      <c r="AU338" s="4"/>
      <c r="AV338" s="4"/>
      <c r="AW338" s="4"/>
      <c r="AX338" s="4"/>
      <c r="AY338" s="55"/>
      <c r="AZ338" s="4"/>
      <c r="BA338" s="4"/>
      <c r="BB338" s="4"/>
      <c r="BC338" s="4"/>
      <c r="BD338" s="4"/>
      <c r="BE338" s="4"/>
      <c r="BF338" s="4"/>
      <c r="BG338" s="50"/>
      <c r="BH338" s="4"/>
      <c r="BI338" s="4"/>
      <c r="BJ338" s="4"/>
      <c r="BK338" s="4"/>
      <c r="BL338" s="4"/>
      <c r="BM338" s="4"/>
      <c r="BN338" s="4"/>
      <c r="BO338" s="4"/>
      <c r="BP338" s="4"/>
      <c r="BQ338" s="55"/>
      <c r="BR338" s="4"/>
      <c r="BS338" s="4"/>
      <c r="BT338" s="4"/>
      <c r="BU338" s="4"/>
      <c r="BV338" s="4"/>
      <c r="BW338" s="4"/>
      <c r="BX338" s="4"/>
      <c r="BY338" s="4"/>
      <c r="BZ338" s="4"/>
      <c r="CA338" s="4"/>
      <c r="CB338" s="4"/>
      <c r="CC338" s="55"/>
      <c r="CI338" s="39"/>
      <c r="CJ338" s="39"/>
      <c r="CO338" s="59"/>
    </row>
    <row r="339" spans="2:93" ht="15.75" hidden="1" customHeight="1">
      <c r="B339" s="119" t="s">
        <v>373</v>
      </c>
      <c r="C339" s="114" t="s">
        <v>280</v>
      </c>
      <c r="D339" s="6">
        <v>2</v>
      </c>
      <c r="E339" s="155" t="s">
        <v>256</v>
      </c>
      <c r="F339" s="11"/>
      <c r="G339" s="11"/>
      <c r="H339" s="11"/>
      <c r="I339" s="11"/>
      <c r="J339" s="11"/>
      <c r="K339" s="11"/>
      <c r="L339" s="11"/>
      <c r="M339" s="11"/>
      <c r="N339" s="11"/>
      <c r="O339" s="59"/>
      <c r="P339" s="50">
        <f>SUMIFS('Sch.93-Deferral'!$140:$140,'Sch.93-Deferral'!$2:$2,P$2)</f>
        <v>34584.044236295624</v>
      </c>
      <c r="Q339" s="50">
        <f>SUMIFS('Sch.93-Deferral'!$140:$140,'Sch.93-Deferral'!$2:$2,Q$2)</f>
        <v>131900.36835857225</v>
      </c>
      <c r="R339" s="50">
        <f>SUMIFS('Sch.93-Deferral'!$140:$140,'Sch.93-Deferral'!$2:$2,R$2)</f>
        <v>203299.71117456356</v>
      </c>
      <c r="S339" s="50">
        <f>SUMIFS('Sch.93-Deferral'!$140:$140,'Sch.93-Deferral'!$2:$2,S$2)</f>
        <v>-48413.553768502374</v>
      </c>
      <c r="T339" s="50">
        <f>SUMIFS('Sch.93-Deferral'!$140:$140,'Sch.93-Deferral'!$2:$2,T$2)</f>
        <v>232228.82883383305</v>
      </c>
      <c r="U339" s="50">
        <f>SUMIFS('Sch.93-Deferral'!$140:$140,'Sch.93-Deferral'!$2:$2,U$2)</f>
        <v>55818.464112352674</v>
      </c>
      <c r="V339" s="50">
        <f>SUMIFS('Sch.93-Deferral'!$140:$140,'Sch.93-Deferral'!$2:$2,V$2)</f>
        <v>10145.551626307715</v>
      </c>
      <c r="W339" s="50">
        <f>SUMIFS('Sch.93-Deferral'!$140:$140,'Sch.93-Deferral'!$2:$2,W$2)</f>
        <v>5696.7878541554855</v>
      </c>
      <c r="X339" s="50">
        <f>SUMIFS('Sch.93-Deferral'!$140:$140,'Sch.93-Deferral'!$2:$2,X$2)</f>
        <v>-115383.99136565477</v>
      </c>
      <c r="Y339" s="50">
        <f>SUMIFS('Sch.93-Deferral'!$140:$140,'Sch.93-Deferral'!$2:$2,Y$2)</f>
        <v>-364425.25771779608</v>
      </c>
      <c r="Z339" s="50">
        <f>SUMIFS('Sch.93-Deferral'!$140:$140,'Sch.93-Deferral'!$2:$2,Z$2)</f>
        <v>-198206.88660597219</v>
      </c>
      <c r="AA339" s="65">
        <f>SUMIFS('Sch.93-Deferral'!$140:$140,'Sch.93-Deferral'!$2:$2,AA$2)</f>
        <v>352823.04940688913</v>
      </c>
      <c r="AB339" s="4"/>
      <c r="AC339" s="4"/>
      <c r="AD339" s="4"/>
      <c r="AE339" s="4"/>
      <c r="AF339" s="4"/>
      <c r="AG339" s="4"/>
      <c r="AH339" s="4"/>
      <c r="AI339" s="4"/>
      <c r="AJ339" s="4"/>
      <c r="AK339" s="4"/>
      <c r="AL339" s="4"/>
      <c r="AM339" s="55"/>
      <c r="AN339" s="4"/>
      <c r="AO339" s="4"/>
      <c r="AP339" s="4"/>
      <c r="AQ339" s="4"/>
      <c r="AR339" s="4"/>
      <c r="AS339" s="4"/>
      <c r="AT339" s="4"/>
      <c r="AU339" s="4"/>
      <c r="AV339" s="4"/>
      <c r="AW339" s="4"/>
      <c r="AX339" s="4"/>
      <c r="AY339" s="55"/>
      <c r="AZ339" s="4"/>
      <c r="BA339" s="4"/>
      <c r="BB339" s="4"/>
      <c r="BC339" s="4"/>
      <c r="BD339" s="4"/>
      <c r="BE339" s="4"/>
      <c r="BF339" s="4"/>
      <c r="BG339" s="50"/>
      <c r="BH339" s="4"/>
      <c r="BI339" s="4"/>
      <c r="BJ339" s="4"/>
      <c r="BK339" s="4"/>
      <c r="BL339" s="4"/>
      <c r="BM339" s="4"/>
      <c r="BN339" s="4"/>
      <c r="BO339" s="4"/>
      <c r="BP339" s="4"/>
      <c r="BQ339" s="55"/>
      <c r="BR339" s="4"/>
      <c r="BS339" s="4"/>
      <c r="BT339" s="4"/>
      <c r="BU339" s="4"/>
      <c r="BV339" s="4"/>
      <c r="BW339" s="4"/>
      <c r="BX339" s="4"/>
      <c r="BY339" s="4"/>
      <c r="BZ339" s="4"/>
      <c r="CA339" s="4"/>
      <c r="CB339" s="4"/>
      <c r="CC339" s="55"/>
      <c r="CI339" s="39"/>
      <c r="CJ339" s="39"/>
      <c r="CO339" s="59"/>
    </row>
    <row r="340" spans="2:93" ht="15.75" hidden="1" customHeight="1">
      <c r="B340" s="119" t="s">
        <v>373</v>
      </c>
      <c r="C340" s="114" t="s">
        <v>280</v>
      </c>
      <c r="D340" s="6">
        <v>2</v>
      </c>
      <c r="E340" s="156" t="s">
        <v>10</v>
      </c>
      <c r="F340" s="11"/>
      <c r="G340" s="11"/>
      <c r="H340" s="11"/>
      <c r="I340" s="11"/>
      <c r="J340" s="11"/>
      <c r="K340" s="11"/>
      <c r="L340" s="11"/>
      <c r="M340" s="11"/>
      <c r="N340" s="11"/>
      <c r="O340" s="69"/>
      <c r="P340" s="4">
        <f>P339/2*P$446</f>
        <v>58.792875201702557</v>
      </c>
      <c r="Q340" s="4">
        <f t="shared" ref="Q340:AA340" si="830">(P341+Q339/2)*Q$446</f>
        <v>342.01627238866371</v>
      </c>
      <c r="R340" s="4">
        <f t="shared" si="830"/>
        <v>886.16575518814216</v>
      </c>
      <c r="S340" s="4">
        <f t="shared" si="830"/>
        <v>1248.7115584366513</v>
      </c>
      <c r="T340" s="4">
        <f t="shared" si="830"/>
        <v>1540.0723480767126</v>
      </c>
      <c r="U340" s="4">
        <f t="shared" si="830"/>
        <v>2108.1038029208289</v>
      </c>
      <c r="V340" s="4">
        <f t="shared" si="830"/>
        <v>2234.4282049409326</v>
      </c>
      <c r="W340" s="4">
        <f t="shared" si="830"/>
        <v>2081.7393277482574</v>
      </c>
      <c r="X340" s="4">
        <f t="shared" si="830"/>
        <v>2081.0456528027485</v>
      </c>
      <c r="Y340" s="4">
        <f t="shared" si="830"/>
        <v>1258.9052346026997</v>
      </c>
      <c r="Z340" s="4">
        <f t="shared" si="830"/>
        <v>228.71246607910319</v>
      </c>
      <c r="AA340" s="55">
        <f t="shared" si="830"/>
        <v>509.57985427794739</v>
      </c>
      <c r="AB340" s="4">
        <f t="shared" ref="AB340:AH340" si="831">AA341*AB$446</f>
        <v>1258.5815579908333</v>
      </c>
      <c r="AC340" s="4">
        <f t="shared" si="831"/>
        <v>1263.6158842227965</v>
      </c>
      <c r="AD340" s="4">
        <f t="shared" si="831"/>
        <v>1236.9535890656953</v>
      </c>
      <c r="AE340" s="4">
        <f t="shared" si="831"/>
        <v>1337.2990702217478</v>
      </c>
      <c r="AF340" s="4">
        <f t="shared" si="831"/>
        <v>1310.9415423567582</v>
      </c>
      <c r="AG340" s="4">
        <f t="shared" si="831"/>
        <v>1348.4216807945772</v>
      </c>
      <c r="AH340" s="4">
        <f t="shared" si="831"/>
        <v>1418.5652924183869</v>
      </c>
      <c r="AI340" s="4"/>
      <c r="AJ340" s="4"/>
      <c r="AK340" s="4"/>
      <c r="AL340" s="4"/>
      <c r="AM340" s="55"/>
      <c r="AN340" s="4"/>
      <c r="AO340" s="4"/>
      <c r="AP340" s="4"/>
      <c r="AQ340" s="4"/>
      <c r="AR340" s="4"/>
      <c r="AS340" s="4"/>
      <c r="AT340" s="4"/>
      <c r="AU340" s="4"/>
      <c r="AV340" s="4"/>
      <c r="AW340" s="4"/>
      <c r="AX340" s="4"/>
      <c r="AY340" s="55"/>
      <c r="AZ340" s="4"/>
      <c r="BA340" s="4"/>
      <c r="BB340" s="4"/>
      <c r="BC340" s="4"/>
      <c r="BD340" s="4"/>
      <c r="BE340" s="4"/>
      <c r="BF340" s="4"/>
      <c r="BG340" s="50"/>
      <c r="BH340" s="4"/>
      <c r="BI340" s="4"/>
      <c r="BJ340" s="4"/>
      <c r="BK340" s="4"/>
      <c r="BL340" s="4"/>
      <c r="BM340" s="4"/>
      <c r="BN340" s="4"/>
      <c r="BO340" s="4"/>
      <c r="BP340" s="4"/>
      <c r="BQ340" s="55"/>
      <c r="BR340" s="4"/>
      <c r="BS340" s="4"/>
      <c r="BT340" s="4"/>
      <c r="BU340" s="4"/>
      <c r="BV340" s="4"/>
      <c r="BW340" s="4"/>
      <c r="BX340" s="4"/>
      <c r="BY340" s="4"/>
      <c r="BZ340" s="4"/>
      <c r="CA340" s="4"/>
      <c r="CB340" s="4"/>
      <c r="CC340" s="55"/>
      <c r="CI340" s="39"/>
      <c r="CJ340" s="39"/>
      <c r="CO340" s="59"/>
    </row>
    <row r="341" spans="2:93" ht="15.75" hidden="1" customHeight="1">
      <c r="B341" s="119" t="s">
        <v>373</v>
      </c>
      <c r="C341" s="114" t="s">
        <v>280</v>
      </c>
      <c r="D341" s="6">
        <v>2</v>
      </c>
      <c r="E341" s="155" t="s">
        <v>11</v>
      </c>
      <c r="F341" s="11"/>
      <c r="G341" s="11"/>
      <c r="H341" s="11"/>
      <c r="I341" s="11"/>
      <c r="J341" s="11"/>
      <c r="K341" s="11"/>
      <c r="L341" s="11"/>
      <c r="M341" s="11"/>
      <c r="N341" s="11"/>
      <c r="O341" s="69"/>
      <c r="P341" s="4">
        <f>SUM(P339:P340)</f>
        <v>34642.837111497327</v>
      </c>
      <c r="Q341" s="4">
        <f>P341+SUM(Q339:Q340)</f>
        <v>166885.22174245823</v>
      </c>
      <c r="R341" s="4">
        <f t="shared" ref="R341" si="832">Q341+SUM(R339:R340)</f>
        <v>371071.09867220995</v>
      </c>
      <c r="S341" s="4">
        <f t="shared" ref="S341:AA341" si="833">R341+SUM(S339:S340)</f>
        <v>323906.2564621442</v>
      </c>
      <c r="T341" s="4">
        <f t="shared" si="833"/>
        <v>557675.15764405392</v>
      </c>
      <c r="U341" s="4">
        <f t="shared" si="833"/>
        <v>615601.7255593274</v>
      </c>
      <c r="V341" s="4">
        <f t="shared" si="833"/>
        <v>627981.70539057604</v>
      </c>
      <c r="W341" s="4">
        <f t="shared" si="833"/>
        <v>635760.23257247976</v>
      </c>
      <c r="X341" s="4">
        <f t="shared" si="833"/>
        <v>522457.2868596277</v>
      </c>
      <c r="Y341" s="4">
        <f t="shared" si="833"/>
        <v>159290.93437643431</v>
      </c>
      <c r="Z341" s="4">
        <f t="shared" si="833"/>
        <v>-38687.239763458783</v>
      </c>
      <c r="AA341" s="55">
        <f t="shared" si="833"/>
        <v>314645.3894977083</v>
      </c>
      <c r="AB341" s="4">
        <f>AA341+AB340</f>
        <v>315903.9710556991</v>
      </c>
      <c r="AC341" s="4">
        <f t="shared" ref="AC341:AF341" si="834">AB341+AC340</f>
        <v>317167.58693992189</v>
      </c>
      <c r="AD341" s="4">
        <f t="shared" si="834"/>
        <v>318404.54052898759</v>
      </c>
      <c r="AE341" s="4">
        <f t="shared" si="834"/>
        <v>319741.83959920931</v>
      </c>
      <c r="AF341" s="4">
        <f t="shared" si="834"/>
        <v>321052.78114156605</v>
      </c>
      <c r="AG341" s="4">
        <f>AF341+AG340</f>
        <v>322401.20282236062</v>
      </c>
      <c r="AH341" s="4">
        <f>AG341+AH340</f>
        <v>323819.76811477903</v>
      </c>
      <c r="AI341" s="4">
        <f>AH341</f>
        <v>323819.76811477903</v>
      </c>
      <c r="AJ341" s="4"/>
      <c r="AK341" s="4"/>
      <c r="AL341" s="4"/>
      <c r="AM341" s="55"/>
      <c r="AN341" s="4"/>
      <c r="AO341" s="4"/>
      <c r="AP341" s="4"/>
      <c r="AQ341" s="4"/>
      <c r="AR341" s="4"/>
      <c r="AS341" s="4"/>
      <c r="AT341" s="4"/>
      <c r="AU341" s="4"/>
      <c r="AV341" s="4"/>
      <c r="AW341" s="4"/>
      <c r="AX341" s="4"/>
      <c r="AY341" s="55"/>
      <c r="AZ341" s="4"/>
      <c r="BA341" s="4"/>
      <c r="BB341" s="4"/>
      <c r="BC341" s="4"/>
      <c r="BD341" s="4"/>
      <c r="BE341" s="4"/>
      <c r="BF341" s="4"/>
      <c r="BG341" s="50"/>
      <c r="BH341" s="4"/>
      <c r="BI341" s="4"/>
      <c r="BJ341" s="4"/>
      <c r="BK341" s="4"/>
      <c r="BL341" s="4"/>
      <c r="BM341" s="4"/>
      <c r="BN341" s="4"/>
      <c r="BO341" s="4"/>
      <c r="BP341" s="4"/>
      <c r="BQ341" s="55"/>
      <c r="BR341" s="4"/>
      <c r="BS341" s="4"/>
      <c r="BT341" s="4"/>
      <c r="BU341" s="4"/>
      <c r="BV341" s="4"/>
      <c r="BW341" s="4"/>
      <c r="BX341" s="4"/>
      <c r="BY341" s="4"/>
      <c r="BZ341" s="4"/>
      <c r="CA341" s="4"/>
      <c r="CB341" s="4"/>
      <c r="CC341" s="55"/>
      <c r="CI341" s="39"/>
      <c r="CJ341" s="39"/>
      <c r="CO341" s="59"/>
    </row>
    <row r="342" spans="2:93" ht="15.75" hidden="1" customHeight="1">
      <c r="B342" s="119" t="s">
        <v>373</v>
      </c>
      <c r="C342" s="114" t="s">
        <v>280</v>
      </c>
      <c r="D342" s="6">
        <v>2</v>
      </c>
      <c r="E342" s="156" t="s">
        <v>252</v>
      </c>
      <c r="F342" s="11"/>
      <c r="G342" s="11"/>
      <c r="H342" s="11"/>
      <c r="I342" s="11"/>
      <c r="J342" s="11"/>
      <c r="K342" s="11"/>
      <c r="L342" s="11"/>
      <c r="M342" s="11"/>
      <c r="N342" s="11"/>
      <c r="O342" s="69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55"/>
      <c r="AB342" s="4"/>
      <c r="AC342" s="4"/>
      <c r="AD342" s="4"/>
      <c r="AE342" s="4"/>
      <c r="AF342" s="4"/>
      <c r="AG342" s="4"/>
      <c r="AH342" s="4"/>
      <c r="AI342" s="13">
        <f ca="1">AI464</f>
        <v>188378.04027892606</v>
      </c>
      <c r="AJ342" s="4"/>
      <c r="AK342" s="4"/>
      <c r="AL342" s="4"/>
      <c r="AM342" s="55"/>
      <c r="AN342" s="4"/>
      <c r="AO342" s="4"/>
      <c r="AP342" s="4"/>
      <c r="AQ342" s="4"/>
      <c r="AR342" s="4"/>
      <c r="AS342" s="4"/>
      <c r="AT342" s="4"/>
      <c r="AU342" s="4"/>
      <c r="AV342" s="4"/>
      <c r="AW342" s="4"/>
      <c r="AX342" s="4"/>
      <c r="AY342" s="55"/>
      <c r="AZ342" s="4"/>
      <c r="BA342" s="4"/>
      <c r="BB342" s="4"/>
      <c r="BC342" s="4"/>
      <c r="BD342" s="4"/>
      <c r="BE342" s="4"/>
      <c r="BF342" s="4"/>
      <c r="BG342" s="50"/>
      <c r="BH342" s="4"/>
      <c r="BI342" s="4"/>
      <c r="BJ342" s="4"/>
      <c r="BK342" s="4"/>
      <c r="BL342" s="4"/>
      <c r="BM342" s="4"/>
      <c r="BN342" s="4"/>
      <c r="BO342" s="4"/>
      <c r="BP342" s="4"/>
      <c r="BQ342" s="55"/>
      <c r="BR342" s="4"/>
      <c r="BS342" s="4"/>
      <c r="BT342" s="4"/>
      <c r="BU342" s="4"/>
      <c r="BV342" s="4"/>
      <c r="BW342" s="4"/>
      <c r="BX342" s="4"/>
      <c r="BY342" s="4"/>
      <c r="BZ342" s="4"/>
      <c r="CA342" s="4"/>
      <c r="CB342" s="4"/>
      <c r="CC342" s="55"/>
      <c r="CI342" s="39"/>
      <c r="CJ342" s="39"/>
      <c r="CO342" s="59"/>
    </row>
    <row r="343" spans="2:93" ht="15.75" hidden="1" customHeight="1">
      <c r="B343" s="119" t="s">
        <v>373</v>
      </c>
      <c r="C343" s="114" t="s">
        <v>280</v>
      </c>
      <c r="D343" s="6">
        <v>2</v>
      </c>
      <c r="E343" s="156" t="s">
        <v>13</v>
      </c>
      <c r="F343" s="11"/>
      <c r="G343" s="11"/>
      <c r="H343" s="11"/>
      <c r="I343" s="11"/>
      <c r="J343" s="11"/>
      <c r="K343" s="11"/>
      <c r="L343" s="11"/>
      <c r="M343" s="11"/>
      <c r="N343" s="11"/>
      <c r="O343" s="69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55"/>
      <c r="AB343" s="4"/>
      <c r="AC343" s="4"/>
      <c r="AD343" s="4"/>
      <c r="AE343" s="4"/>
      <c r="AF343" s="4"/>
      <c r="AG343" s="4"/>
      <c r="AH343" s="4"/>
      <c r="AI343" s="4">
        <f ca="1">SUM(AI341:AI342)</f>
        <v>512197.80839370505</v>
      </c>
      <c r="AJ343" s="4"/>
      <c r="AK343" s="4"/>
      <c r="AL343" s="4"/>
      <c r="AM343" s="55"/>
      <c r="AN343" s="4"/>
      <c r="AO343" s="4"/>
      <c r="AP343" s="4"/>
      <c r="AQ343" s="4"/>
      <c r="AR343" s="4"/>
      <c r="AS343" s="4"/>
      <c r="AT343" s="4"/>
      <c r="AU343" s="4"/>
      <c r="AV343" s="4"/>
      <c r="AW343" s="4"/>
      <c r="AX343" s="4"/>
      <c r="AY343" s="55"/>
      <c r="AZ343" s="4"/>
      <c r="BA343" s="4"/>
      <c r="BB343" s="4"/>
      <c r="BC343" s="4"/>
      <c r="BD343" s="4"/>
      <c r="BE343" s="4"/>
      <c r="BF343" s="4"/>
      <c r="BG343" s="50"/>
      <c r="BH343" s="4"/>
      <c r="BI343" s="4"/>
      <c r="BJ343" s="4"/>
      <c r="BK343" s="4"/>
      <c r="BL343" s="4"/>
      <c r="BM343" s="4"/>
      <c r="BN343" s="4"/>
      <c r="BO343" s="4"/>
      <c r="BP343" s="4"/>
      <c r="BQ343" s="55"/>
      <c r="BR343" s="4"/>
      <c r="BS343" s="4"/>
      <c r="BT343" s="4"/>
      <c r="BU343" s="4"/>
      <c r="BV343" s="4"/>
      <c r="BW343" s="4"/>
      <c r="BX343" s="4"/>
      <c r="BY343" s="4"/>
      <c r="BZ343" s="4"/>
      <c r="CA343" s="4"/>
      <c r="CB343" s="4"/>
      <c r="CC343" s="55"/>
      <c r="CI343" s="39"/>
      <c r="CJ343" s="39"/>
      <c r="CO343" s="59"/>
    </row>
    <row r="344" spans="2:93" ht="15.75" hidden="1" customHeight="1">
      <c r="B344" s="119"/>
      <c r="C344" s="114"/>
      <c r="D344" s="12"/>
      <c r="E344" s="156"/>
      <c r="F344" s="11"/>
      <c r="G344" s="11"/>
      <c r="H344" s="11"/>
      <c r="I344" s="11"/>
      <c r="J344" s="11"/>
      <c r="K344" s="11"/>
      <c r="L344" s="11"/>
      <c r="M344" s="11"/>
      <c r="N344" s="11"/>
      <c r="O344" s="69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55"/>
      <c r="AB344" s="4"/>
      <c r="AC344" s="4"/>
      <c r="AD344" s="4"/>
      <c r="AE344" s="4"/>
      <c r="AF344" s="4"/>
      <c r="AG344" s="4"/>
      <c r="AH344" s="4"/>
      <c r="AI344" s="4"/>
      <c r="AJ344" s="4"/>
      <c r="AK344" s="4"/>
      <c r="AL344" s="4"/>
      <c r="AM344" s="55"/>
      <c r="AN344" s="4"/>
      <c r="AO344" s="4"/>
      <c r="AP344" s="4"/>
      <c r="AQ344" s="4"/>
      <c r="AR344" s="4"/>
      <c r="AS344" s="4"/>
      <c r="AT344" s="4"/>
      <c r="AU344" s="4"/>
      <c r="AV344" s="4"/>
      <c r="AW344" s="4"/>
      <c r="AX344" s="4"/>
      <c r="AY344" s="55"/>
      <c r="AZ344" s="4"/>
      <c r="BA344" s="4"/>
      <c r="BB344" s="4"/>
      <c r="BC344" s="4"/>
      <c r="BD344" s="4"/>
      <c r="BE344" s="4"/>
      <c r="BF344" s="4"/>
      <c r="BG344" s="50"/>
      <c r="BH344" s="4"/>
      <c r="BI344" s="4"/>
      <c r="BJ344" s="4"/>
      <c r="BK344" s="4"/>
      <c r="BL344" s="4"/>
      <c r="BM344" s="4"/>
      <c r="BN344" s="4"/>
      <c r="BO344" s="4"/>
      <c r="BP344" s="4"/>
      <c r="BQ344" s="55"/>
      <c r="BR344" s="4"/>
      <c r="BS344" s="4"/>
      <c r="BT344" s="4"/>
      <c r="BU344" s="4"/>
      <c r="BV344" s="4"/>
      <c r="BW344" s="4"/>
      <c r="BX344" s="4"/>
      <c r="BY344" s="4"/>
      <c r="BZ344" s="4"/>
      <c r="CA344" s="4"/>
      <c r="CB344" s="4"/>
      <c r="CC344" s="55"/>
      <c r="CI344" s="39"/>
      <c r="CJ344" s="39"/>
      <c r="CO344" s="59"/>
    </row>
    <row r="345" spans="2:93" ht="15.75" hidden="1" customHeight="1">
      <c r="B345" s="119" t="s">
        <v>373</v>
      </c>
      <c r="C345" s="114" t="s">
        <v>280</v>
      </c>
      <c r="D345" s="6">
        <v>3</v>
      </c>
      <c r="E345" s="155" t="s">
        <v>256</v>
      </c>
      <c r="F345" s="11"/>
      <c r="G345" s="11"/>
      <c r="H345" s="11"/>
      <c r="I345" s="11"/>
      <c r="J345" s="11"/>
      <c r="K345" s="11"/>
      <c r="L345" s="11"/>
      <c r="M345" s="11"/>
      <c r="N345" s="11"/>
      <c r="O345" s="69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55"/>
      <c r="AB345" s="50">
        <f>SUMIFS('Sch.93-Deferral'!$140:$140,'Sch.93-Deferral'!$2:$2,AB$2)</f>
        <v>204691.50416231947</v>
      </c>
      <c r="AC345" s="50">
        <f>SUMIFS('Sch.93-Deferral'!$140:$140,'Sch.93-Deferral'!$2:$2,AC$2)</f>
        <v>72003.3151811196</v>
      </c>
      <c r="AD345" s="50">
        <f>SUMIFS('Sch.93-Deferral'!$140:$140,'Sch.93-Deferral'!$2:$2,AD$2)</f>
        <v>142443.04141146084</v>
      </c>
      <c r="AE345" s="50">
        <f>SUMIFS('Sch.93-Deferral'!$140:$140,'Sch.93-Deferral'!$2:$2,AE$2)</f>
        <v>116407.49144768878</v>
      </c>
      <c r="AF345" s="50">
        <f>SUMIFS('Sch.93-Deferral'!$140:$140,'Sch.93-Deferral'!$2:$2,AF$2)</f>
        <v>119718.595766616</v>
      </c>
      <c r="AG345" s="50">
        <f>SUMIFS('Sch.93-Deferral'!$140:$140,'Sch.93-Deferral'!$2:$2,AG$2)</f>
        <v>61503.008203832695</v>
      </c>
      <c r="AH345" s="50">
        <f>SUMIFS('Sch.93-Deferral'!$140:$140,'Sch.93-Deferral'!$2:$2,AH$2)</f>
        <v>5458.0467195966776</v>
      </c>
      <c r="AI345" s="50">
        <f>SUMIFS('Sch.93-Deferral'!$140:$140,'Sch.93-Deferral'!$2:$2,AI$2)</f>
        <v>-3022.5869070308399</v>
      </c>
      <c r="AJ345" s="50">
        <f>SUMIFS('Sch.93-Deferral'!$140:$140,'Sch.93-Deferral'!$2:$2,AJ$2)</f>
        <v>-146412.43048204598</v>
      </c>
      <c r="AK345" s="50">
        <f>SUMIFS('Sch.93-Deferral'!$140:$140,'Sch.93-Deferral'!$2:$2,AK$2)</f>
        <v>-468841.97987799393</v>
      </c>
      <c r="AL345" s="50">
        <f>SUMIFS('Sch.93-Deferral'!$140:$140,'Sch.93-Deferral'!$2:$2,AL$2)</f>
        <v>-225485.69262389396</v>
      </c>
      <c r="AM345" s="65">
        <f>SUMIFS('Sch.93-Deferral'!$140:$140,'Sch.93-Deferral'!$2:$2,AM$2)</f>
        <v>65858.243261069525</v>
      </c>
      <c r="AN345" s="4"/>
      <c r="AO345" s="4"/>
      <c r="AP345" s="4"/>
      <c r="AQ345" s="4"/>
      <c r="AR345" s="4"/>
      <c r="AS345" s="4"/>
      <c r="AT345" s="4"/>
      <c r="AU345" s="4"/>
      <c r="AV345" s="4"/>
      <c r="AW345" s="4"/>
      <c r="AX345" s="4"/>
      <c r="AY345" s="55"/>
      <c r="AZ345" s="4"/>
      <c r="BA345" s="4"/>
      <c r="BB345" s="4"/>
      <c r="BC345" s="4"/>
      <c r="BD345" s="4"/>
      <c r="BE345" s="4"/>
      <c r="BF345" s="4"/>
      <c r="BG345" s="50"/>
      <c r="BH345" s="4"/>
      <c r="BI345" s="4"/>
      <c r="BJ345" s="4"/>
      <c r="BK345" s="4"/>
      <c r="BL345" s="4"/>
      <c r="BM345" s="4"/>
      <c r="BN345" s="4"/>
      <c r="BO345" s="4"/>
      <c r="BP345" s="4"/>
      <c r="BQ345" s="55"/>
      <c r="BR345" s="4"/>
      <c r="BS345" s="4"/>
      <c r="BT345" s="4"/>
      <c r="BU345" s="4"/>
      <c r="BV345" s="4"/>
      <c r="BW345" s="4"/>
      <c r="BX345" s="4"/>
      <c r="BY345" s="4"/>
      <c r="BZ345" s="4"/>
      <c r="CA345" s="4"/>
      <c r="CB345" s="4"/>
      <c r="CC345" s="55"/>
      <c r="CI345" s="39"/>
      <c r="CJ345" s="39"/>
      <c r="CO345" s="59"/>
    </row>
    <row r="346" spans="2:93" ht="15.75" hidden="1" customHeight="1">
      <c r="B346" s="119" t="s">
        <v>373</v>
      </c>
      <c r="C346" s="114" t="s">
        <v>280</v>
      </c>
      <c r="D346" s="6">
        <v>3</v>
      </c>
      <c r="E346" s="156" t="s">
        <v>10</v>
      </c>
      <c r="F346" s="11"/>
      <c r="G346" s="11"/>
      <c r="H346" s="11"/>
      <c r="I346" s="11"/>
      <c r="J346" s="11"/>
      <c r="K346" s="11"/>
      <c r="L346" s="11"/>
      <c r="M346" s="11"/>
      <c r="N346" s="11"/>
      <c r="O346" s="69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55"/>
      <c r="AB346" s="4">
        <f>AB345/2*AB$446</f>
        <v>409.38300832463892</v>
      </c>
      <c r="AC346" s="4">
        <f t="shared" ref="AC346:AM346" si="835">(AB347+AC345/2)*AC$446</f>
        <v>964.41017904481566</v>
      </c>
      <c r="AD346" s="4">
        <f t="shared" si="835"/>
        <v>1362.231519622502</v>
      </c>
      <c r="AE346" s="4">
        <f t="shared" si="835"/>
        <v>2016.3260509800923</v>
      </c>
      <c r="AF346" s="4">
        <f t="shared" si="835"/>
        <v>2460.6437034598625</v>
      </c>
      <c r="AG346" s="4">
        <f t="shared" si="835"/>
        <v>2911.5594754367221</v>
      </c>
      <c r="AH346" s="4">
        <f t="shared" si="835"/>
        <v>3210.3303472666998</v>
      </c>
      <c r="AI346" s="4">
        <f t="shared" si="835"/>
        <v>2936.1943748930162</v>
      </c>
      <c r="AJ346" s="4">
        <f t="shared" si="835"/>
        <v>2913.9760293758782</v>
      </c>
      <c r="AK346" s="4">
        <f t="shared" si="835"/>
        <v>1608.9932261383406</v>
      </c>
      <c r="AL346" s="4">
        <f t="shared" si="835"/>
        <v>55.196353249531434</v>
      </c>
      <c r="AM346" s="55">
        <f t="shared" si="835"/>
        <v>-304.9169449500165</v>
      </c>
      <c r="AN346" s="4">
        <f t="shared" ref="AN346:AT346" si="836">AM347*AN$446</f>
        <v>-165.13504714776894</v>
      </c>
      <c r="AO346" s="4">
        <f t="shared" si="836"/>
        <v>-165.91118186936347</v>
      </c>
      <c r="AP346" s="4">
        <f t="shared" si="836"/>
        <v>-159.59773189546226</v>
      </c>
      <c r="AQ346" s="4">
        <f t="shared" si="836"/>
        <v>-163.87849772652498</v>
      </c>
      <c r="AR346" s="4">
        <f t="shared" si="836"/>
        <v>-161.05337492876117</v>
      </c>
      <c r="AS346" s="4">
        <f t="shared" si="836"/>
        <v>-165.37318434073933</v>
      </c>
      <c r="AT346" s="4">
        <f t="shared" si="836"/>
        <v>-151.68747481577569</v>
      </c>
      <c r="AU346" s="4"/>
      <c r="AV346" s="4"/>
      <c r="AW346" s="4"/>
      <c r="AX346" s="4"/>
      <c r="AY346" s="55"/>
      <c r="AZ346" s="4"/>
      <c r="BA346" s="4"/>
      <c r="BB346" s="4"/>
      <c r="BC346" s="4"/>
      <c r="BD346" s="4"/>
      <c r="BE346" s="4"/>
      <c r="BF346" s="4"/>
      <c r="BG346" s="50"/>
      <c r="BH346" s="4"/>
      <c r="BI346" s="4"/>
      <c r="BJ346" s="4"/>
      <c r="BK346" s="4"/>
      <c r="BL346" s="4"/>
      <c r="BM346" s="4"/>
      <c r="BN346" s="4"/>
      <c r="BO346" s="4"/>
      <c r="BP346" s="4"/>
      <c r="BQ346" s="55"/>
      <c r="BR346" s="4"/>
      <c r="BS346" s="4"/>
      <c r="BT346" s="4"/>
      <c r="BU346" s="4"/>
      <c r="BV346" s="4"/>
      <c r="BW346" s="4"/>
      <c r="BX346" s="4"/>
      <c r="BY346" s="4"/>
      <c r="BZ346" s="4"/>
      <c r="CA346" s="4"/>
      <c r="CB346" s="4"/>
      <c r="CC346" s="55"/>
      <c r="CI346" s="39"/>
      <c r="CJ346" s="39"/>
      <c r="CO346" s="59"/>
    </row>
    <row r="347" spans="2:93" ht="15.75" hidden="1" customHeight="1">
      <c r="B347" s="119" t="s">
        <v>373</v>
      </c>
      <c r="C347" s="114" t="s">
        <v>280</v>
      </c>
      <c r="D347" s="6">
        <v>3</v>
      </c>
      <c r="E347" s="155" t="s">
        <v>11</v>
      </c>
      <c r="F347" s="11"/>
      <c r="G347" s="11"/>
      <c r="H347" s="11"/>
      <c r="I347" s="11"/>
      <c r="J347" s="11"/>
      <c r="K347" s="11"/>
      <c r="L347" s="11"/>
      <c r="M347" s="11"/>
      <c r="N347" s="11"/>
      <c r="O347" s="69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55"/>
      <c r="AB347" s="4">
        <f>SUM(AB345:AB346)</f>
        <v>205100.8871706441</v>
      </c>
      <c r="AC347" s="4">
        <f>AB347+SUM(AC345:AC346)</f>
        <v>278068.61253080855</v>
      </c>
      <c r="AD347" s="4">
        <f t="shared" ref="AD347" si="837">AC347+SUM(AD345:AD346)</f>
        <v>421873.88546189188</v>
      </c>
      <c r="AE347" s="4">
        <f t="shared" ref="AE347:AM347" si="838">AD347+SUM(AE345:AE346)</f>
        <v>540297.7029605608</v>
      </c>
      <c r="AF347" s="4">
        <f t="shared" si="838"/>
        <v>662476.94243063661</v>
      </c>
      <c r="AG347" s="4">
        <f t="shared" si="838"/>
        <v>726891.51010990608</v>
      </c>
      <c r="AH347" s="4">
        <f t="shared" si="838"/>
        <v>735559.88717676944</v>
      </c>
      <c r="AI347" s="4">
        <f t="shared" si="838"/>
        <v>735473.49464463163</v>
      </c>
      <c r="AJ347" s="4">
        <f t="shared" si="838"/>
        <v>591975.04019196157</v>
      </c>
      <c r="AK347" s="4">
        <f t="shared" si="838"/>
        <v>124742.05354010599</v>
      </c>
      <c r="AL347" s="4">
        <f t="shared" si="838"/>
        <v>-100688.44273053843</v>
      </c>
      <c r="AM347" s="55">
        <f t="shared" si="838"/>
        <v>-35135.116414418924</v>
      </c>
      <c r="AN347" s="4">
        <f>AM347+AN346</f>
        <v>-35300.251461566695</v>
      </c>
      <c r="AO347" s="4">
        <f t="shared" ref="AO347:AR347" si="839">AN347+AO346</f>
        <v>-35466.162643436059</v>
      </c>
      <c r="AP347" s="4">
        <f t="shared" si="839"/>
        <v>-35625.76037533152</v>
      </c>
      <c r="AQ347" s="4">
        <f t="shared" si="839"/>
        <v>-35789.638873058044</v>
      </c>
      <c r="AR347" s="4">
        <f t="shared" si="839"/>
        <v>-35950.692247986808</v>
      </c>
      <c r="AS347" s="4">
        <f>AR347+AS346</f>
        <v>-36116.065432327545</v>
      </c>
      <c r="AT347" s="4">
        <f>AS347+AT346</f>
        <v>-36267.752907143324</v>
      </c>
      <c r="AU347" s="4">
        <f>AT347</f>
        <v>-36267.752907143324</v>
      </c>
      <c r="AV347" s="4"/>
      <c r="AW347" s="4"/>
      <c r="AX347" s="4"/>
      <c r="AY347" s="55"/>
      <c r="AZ347" s="4"/>
      <c r="BA347" s="4"/>
      <c r="BB347" s="4"/>
      <c r="BC347" s="4"/>
      <c r="BD347" s="4"/>
      <c r="BE347" s="4"/>
      <c r="BF347" s="4"/>
      <c r="BG347" s="50"/>
      <c r="BH347" s="4"/>
      <c r="BI347" s="4"/>
      <c r="BJ347" s="4"/>
      <c r="BK347" s="4"/>
      <c r="BL347" s="4"/>
      <c r="BM347" s="4"/>
      <c r="BN347" s="4"/>
      <c r="BO347" s="4"/>
      <c r="BP347" s="4"/>
      <c r="BQ347" s="55"/>
      <c r="BR347" s="4"/>
      <c r="BS347" s="4"/>
      <c r="BT347" s="4"/>
      <c r="BU347" s="4"/>
      <c r="BV347" s="4"/>
      <c r="BW347" s="4"/>
      <c r="BX347" s="4"/>
      <c r="BY347" s="4"/>
      <c r="BZ347" s="4"/>
      <c r="CA347" s="4"/>
      <c r="CB347" s="4"/>
      <c r="CC347" s="55"/>
      <c r="CI347" s="39"/>
      <c r="CJ347" s="39"/>
      <c r="CO347" s="59"/>
    </row>
    <row r="348" spans="2:93" ht="15.75" hidden="1" customHeight="1">
      <c r="B348" s="119" t="s">
        <v>373</v>
      </c>
      <c r="C348" s="114" t="s">
        <v>280</v>
      </c>
      <c r="D348" s="6">
        <v>3</v>
      </c>
      <c r="E348" s="156" t="s">
        <v>252</v>
      </c>
      <c r="F348" s="11"/>
      <c r="G348" s="11"/>
      <c r="H348" s="11"/>
      <c r="I348" s="11"/>
      <c r="J348" s="11"/>
      <c r="K348" s="11"/>
      <c r="L348" s="11"/>
      <c r="M348" s="11"/>
      <c r="N348" s="11"/>
      <c r="O348" s="69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55"/>
      <c r="AB348" s="4"/>
      <c r="AC348" s="4"/>
      <c r="AD348" s="4"/>
      <c r="AE348" s="4"/>
      <c r="AF348" s="4"/>
      <c r="AG348" s="4"/>
      <c r="AH348" s="4"/>
      <c r="AI348" s="4"/>
      <c r="AJ348" s="4"/>
      <c r="AK348" s="4"/>
      <c r="AL348" s="4"/>
      <c r="AM348" s="55"/>
      <c r="AN348" s="4"/>
      <c r="AO348" s="4"/>
      <c r="AP348" s="4"/>
      <c r="AQ348" s="4"/>
      <c r="AR348" s="4"/>
      <c r="AS348" s="4"/>
      <c r="AT348" s="4"/>
      <c r="AU348" s="13">
        <f>AU472</f>
        <v>636197.22504340089</v>
      </c>
      <c r="AV348" s="4"/>
      <c r="AW348" s="4"/>
      <c r="AX348" s="4"/>
      <c r="AY348" s="55"/>
      <c r="AZ348" s="4"/>
      <c r="BA348" s="4"/>
      <c r="BB348" s="4"/>
      <c r="BC348" s="4"/>
      <c r="BD348" s="4"/>
      <c r="BE348" s="4"/>
      <c r="BF348" s="4"/>
      <c r="BG348" s="50"/>
      <c r="BH348" s="4"/>
      <c r="BI348" s="4"/>
      <c r="BJ348" s="4"/>
      <c r="BK348" s="4"/>
      <c r="BL348" s="4"/>
      <c r="BM348" s="4"/>
      <c r="BN348" s="4"/>
      <c r="BO348" s="4"/>
      <c r="BP348" s="4"/>
      <c r="BQ348" s="55"/>
      <c r="BR348" s="4"/>
      <c r="BS348" s="4"/>
      <c r="BT348" s="4"/>
      <c r="BU348" s="4"/>
      <c r="BV348" s="4"/>
      <c r="BW348" s="4"/>
      <c r="BX348" s="4"/>
      <c r="BY348" s="4"/>
      <c r="BZ348" s="4"/>
      <c r="CA348" s="4"/>
      <c r="CB348" s="4"/>
      <c r="CC348" s="55"/>
      <c r="CI348" s="39"/>
      <c r="CJ348" s="39"/>
      <c r="CO348" s="59"/>
    </row>
    <row r="349" spans="2:93" ht="15.75" hidden="1" customHeight="1">
      <c r="B349" s="119" t="s">
        <v>373</v>
      </c>
      <c r="C349" s="114" t="s">
        <v>280</v>
      </c>
      <c r="D349" s="6">
        <v>3</v>
      </c>
      <c r="E349" s="156" t="s">
        <v>14</v>
      </c>
      <c r="F349" s="11"/>
      <c r="G349" s="11"/>
      <c r="H349" s="11"/>
      <c r="I349" s="11"/>
      <c r="J349" s="11"/>
      <c r="K349" s="11"/>
      <c r="L349" s="11"/>
      <c r="M349" s="11"/>
      <c r="N349" s="11"/>
      <c r="O349" s="69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55"/>
      <c r="AB349" s="4"/>
      <c r="AC349" s="4"/>
      <c r="AD349" s="4"/>
      <c r="AE349" s="4"/>
      <c r="AF349" s="4"/>
      <c r="AG349" s="4"/>
      <c r="AH349" s="4"/>
      <c r="AI349" s="4"/>
      <c r="AJ349" s="4"/>
      <c r="AK349" s="4"/>
      <c r="AL349" s="4"/>
      <c r="AM349" s="55"/>
      <c r="AN349" s="4"/>
      <c r="AO349" s="4"/>
      <c r="AP349" s="4"/>
      <c r="AQ349" s="4"/>
      <c r="AR349" s="4"/>
      <c r="AS349" s="4"/>
      <c r="AT349" s="4"/>
      <c r="AU349" s="4">
        <f>SUM(AU347:AU348)</f>
        <v>599929.47213625757</v>
      </c>
      <c r="AV349" s="4"/>
      <c r="AW349" s="4"/>
      <c r="AX349" s="4"/>
      <c r="AY349" s="55"/>
      <c r="AZ349" s="4"/>
      <c r="BA349" s="4"/>
      <c r="BB349" s="4"/>
      <c r="BC349" s="4"/>
      <c r="BD349" s="4"/>
      <c r="BE349" s="4"/>
      <c r="BF349" s="4"/>
      <c r="BG349" s="50"/>
      <c r="BH349" s="4"/>
      <c r="BI349" s="4"/>
      <c r="BJ349" s="4"/>
      <c r="BK349" s="4"/>
      <c r="BL349" s="4"/>
      <c r="BM349" s="4"/>
      <c r="BN349" s="4"/>
      <c r="BO349" s="4"/>
      <c r="BP349" s="4"/>
      <c r="BQ349" s="55"/>
      <c r="BR349" s="4"/>
      <c r="BS349" s="4"/>
      <c r="BT349" s="4"/>
      <c r="BU349" s="4"/>
      <c r="BV349" s="4"/>
      <c r="BW349" s="4"/>
      <c r="BX349" s="4"/>
      <c r="BY349" s="4"/>
      <c r="BZ349" s="4"/>
      <c r="CA349" s="4"/>
      <c r="CB349" s="4"/>
      <c r="CC349" s="55"/>
      <c r="CI349" s="39"/>
      <c r="CJ349" s="39"/>
      <c r="CO349" s="59"/>
    </row>
    <row r="350" spans="2:93" ht="15.75" hidden="1" customHeight="1">
      <c r="B350" s="119"/>
      <c r="C350" s="114"/>
      <c r="D350" s="12"/>
      <c r="E350" s="156"/>
      <c r="F350" s="11"/>
      <c r="G350" s="11"/>
      <c r="H350" s="11"/>
      <c r="I350" s="11"/>
      <c r="J350" s="11"/>
      <c r="K350" s="11"/>
      <c r="L350" s="11"/>
      <c r="M350" s="11"/>
      <c r="N350" s="11"/>
      <c r="O350" s="69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55"/>
      <c r="AB350" s="4"/>
      <c r="AC350" s="4"/>
      <c r="AD350" s="4"/>
      <c r="AE350" s="4"/>
      <c r="AF350" s="4"/>
      <c r="AG350" s="4"/>
      <c r="AH350" s="4"/>
      <c r="AI350" s="4"/>
      <c r="AJ350" s="4"/>
      <c r="AK350" s="4"/>
      <c r="AL350" s="4"/>
      <c r="AM350" s="55"/>
      <c r="AN350" s="4"/>
      <c r="AO350" s="4"/>
      <c r="AP350" s="4"/>
      <c r="AQ350" s="4"/>
      <c r="AR350" s="4"/>
      <c r="AS350" s="4"/>
      <c r="AT350" s="4"/>
      <c r="AU350" s="4"/>
      <c r="AV350" s="4"/>
      <c r="AW350" s="4"/>
      <c r="AX350" s="4"/>
      <c r="AY350" s="55"/>
      <c r="AZ350" s="4"/>
      <c r="BA350" s="4"/>
      <c r="BB350" s="4"/>
      <c r="BC350" s="4"/>
      <c r="BD350" s="4"/>
      <c r="BE350" s="4"/>
      <c r="BF350" s="4"/>
      <c r="BG350" s="50"/>
      <c r="BH350" s="4"/>
      <c r="BI350" s="4"/>
      <c r="BJ350" s="4"/>
      <c r="BK350" s="4"/>
      <c r="BL350" s="4"/>
      <c r="BM350" s="4"/>
      <c r="BN350" s="4"/>
      <c r="BO350" s="4"/>
      <c r="BP350" s="4"/>
      <c r="BQ350" s="55"/>
      <c r="BR350" s="4"/>
      <c r="BS350" s="4"/>
      <c r="BT350" s="4"/>
      <c r="BU350" s="4"/>
      <c r="BV350" s="4"/>
      <c r="BW350" s="4"/>
      <c r="BX350" s="4"/>
      <c r="BY350" s="4"/>
      <c r="BZ350" s="4"/>
      <c r="CA350" s="4"/>
      <c r="CB350" s="4"/>
      <c r="CC350" s="55"/>
      <c r="CI350" s="39"/>
      <c r="CJ350" s="39"/>
      <c r="CO350" s="59"/>
    </row>
    <row r="351" spans="2:93" ht="15.75" hidden="1" customHeight="1">
      <c r="B351" s="119" t="s">
        <v>373</v>
      </c>
      <c r="C351" s="114" t="s">
        <v>280</v>
      </c>
      <c r="D351" s="6">
        <v>4</v>
      </c>
      <c r="E351" s="155" t="s">
        <v>256</v>
      </c>
      <c r="F351" s="11"/>
      <c r="G351" s="11"/>
      <c r="H351" s="11"/>
      <c r="I351" s="11"/>
      <c r="J351" s="11"/>
      <c r="K351" s="11"/>
      <c r="L351" s="11"/>
      <c r="M351" s="11"/>
      <c r="N351" s="11"/>
      <c r="O351" s="69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55"/>
      <c r="AB351" s="4"/>
      <c r="AC351" s="4"/>
      <c r="AD351" s="4"/>
      <c r="AE351" s="4"/>
      <c r="AF351" s="4"/>
      <c r="AG351" s="4"/>
      <c r="AH351" s="4"/>
      <c r="AI351" s="4"/>
      <c r="AJ351" s="4"/>
      <c r="AK351" s="4"/>
      <c r="AL351" s="4"/>
      <c r="AM351" s="55"/>
      <c r="AN351" s="50">
        <f>SUMIFS('Sch.93-Deferral'!$140:$140,'Sch.93-Deferral'!$2:$2,AN$2)</f>
        <v>255613.48468294227</v>
      </c>
      <c r="AO351" s="50">
        <f>SUMIFS('Sch.93-Deferral'!$140:$140,'Sch.93-Deferral'!$2:$2,AO$2)</f>
        <v>47536.403955873568</v>
      </c>
      <c r="AP351" s="50">
        <f>SUMIFS('Sch.93-Deferral'!$140:$140,'Sch.93-Deferral'!$2:$2,AP$2)</f>
        <v>130102.94711114396</v>
      </c>
      <c r="AQ351" s="50">
        <f>SUMIFS('Sch.93-Deferral'!$140:$140,'Sch.93-Deferral'!$2:$2,AQ$2)</f>
        <v>-118291.08122711501</v>
      </c>
      <c r="AR351" s="50">
        <f>SUMIFS('Sch.93-Deferral'!$140:$140,'Sch.93-Deferral'!$2:$2,AR$2)</f>
        <v>139130.01859289675</v>
      </c>
      <c r="AS351" s="50">
        <f>SUMIFS('Sch.93-Deferral'!$140:$140,'Sch.93-Deferral'!$2:$2,AS$2)</f>
        <v>55351.431989637946</v>
      </c>
      <c r="AT351" s="50">
        <f>SUMIFS('Sch.93-Deferral'!$140:$140,'Sch.93-Deferral'!$2:$2,AT$2)</f>
        <v>11098.070810471309</v>
      </c>
      <c r="AU351" s="50">
        <f>SUMIFS('Sch.93-Deferral'!$140:$140,'Sch.93-Deferral'!$2:$2,AU$2)</f>
        <v>5657.1794298133282</v>
      </c>
      <c r="AV351" s="50">
        <f>SUMIFS('Sch.93-Deferral'!$140:$140,'Sch.93-Deferral'!$2:$2,AV$2)</f>
        <v>-33056.302816397947</v>
      </c>
      <c r="AW351" s="50">
        <f>SUMIFS('Sch.93-Deferral'!$140:$140,'Sch.93-Deferral'!$2:$2,AW$2)</f>
        <v>-122201.28146768076</v>
      </c>
      <c r="AX351" s="50">
        <f>SUMIFS('Sch.93-Deferral'!$140:$140,'Sch.93-Deferral'!$2:$2,AX$2)</f>
        <v>35917.514211418806</v>
      </c>
      <c r="AY351" s="65">
        <f>SUMIFS('Sch.93-Deferral'!$140:$140,'Sch.93-Deferral'!$2:$2,AY$2)</f>
        <v>123918.03813997027</v>
      </c>
      <c r="AZ351" s="4"/>
      <c r="BA351" s="4"/>
      <c r="BB351" s="4"/>
      <c r="BC351" s="4"/>
      <c r="BD351" s="4"/>
      <c r="BE351" s="4"/>
      <c r="BF351" s="4"/>
      <c r="BG351" s="50"/>
      <c r="BH351" s="4"/>
      <c r="BI351" s="4"/>
      <c r="BJ351" s="4"/>
      <c r="BK351" s="4"/>
      <c r="BL351" s="4"/>
      <c r="BM351" s="4"/>
      <c r="BN351" s="4"/>
      <c r="BO351" s="4"/>
      <c r="BP351" s="4"/>
      <c r="BQ351" s="55"/>
      <c r="BR351" s="4"/>
      <c r="BS351" s="4"/>
      <c r="BT351" s="4"/>
      <c r="BU351" s="4"/>
      <c r="BV351" s="4"/>
      <c r="BW351" s="4"/>
      <c r="BX351" s="4"/>
      <c r="BY351" s="4"/>
      <c r="BZ351" s="4"/>
      <c r="CA351" s="4"/>
      <c r="CB351" s="4"/>
      <c r="CC351" s="55"/>
      <c r="CI351" s="39"/>
      <c r="CJ351" s="39"/>
      <c r="CO351" s="59"/>
    </row>
    <row r="352" spans="2:93" ht="15.75" hidden="1" customHeight="1">
      <c r="B352" s="119" t="s">
        <v>373</v>
      </c>
      <c r="C352" s="114" t="s">
        <v>280</v>
      </c>
      <c r="D352" s="6">
        <v>4</v>
      </c>
      <c r="E352" s="156" t="s">
        <v>10</v>
      </c>
      <c r="F352" s="11"/>
      <c r="G352" s="11"/>
      <c r="H352" s="11"/>
      <c r="I352" s="11"/>
      <c r="J352" s="11"/>
      <c r="K352" s="11"/>
      <c r="L352" s="11"/>
      <c r="M352" s="11"/>
      <c r="N352" s="11"/>
      <c r="O352" s="69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55"/>
      <c r="AB352" s="4"/>
      <c r="AC352" s="4"/>
      <c r="AD352" s="4"/>
      <c r="AE352" s="4"/>
      <c r="AF352" s="4"/>
      <c r="AG352" s="4"/>
      <c r="AH352" s="4"/>
      <c r="AI352" s="4"/>
      <c r="AJ352" s="4"/>
      <c r="AK352" s="4"/>
      <c r="AL352" s="4"/>
      <c r="AM352" s="55"/>
      <c r="AN352" s="4">
        <f>AN351/2*AN$446</f>
        <v>600.69168900491434</v>
      </c>
      <c r="AO352" s="4">
        <f t="shared" ref="AO352:AY352" si="840">(AN353+AO351/2)*AO$446</f>
        <v>1315.9171782444546</v>
      </c>
      <c r="AP352" s="4">
        <f t="shared" si="840"/>
        <v>1665.5308697773673</v>
      </c>
      <c r="AQ352" s="4">
        <f t="shared" si="840"/>
        <v>1737.3714004177737</v>
      </c>
      <c r="AR352" s="4">
        <f t="shared" si="840"/>
        <v>1754.3082373053196</v>
      </c>
      <c r="AS352" s="4">
        <f t="shared" si="840"/>
        <v>2248.6700190324277</v>
      </c>
      <c r="AT352" s="4">
        <f t="shared" si="840"/>
        <v>2202.121865598469</v>
      </c>
      <c r="AU352" s="4">
        <f t="shared" si="840"/>
        <v>2086.0884598715388</v>
      </c>
      <c r="AV352" s="4">
        <f t="shared" si="840"/>
        <v>2197.7802153582134</v>
      </c>
      <c r="AW352" s="4">
        <f t="shared" si="840"/>
        <v>1746.6149677471417</v>
      </c>
      <c r="AX352" s="4">
        <f t="shared" si="840"/>
        <v>1625.8188922786101</v>
      </c>
      <c r="AY352" s="55">
        <f t="shared" si="840"/>
        <v>1903.1934407367398</v>
      </c>
      <c r="AZ352" s="4">
        <f t="shared" ref="AZ352:BF352" si="841">AY353*AZ$446</f>
        <v>1600.3955388802076</v>
      </c>
      <c r="BA352" s="4">
        <f t="shared" si="841"/>
        <v>1605.0366859429603</v>
      </c>
      <c r="BB352" s="4">
        <f t="shared" si="841"/>
        <v>1554.1846960448777</v>
      </c>
      <c r="BC352" s="4">
        <f t="shared" si="841"/>
        <v>1558.5364131938034</v>
      </c>
      <c r="BD352" s="4">
        <f t="shared" si="841"/>
        <v>1507.0824467525051</v>
      </c>
      <c r="BE352" s="4">
        <f t="shared" si="841"/>
        <v>1567.120146001653</v>
      </c>
      <c r="BF352" s="4">
        <f t="shared" si="841"/>
        <v>1571.5080824104577</v>
      </c>
      <c r="BG352" s="50"/>
      <c r="BH352" s="4"/>
      <c r="BI352" s="4"/>
      <c r="BJ352" s="4"/>
      <c r="BK352" s="4"/>
      <c r="BL352" s="4"/>
      <c r="BM352" s="4"/>
      <c r="BN352" s="4"/>
      <c r="BO352" s="4"/>
      <c r="BP352" s="4"/>
      <c r="BQ352" s="55"/>
      <c r="BR352" s="4"/>
      <c r="BS352" s="4"/>
      <c r="BT352" s="4"/>
      <c r="BU352" s="4"/>
      <c r="BV352" s="4"/>
      <c r="BW352" s="4"/>
      <c r="BX352" s="4"/>
      <c r="BY352" s="4"/>
      <c r="BZ352" s="4"/>
      <c r="CA352" s="4"/>
      <c r="CB352" s="4"/>
      <c r="CC352" s="55"/>
      <c r="CI352" s="39"/>
      <c r="CJ352" s="39"/>
      <c r="CO352" s="59"/>
    </row>
    <row r="353" spans="2:93" ht="15.75" hidden="1" customHeight="1">
      <c r="B353" s="119" t="s">
        <v>373</v>
      </c>
      <c r="C353" s="114" t="s">
        <v>280</v>
      </c>
      <c r="D353" s="6">
        <v>4</v>
      </c>
      <c r="E353" s="155" t="s">
        <v>11</v>
      </c>
      <c r="F353" s="11"/>
      <c r="G353" s="11"/>
      <c r="H353" s="11"/>
      <c r="I353" s="11"/>
      <c r="J353" s="11"/>
      <c r="K353" s="11"/>
      <c r="L353" s="11"/>
      <c r="M353" s="11"/>
      <c r="N353" s="11"/>
      <c r="O353" s="69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55"/>
      <c r="AB353" s="4"/>
      <c r="AC353" s="4"/>
      <c r="AD353" s="4"/>
      <c r="AE353" s="4"/>
      <c r="AF353" s="4"/>
      <c r="AG353" s="4"/>
      <c r="AH353" s="4"/>
      <c r="AI353" s="4"/>
      <c r="AJ353" s="4"/>
      <c r="AK353" s="4"/>
      <c r="AL353" s="4"/>
      <c r="AM353" s="55"/>
      <c r="AN353" s="4">
        <f>SUM(AN351:AN352)</f>
        <v>256214.17637194719</v>
      </c>
      <c r="AO353" s="4">
        <f>AN353+SUM(AO351:AO352)</f>
        <v>305066.49750606524</v>
      </c>
      <c r="AP353" s="4">
        <f t="shared" ref="AP353" si="842">AO353+SUM(AP351:AP352)</f>
        <v>436834.97548698657</v>
      </c>
      <c r="AQ353" s="4">
        <f t="shared" ref="AQ353:AY353" si="843">AP353+SUM(AQ351:AQ352)</f>
        <v>320281.26566028933</v>
      </c>
      <c r="AR353" s="4">
        <f t="shared" si="843"/>
        <v>461165.5924904914</v>
      </c>
      <c r="AS353" s="4">
        <f t="shared" si="843"/>
        <v>518765.69449916179</v>
      </c>
      <c r="AT353" s="4">
        <f t="shared" si="843"/>
        <v>532065.88717523159</v>
      </c>
      <c r="AU353" s="4">
        <f t="shared" si="843"/>
        <v>539809.15506491647</v>
      </c>
      <c r="AV353" s="4">
        <f t="shared" si="843"/>
        <v>508950.63246387674</v>
      </c>
      <c r="AW353" s="4">
        <f t="shared" si="843"/>
        <v>388495.9659639431</v>
      </c>
      <c r="AX353" s="4">
        <f t="shared" si="843"/>
        <v>426039.2990676405</v>
      </c>
      <c r="AY353" s="55">
        <f t="shared" si="843"/>
        <v>551860.53064834746</v>
      </c>
      <c r="AZ353" s="4">
        <f>AY353+AZ352</f>
        <v>553460.92618722771</v>
      </c>
      <c r="BA353" s="4">
        <f t="shared" ref="BA353:BD353" si="844">AZ353+BA352</f>
        <v>555065.96287317062</v>
      </c>
      <c r="BB353" s="4">
        <f t="shared" si="844"/>
        <v>556620.14756921551</v>
      </c>
      <c r="BC353" s="4">
        <f t="shared" si="844"/>
        <v>558178.6839824093</v>
      </c>
      <c r="BD353" s="4">
        <f t="shared" si="844"/>
        <v>559685.76642916177</v>
      </c>
      <c r="BE353" s="4">
        <f>BD353+BE352</f>
        <v>561252.88657516346</v>
      </c>
      <c r="BF353" s="4">
        <f>BE353+BF352</f>
        <v>562824.3946575739</v>
      </c>
      <c r="BG353" s="50">
        <f>BF353</f>
        <v>562824.3946575739</v>
      </c>
      <c r="BH353" s="4"/>
      <c r="BI353" s="4"/>
      <c r="BJ353" s="4"/>
      <c r="BK353" s="4"/>
      <c r="BL353" s="4"/>
      <c r="BM353" s="4"/>
      <c r="BN353" s="4"/>
      <c r="BO353" s="4"/>
      <c r="BP353" s="4"/>
      <c r="BQ353" s="55"/>
      <c r="BR353" s="4"/>
      <c r="BS353" s="4"/>
      <c r="BT353" s="4"/>
      <c r="BU353" s="4"/>
      <c r="BV353" s="4"/>
      <c r="BW353" s="4"/>
      <c r="BX353" s="4"/>
      <c r="BY353" s="4"/>
      <c r="BZ353" s="4"/>
      <c r="CA353" s="4"/>
      <c r="CB353" s="4"/>
      <c r="CC353" s="55"/>
      <c r="CI353" s="39"/>
      <c r="CJ353" s="39"/>
      <c r="CO353" s="59"/>
    </row>
    <row r="354" spans="2:93" ht="15.75" hidden="1" customHeight="1">
      <c r="B354" s="119" t="s">
        <v>373</v>
      </c>
      <c r="C354" s="114" t="s">
        <v>280</v>
      </c>
      <c r="D354" s="6">
        <v>4</v>
      </c>
      <c r="E354" s="156" t="s">
        <v>15</v>
      </c>
      <c r="F354" s="11"/>
      <c r="G354" s="11"/>
      <c r="H354" s="11"/>
      <c r="I354" s="11"/>
      <c r="J354" s="11"/>
      <c r="K354" s="11"/>
      <c r="L354" s="11"/>
      <c r="M354" s="11"/>
      <c r="N354" s="11"/>
      <c r="O354" s="69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55"/>
      <c r="AB354" s="4"/>
      <c r="AC354" s="4"/>
      <c r="AD354" s="4"/>
      <c r="AE354" s="4"/>
      <c r="AF354" s="4"/>
      <c r="AG354" s="4"/>
      <c r="AH354" s="4"/>
      <c r="AI354" s="4"/>
      <c r="AJ354" s="4"/>
      <c r="AK354" s="4"/>
      <c r="AL354" s="4"/>
      <c r="AM354" s="55"/>
      <c r="AN354" s="4"/>
      <c r="AO354" s="4"/>
      <c r="AP354" s="4"/>
      <c r="AQ354" s="4"/>
      <c r="AR354" s="4"/>
      <c r="AS354" s="4"/>
      <c r="AT354" s="4"/>
      <c r="AU354" s="4"/>
      <c r="AV354" s="4"/>
      <c r="AW354" s="4"/>
      <c r="AX354" s="4"/>
      <c r="AY354" s="55"/>
      <c r="AZ354" s="4"/>
      <c r="BA354" s="4"/>
      <c r="BB354" s="4"/>
      <c r="BC354" s="4"/>
      <c r="BD354" s="4"/>
      <c r="BE354" s="4"/>
      <c r="BF354" s="4"/>
      <c r="BG354" s="81">
        <f>BG480</f>
        <v>710.65121207624532</v>
      </c>
      <c r="BH354" s="4"/>
      <c r="BI354" s="4"/>
      <c r="BJ354" s="4"/>
      <c r="BK354" s="4"/>
      <c r="BL354" s="4"/>
      <c r="BM354" s="4"/>
      <c r="BN354" s="4"/>
      <c r="BO354" s="4"/>
      <c r="BP354" s="4"/>
      <c r="BQ354" s="55"/>
      <c r="BR354" s="4"/>
      <c r="BS354" s="4"/>
      <c r="BT354" s="4"/>
      <c r="BU354" s="4"/>
      <c r="BV354" s="4"/>
      <c r="BW354" s="4"/>
      <c r="BX354" s="4"/>
      <c r="BY354" s="4"/>
      <c r="BZ354" s="4"/>
      <c r="CA354" s="4"/>
      <c r="CB354" s="4"/>
      <c r="CC354" s="55"/>
      <c r="CI354" s="39"/>
      <c r="CJ354" s="39"/>
      <c r="CO354" s="59"/>
    </row>
    <row r="355" spans="2:93" ht="15.75" hidden="1" customHeight="1">
      <c r="B355" s="119" t="s">
        <v>373</v>
      </c>
      <c r="C355" s="114" t="s">
        <v>280</v>
      </c>
      <c r="D355" s="6">
        <v>4</v>
      </c>
      <c r="E355" s="156" t="s">
        <v>16</v>
      </c>
      <c r="F355" s="11"/>
      <c r="G355" s="11"/>
      <c r="H355" s="11"/>
      <c r="I355" s="11"/>
      <c r="J355" s="11"/>
      <c r="K355" s="11"/>
      <c r="L355" s="11"/>
      <c r="M355" s="11"/>
      <c r="N355" s="11"/>
      <c r="O355" s="69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55"/>
      <c r="AB355" s="4"/>
      <c r="AC355" s="4"/>
      <c r="AD355" s="4"/>
      <c r="AE355" s="4"/>
      <c r="AF355" s="4"/>
      <c r="AG355" s="4"/>
      <c r="AH355" s="4"/>
      <c r="AI355" s="4"/>
      <c r="AJ355" s="4"/>
      <c r="AK355" s="4"/>
      <c r="AL355" s="4"/>
      <c r="AM355" s="55"/>
      <c r="AN355" s="4"/>
      <c r="AO355" s="4"/>
      <c r="AP355" s="4"/>
      <c r="AQ355" s="4"/>
      <c r="AR355" s="4"/>
      <c r="AS355" s="4"/>
      <c r="AT355" s="4"/>
      <c r="AU355" s="4"/>
      <c r="AV355" s="4"/>
      <c r="AW355" s="4"/>
      <c r="AX355" s="4"/>
      <c r="AY355" s="55"/>
      <c r="AZ355" s="4"/>
      <c r="BA355" s="4"/>
      <c r="BB355" s="4"/>
      <c r="BC355" s="4"/>
      <c r="BD355" s="4"/>
      <c r="BE355" s="4"/>
      <c r="BF355" s="4"/>
      <c r="BG355" s="50">
        <f>SUM(BG353:BG354)</f>
        <v>563535.04586965009</v>
      </c>
      <c r="BH355" s="4"/>
      <c r="BI355" s="4"/>
      <c r="BJ355" s="4"/>
      <c r="BK355" s="4"/>
      <c r="BL355" s="4"/>
      <c r="BM355" s="4"/>
      <c r="BN355" s="4"/>
      <c r="BO355" s="4"/>
      <c r="BP355" s="4"/>
      <c r="BQ355" s="55"/>
      <c r="BR355" s="4"/>
      <c r="BS355" s="4"/>
      <c r="BT355" s="4"/>
      <c r="BU355" s="4"/>
      <c r="BV355" s="4"/>
      <c r="BW355" s="4"/>
      <c r="BX355" s="4"/>
      <c r="BY355" s="4"/>
      <c r="BZ355" s="4"/>
      <c r="CA355" s="4"/>
      <c r="CB355" s="4"/>
      <c r="CC355" s="55"/>
      <c r="CI355" s="39"/>
      <c r="CJ355" s="39"/>
      <c r="CO355" s="59"/>
    </row>
    <row r="356" spans="2:93" ht="15.75" customHeight="1">
      <c r="B356" s="119"/>
      <c r="C356" s="114"/>
      <c r="D356" s="12"/>
      <c r="E356" s="156"/>
      <c r="F356" s="11"/>
      <c r="G356" s="11"/>
      <c r="H356" s="11"/>
      <c r="I356" s="11"/>
      <c r="J356" s="11"/>
      <c r="K356" s="11"/>
      <c r="L356" s="11"/>
      <c r="M356" s="11"/>
      <c r="N356" s="11"/>
      <c r="O356" s="69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55"/>
      <c r="AB356" s="4"/>
      <c r="AC356" s="4"/>
      <c r="AD356" s="4"/>
      <c r="AE356" s="4"/>
      <c r="AF356" s="4"/>
      <c r="AG356" s="4"/>
      <c r="AH356" s="4"/>
      <c r="AI356" s="4"/>
      <c r="AJ356" s="4"/>
      <c r="AK356" s="4"/>
      <c r="AL356" s="4"/>
      <c r="AM356" s="55"/>
      <c r="AN356" s="4"/>
      <c r="AO356" s="4"/>
      <c r="AP356" s="4"/>
      <c r="AQ356" s="4"/>
      <c r="AR356" s="4"/>
      <c r="AS356" s="4"/>
      <c r="AT356" s="4"/>
      <c r="AU356" s="4"/>
      <c r="AV356" s="4"/>
      <c r="AW356" s="4"/>
      <c r="AX356" s="4"/>
      <c r="AY356" s="55"/>
      <c r="AZ356" s="4"/>
      <c r="BA356" s="4"/>
      <c r="BB356" s="4"/>
      <c r="BC356" s="4"/>
      <c r="BD356" s="4"/>
      <c r="BE356" s="4"/>
      <c r="BF356" s="4"/>
      <c r="BG356" s="50"/>
      <c r="BH356" s="4"/>
      <c r="BI356" s="4"/>
      <c r="BJ356" s="4"/>
      <c r="BK356" s="4"/>
      <c r="BL356" s="4"/>
      <c r="BM356" s="4"/>
      <c r="BN356" s="4"/>
      <c r="BO356" s="4"/>
      <c r="BP356" s="4"/>
      <c r="BQ356" s="55"/>
      <c r="BR356" s="4"/>
      <c r="BS356" s="4"/>
      <c r="BT356" s="4"/>
      <c r="BU356" s="4"/>
      <c r="BV356" s="4"/>
      <c r="BW356" s="4"/>
      <c r="BX356" s="4"/>
      <c r="BY356" s="4"/>
      <c r="BZ356" s="4"/>
      <c r="CA356" s="4"/>
      <c r="CB356" s="4"/>
      <c r="CC356" s="55"/>
      <c r="CI356" s="39"/>
      <c r="CJ356" s="39"/>
      <c r="CO356" s="59"/>
    </row>
    <row r="357" spans="2:93" ht="15.75" customHeight="1">
      <c r="B357" s="119" t="s">
        <v>373</v>
      </c>
      <c r="C357" s="114" t="s">
        <v>280</v>
      </c>
      <c r="D357" s="6">
        <v>5</v>
      </c>
      <c r="E357" s="155" t="s">
        <v>256</v>
      </c>
      <c r="F357" s="11"/>
      <c r="G357" s="11"/>
      <c r="H357" s="11"/>
      <c r="I357" s="11"/>
      <c r="J357" s="11"/>
      <c r="K357" s="11"/>
      <c r="L357" s="11"/>
      <c r="M357" s="11"/>
      <c r="N357" s="11"/>
      <c r="O357" s="69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55"/>
      <c r="AB357" s="4"/>
      <c r="AC357" s="4"/>
      <c r="AD357" s="4"/>
      <c r="AE357" s="4"/>
      <c r="AF357" s="4"/>
      <c r="AG357" s="4"/>
      <c r="AH357" s="4"/>
      <c r="AI357" s="4"/>
      <c r="AJ357" s="4"/>
      <c r="AK357" s="4"/>
      <c r="AL357" s="4"/>
      <c r="AM357" s="55"/>
      <c r="AN357" s="4"/>
      <c r="AO357" s="4"/>
      <c r="AP357" s="4"/>
      <c r="AQ357" s="4"/>
      <c r="AR357" s="4"/>
      <c r="AS357" s="4"/>
      <c r="AT357" s="4"/>
      <c r="AU357" s="4"/>
      <c r="AV357" s="4"/>
      <c r="AW357" s="4"/>
      <c r="AX357" s="4"/>
      <c r="AY357" s="55"/>
      <c r="AZ357" s="50">
        <f>SUMIFS('Sch.93-Deferral'!$140:$140,'Sch.93-Deferral'!$2:$2,AZ$2)</f>
        <v>119231.75878168806</v>
      </c>
      <c r="BA357" s="50">
        <f>SUMIFS('Sch.93-Deferral'!$140:$140,'Sch.93-Deferral'!$2:$2,BA$2)</f>
        <v>208238.63370283064</v>
      </c>
      <c r="BB357" s="50">
        <f>SUMIFS('Sch.93-Deferral'!$140:$140,'Sch.93-Deferral'!$2:$2,BB$2)</f>
        <v>172876.45553231076</v>
      </c>
      <c r="BC357" s="50">
        <f>SUMIFS('Sch.93-Deferral'!$140:$140,'Sch.93-Deferral'!$2:$2,BC$2)</f>
        <v>223977.96149821777</v>
      </c>
      <c r="BD357" s="50">
        <f>SUMIFS('Sch.93-Deferral'!$140:$140,'Sch.93-Deferral'!$2:$2,BD$2)</f>
        <v>199085.51611971972</v>
      </c>
      <c r="BE357" s="50">
        <f>SUMIFS('Sch.93-Deferral'!$140:$140,'Sch.93-Deferral'!$2:$2,BE$2)</f>
        <v>72940.849306165357</v>
      </c>
      <c r="BF357" s="50">
        <f>SUMIFS('Sch.93-Deferral'!$140:$140,'Sch.93-Deferral'!$2:$2,BF$2)</f>
        <v>-15756.690191820702</v>
      </c>
      <c r="BG357" s="50">
        <f>SUMIFS('Sch.93-Deferral'!$140:$140,'Sch.93-Deferral'!$2:$2,BG$2)</f>
        <v>-42106.259802021275</v>
      </c>
      <c r="BH357" s="50">
        <f>SUMIFS('Sch.93-Deferral'!$140:$140,'Sch.93-Deferral'!$2:$2,BH$2)</f>
        <v>-45310.988868792505</v>
      </c>
      <c r="BI357" s="50">
        <f>SUMIFS('Sch.93-Deferral'!$140:$140,'Sch.93-Deferral'!$2:$2,BI$2)</f>
        <v>143509.2958371834</v>
      </c>
      <c r="BJ357" s="50">
        <f>SUMIFS('Sch.93-Deferral'!$140:$140,'Sch.93-Deferral'!$2:$2,BJ$2)</f>
        <v>72879.533394596539</v>
      </c>
      <c r="BK357" s="50">
        <f>SUMIFS('Sch.93-Deferral'!$140:$140,'Sch.93-Deferral'!$2:$2,BK$2)</f>
        <v>-412467.03145425441</v>
      </c>
      <c r="BL357" s="50">
        <f>SUMIFS('Sch.93-Deferral'!$140:$140,'Sch.93-Deferral'!$2:$2,BL$2)</f>
        <v>-492901.63073252328</v>
      </c>
      <c r="BM357" s="50">
        <f>SUMIFS('Sch.93-Deferral'!$140:$140,'Sch.93-Deferral'!$2:$2,BM$2)</f>
        <v>-799041.93110274943</v>
      </c>
      <c r="BN357" s="50">
        <f>SUMIFS('Sch.93-Deferral'!$140:$140,'Sch.93-Deferral'!$2:$2,BN$2)</f>
        <v>-895379.17902076384</v>
      </c>
      <c r="BO357" s="50">
        <f>SUMIFS('Sch.93-Deferral'!$140:$140,'Sch.93-Deferral'!$2:$2,BO$2)</f>
        <v>-445524.93684083328</v>
      </c>
      <c r="BP357" s="50">
        <f>SUMIFS('Sch.93-Deferral'!$140:$140,'Sch.93-Deferral'!$2:$2,BP$2)</f>
        <v>2874159.5795092913</v>
      </c>
      <c r="BQ357" s="65">
        <f>SUMIFS('Sch.93-Deferral'!$140:$140,'Sch.93-Deferral'!$2:$2,BQ$2)</f>
        <v>308128.46908600291</v>
      </c>
      <c r="BR357" s="4"/>
      <c r="BS357" s="4"/>
      <c r="BT357" s="4"/>
      <c r="BU357" s="4"/>
      <c r="BV357" s="4"/>
      <c r="BW357" s="4"/>
      <c r="BX357" s="4"/>
      <c r="BY357" s="4"/>
      <c r="BZ357" s="4"/>
      <c r="CA357" s="4"/>
      <c r="CB357" s="4"/>
      <c r="CC357" s="55"/>
      <c r="CI357" s="39"/>
      <c r="CJ357" s="39"/>
      <c r="CO357" s="59"/>
    </row>
    <row r="358" spans="2:93" ht="15.75" customHeight="1">
      <c r="B358" s="119" t="s">
        <v>373</v>
      </c>
      <c r="C358" s="114" t="s">
        <v>280</v>
      </c>
      <c r="D358" s="6">
        <v>5</v>
      </c>
      <c r="E358" s="156" t="s">
        <v>10</v>
      </c>
      <c r="F358" s="11"/>
      <c r="G358" s="11"/>
      <c r="H358" s="11"/>
      <c r="I358" s="11"/>
      <c r="J358" s="11"/>
      <c r="K358" s="11"/>
      <c r="L358" s="11"/>
      <c r="M358" s="11"/>
      <c r="N358" s="11"/>
      <c r="O358" s="69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55"/>
      <c r="AB358" s="4"/>
      <c r="AC358" s="4"/>
      <c r="AD358" s="4"/>
      <c r="AE358" s="4"/>
      <c r="AF358" s="4"/>
      <c r="AG358" s="4"/>
      <c r="AH358" s="4"/>
      <c r="AI358" s="4"/>
      <c r="AJ358" s="4"/>
      <c r="AK358" s="4"/>
      <c r="AL358" s="4"/>
      <c r="AM358" s="55"/>
      <c r="AN358" s="4"/>
      <c r="AO358" s="4"/>
      <c r="AP358" s="4"/>
      <c r="AQ358" s="4"/>
      <c r="AR358" s="4"/>
      <c r="AS358" s="4"/>
      <c r="AT358" s="4"/>
      <c r="AU358" s="4"/>
      <c r="AV358" s="4"/>
      <c r="AW358" s="4"/>
      <c r="AX358" s="4"/>
      <c r="AY358" s="55"/>
      <c r="AZ358" s="4">
        <f>AZ357/2*AZ$446</f>
        <v>172.88605023344766</v>
      </c>
      <c r="BA358" s="4">
        <f t="shared" ref="BA358:BJ358" si="845">(AZ359+BA357/2)*BA$446</f>
        <v>648.21948888167674</v>
      </c>
      <c r="BB358" s="4">
        <f t="shared" si="845"/>
        <v>1161.2432322114098</v>
      </c>
      <c r="BC358" s="4">
        <f t="shared" si="845"/>
        <v>1720.090897104342</v>
      </c>
      <c r="BD358" s="4">
        <f t="shared" si="845"/>
        <v>2234.4390195570127</v>
      </c>
      <c r="BE358" s="4">
        <f t="shared" si="845"/>
        <v>2704.2893611323448</v>
      </c>
      <c r="BF358" s="4">
        <f t="shared" si="845"/>
        <v>2791.9191941035979</v>
      </c>
      <c r="BG358" s="50">
        <f t="shared" si="845"/>
        <v>2427.436105228312</v>
      </c>
      <c r="BH358" s="4">
        <f t="shared" si="845"/>
        <v>2603.1411108112093</v>
      </c>
      <c r="BI358" s="4">
        <f t="shared" si="845"/>
        <v>2649.7679808316129</v>
      </c>
      <c r="BJ358" s="4">
        <f t="shared" si="845"/>
        <v>3058.271246948048</v>
      </c>
      <c r="BK358" s="4">
        <f t="shared" ref="BK358" si="846">(BJ359+BK357/2)*BK$446</f>
        <v>2498.8614838289823</v>
      </c>
      <c r="BL358" s="4">
        <f t="shared" ref="BL358:BQ358" si="847">(BK359+BL357/2)*BL$446</f>
        <v>1330.892594249214</v>
      </c>
      <c r="BM358" s="4">
        <f t="shared" si="847"/>
        <v>-474.10189305626989</v>
      </c>
      <c r="BN358" s="4">
        <f t="shared" si="847"/>
        <v>-2745.9182563679697</v>
      </c>
      <c r="BO358" s="4">
        <f t="shared" si="847"/>
        <v>-4732.5732658538127</v>
      </c>
      <c r="BP358" s="4">
        <f t="shared" si="847"/>
        <v>-1297.673972288706</v>
      </c>
      <c r="BQ358" s="55">
        <f t="shared" si="847"/>
        <v>3105.8338096486423</v>
      </c>
      <c r="BR358" s="4">
        <f t="shared" ref="BR358:BW358" si="848">BQ359*BR$446</f>
        <v>3545.910001036063</v>
      </c>
      <c r="BS358" s="4">
        <f t="shared" si="848"/>
        <v>3174.8558473562175</v>
      </c>
      <c r="BT358" s="4">
        <f t="shared" si="848"/>
        <v>3564.7281454115609</v>
      </c>
      <c r="BU358" s="4">
        <f t="shared" si="848"/>
        <v>3447.0411919251878</v>
      </c>
      <c r="BV358" s="4">
        <f t="shared" si="848"/>
        <v>3584.3610995561039</v>
      </c>
      <c r="BW358" s="4">
        <f t="shared" si="848"/>
        <v>3466.0259781121877</v>
      </c>
      <c r="BX358" s="4">
        <f t="shared" ref="BX358" si="849">BW359*BX$446</f>
        <v>0</v>
      </c>
      <c r="BY358" s="4">
        <f t="shared" ref="BY358" si="850">BX359*BY$446</f>
        <v>0</v>
      </c>
      <c r="BZ358" s="4"/>
      <c r="CA358" s="4"/>
      <c r="CB358" s="4"/>
      <c r="CC358" s="55"/>
      <c r="CI358" s="39"/>
      <c r="CJ358" s="39"/>
      <c r="CO358" s="59"/>
    </row>
    <row r="359" spans="2:93" ht="15.75" customHeight="1">
      <c r="B359" s="119" t="s">
        <v>373</v>
      </c>
      <c r="C359" s="114" t="s">
        <v>280</v>
      </c>
      <c r="D359" s="6">
        <v>5</v>
      </c>
      <c r="E359" s="155" t="s">
        <v>11</v>
      </c>
      <c r="F359" s="11"/>
      <c r="G359" s="11"/>
      <c r="H359" s="11"/>
      <c r="I359" s="11"/>
      <c r="J359" s="11"/>
      <c r="K359" s="11"/>
      <c r="L359" s="11"/>
      <c r="M359" s="11"/>
      <c r="N359" s="11"/>
      <c r="O359" s="69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55"/>
      <c r="AB359" s="4"/>
      <c r="AC359" s="4"/>
      <c r="AD359" s="4"/>
      <c r="AE359" s="4"/>
      <c r="AF359" s="4"/>
      <c r="AG359" s="4"/>
      <c r="AH359" s="4"/>
      <c r="AI359" s="4"/>
      <c r="AJ359" s="4"/>
      <c r="AK359" s="4"/>
      <c r="AL359" s="4"/>
      <c r="AM359" s="55"/>
      <c r="AN359" s="4"/>
      <c r="AO359" s="4"/>
      <c r="AP359" s="4"/>
      <c r="AQ359" s="4"/>
      <c r="AR359" s="4"/>
      <c r="AS359" s="4"/>
      <c r="AT359" s="4"/>
      <c r="AU359" s="4"/>
      <c r="AV359" s="4"/>
      <c r="AW359" s="4"/>
      <c r="AX359" s="4"/>
      <c r="AY359" s="55"/>
      <c r="AZ359" s="4">
        <f>SUM(AZ357:AZ358)</f>
        <v>119404.6448319215</v>
      </c>
      <c r="BA359" s="4">
        <f>AZ359+SUM(BA357:BA358)</f>
        <v>328291.49802363385</v>
      </c>
      <c r="BB359" s="4">
        <f t="shared" ref="BB359" si="851">BA359+SUM(BB357:BB358)</f>
        <v>502329.19678815606</v>
      </c>
      <c r="BC359" s="4">
        <f t="shared" ref="BC359:BJ359" si="852">BB359+SUM(BC357:BC358)</f>
        <v>728027.24918347818</v>
      </c>
      <c r="BD359" s="4">
        <f t="shared" si="852"/>
        <v>929347.20432275487</v>
      </c>
      <c r="BE359" s="4">
        <f t="shared" si="852"/>
        <v>1004992.3429900525</v>
      </c>
      <c r="BF359" s="4">
        <f t="shared" si="852"/>
        <v>992027.57199233538</v>
      </c>
      <c r="BG359" s="50">
        <f t="shared" si="852"/>
        <v>952348.74829554243</v>
      </c>
      <c r="BH359" s="4">
        <f t="shared" si="852"/>
        <v>909640.90053756116</v>
      </c>
      <c r="BI359" s="4">
        <f t="shared" si="852"/>
        <v>1055799.9643555761</v>
      </c>
      <c r="BJ359" s="4">
        <f t="shared" si="852"/>
        <v>1131737.7689971207</v>
      </c>
      <c r="BK359" s="4">
        <f t="shared" ref="BK359:BQ359" si="853">BJ359+SUM(BK357:BK358)</f>
        <v>721769.59902669524</v>
      </c>
      <c r="BL359" s="4">
        <f t="shared" si="853"/>
        <v>230198.86088842119</v>
      </c>
      <c r="BM359" s="4">
        <f t="shared" si="853"/>
        <v>-569317.17210738454</v>
      </c>
      <c r="BN359" s="4">
        <f t="shared" si="853"/>
        <v>-1467442.2693845164</v>
      </c>
      <c r="BO359" s="4">
        <f t="shared" si="853"/>
        <v>-1917699.7794912034</v>
      </c>
      <c r="BP359" s="4">
        <f t="shared" si="853"/>
        <v>955162.12604579935</v>
      </c>
      <c r="BQ359" s="55">
        <f t="shared" si="853"/>
        <v>1266396.428941451</v>
      </c>
      <c r="BR359" s="4">
        <f t="shared" ref="BR359:BX359" si="854">BQ359+BR358</f>
        <v>1269942.338942487</v>
      </c>
      <c r="BS359" s="4">
        <f t="shared" si="854"/>
        <v>1273117.1947898432</v>
      </c>
      <c r="BT359" s="4">
        <f t="shared" si="854"/>
        <v>1276681.9229352546</v>
      </c>
      <c r="BU359" s="4">
        <f t="shared" si="854"/>
        <v>1280128.9641271799</v>
      </c>
      <c r="BV359" s="4">
        <f t="shared" si="854"/>
        <v>1283713.325226736</v>
      </c>
      <c r="BW359" s="4">
        <f t="shared" si="854"/>
        <v>1287179.3512048481</v>
      </c>
      <c r="BX359" s="4">
        <f t="shared" si="854"/>
        <v>1287179.3512048481</v>
      </c>
      <c r="BY359" s="4">
        <f t="shared" ref="BY359" si="855">BX359+BY358</f>
        <v>1287179.3512048481</v>
      </c>
      <c r="BZ359" s="4">
        <f t="shared" ref="BZ359" si="856">BY359+BZ358</f>
        <v>1287179.3512048481</v>
      </c>
      <c r="CA359" s="4"/>
      <c r="CB359" s="4"/>
      <c r="CC359" s="55"/>
      <c r="CI359" s="39"/>
      <c r="CJ359" s="39"/>
      <c r="CO359" s="59"/>
    </row>
    <row r="360" spans="2:93" ht="15.75" hidden="1" customHeight="1">
      <c r="B360" s="119" t="s">
        <v>373</v>
      </c>
      <c r="C360" s="114" t="s">
        <v>280</v>
      </c>
      <c r="D360" s="6">
        <v>5</v>
      </c>
      <c r="E360" s="156" t="s">
        <v>253</v>
      </c>
      <c r="F360" s="11"/>
      <c r="G360" s="11"/>
      <c r="H360" s="11"/>
      <c r="I360" s="11"/>
      <c r="J360" s="11"/>
      <c r="K360" s="11"/>
      <c r="L360" s="11"/>
      <c r="M360" s="11"/>
      <c r="N360" s="11"/>
      <c r="O360" s="69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55"/>
      <c r="AB360" s="4"/>
      <c r="AC360" s="4"/>
      <c r="AD360" s="4"/>
      <c r="AE360" s="4"/>
      <c r="AF360" s="4"/>
      <c r="AG360" s="4"/>
      <c r="AH360" s="4"/>
      <c r="AI360" s="4"/>
      <c r="AJ360" s="4"/>
      <c r="AK360" s="4"/>
      <c r="AL360" s="4"/>
      <c r="AM360" s="55"/>
      <c r="AN360" s="4"/>
      <c r="AO360" s="4"/>
      <c r="AP360" s="4"/>
      <c r="AQ360" s="4"/>
      <c r="AR360" s="4"/>
      <c r="AS360" s="4"/>
      <c r="AT360" s="4"/>
      <c r="AU360" s="4"/>
      <c r="AV360" s="4"/>
      <c r="AW360" s="4"/>
      <c r="AX360" s="4"/>
      <c r="AY360" s="55"/>
      <c r="AZ360" s="4"/>
      <c r="BA360" s="4"/>
      <c r="BB360" s="4"/>
      <c r="BC360" s="4"/>
      <c r="BD360" s="4"/>
      <c r="BE360" s="4"/>
      <c r="BF360" s="4"/>
      <c r="BG360" s="50"/>
      <c r="BH360" s="4"/>
      <c r="BI360" s="4"/>
      <c r="BJ360" s="4"/>
      <c r="BK360" s="4"/>
      <c r="BL360" s="4"/>
      <c r="BM360" s="4"/>
      <c r="BN360" s="4"/>
      <c r="BO360" s="4"/>
      <c r="BP360" s="4"/>
      <c r="BQ360" s="55"/>
      <c r="BR360" s="4"/>
      <c r="BT360" s="4"/>
      <c r="BU360" s="4"/>
      <c r="BV360" s="4"/>
      <c r="BW360" s="4"/>
      <c r="BX360" s="4"/>
      <c r="BY360" s="4"/>
      <c r="BZ360" s="13">
        <f>BZ488</f>
        <v>0</v>
      </c>
      <c r="CA360" s="4"/>
      <c r="CB360" s="4"/>
      <c r="CC360" s="55"/>
      <c r="CI360" s="39"/>
      <c r="CJ360" s="39"/>
      <c r="CO360" s="59"/>
    </row>
    <row r="361" spans="2:93" ht="15.75" hidden="1" customHeight="1">
      <c r="B361" s="119" t="s">
        <v>373</v>
      </c>
      <c r="C361" s="114" t="s">
        <v>280</v>
      </c>
      <c r="D361" s="6">
        <v>5</v>
      </c>
      <c r="E361" s="156" t="s">
        <v>399</v>
      </c>
      <c r="F361" s="11"/>
      <c r="G361" s="11"/>
      <c r="H361" s="11"/>
      <c r="I361" s="11"/>
      <c r="J361" s="11"/>
      <c r="K361" s="11"/>
      <c r="L361" s="11"/>
      <c r="M361" s="11"/>
      <c r="N361" s="11"/>
      <c r="O361" s="69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55"/>
      <c r="AB361" s="4"/>
      <c r="AC361" s="4"/>
      <c r="AD361" s="4"/>
      <c r="AE361" s="4"/>
      <c r="AF361" s="4"/>
      <c r="AG361" s="4"/>
      <c r="AH361" s="4"/>
      <c r="AI361" s="4"/>
      <c r="AJ361" s="4"/>
      <c r="AK361" s="4"/>
      <c r="AL361" s="4"/>
      <c r="AM361" s="55"/>
      <c r="AN361" s="4"/>
      <c r="AO361" s="4"/>
      <c r="AP361" s="4"/>
      <c r="AQ361" s="4"/>
      <c r="AR361" s="4"/>
      <c r="AS361" s="4"/>
      <c r="AT361" s="4"/>
      <c r="AU361" s="4"/>
      <c r="AV361" s="4"/>
      <c r="AW361" s="4"/>
      <c r="AX361" s="4"/>
      <c r="AY361" s="55"/>
      <c r="AZ361" s="4"/>
      <c r="BA361" s="4"/>
      <c r="BB361" s="4"/>
      <c r="BC361" s="4"/>
      <c r="BD361" s="4"/>
      <c r="BE361" s="4"/>
      <c r="BF361" s="4"/>
      <c r="BG361" s="50"/>
      <c r="BH361" s="4"/>
      <c r="BI361" s="4"/>
      <c r="BJ361" s="4"/>
      <c r="BK361" s="4"/>
      <c r="BL361" s="4"/>
      <c r="BM361" s="4"/>
      <c r="BN361" s="4"/>
      <c r="BO361" s="4"/>
      <c r="BP361" s="4"/>
      <c r="BQ361" s="55"/>
      <c r="BR361" s="4"/>
      <c r="BT361" s="4"/>
      <c r="BU361" s="4"/>
      <c r="BV361" s="4"/>
      <c r="BW361" s="4"/>
      <c r="BX361" s="4"/>
      <c r="BY361" s="4"/>
      <c r="BZ361" s="4">
        <f>SUM(BZ359:BZ360)</f>
        <v>1287179.3512048481</v>
      </c>
      <c r="CA361" s="4"/>
      <c r="CB361" s="4"/>
      <c r="CC361" s="55"/>
      <c r="CI361" s="39"/>
      <c r="CJ361" s="39"/>
      <c r="CO361" s="59"/>
    </row>
    <row r="362" spans="2:93" ht="15.75" customHeight="1">
      <c r="B362" s="119"/>
      <c r="C362" s="114"/>
      <c r="D362" s="6"/>
      <c r="E362" s="156"/>
      <c r="F362" s="11"/>
      <c r="G362" s="11"/>
      <c r="H362" s="11"/>
      <c r="I362" s="11"/>
      <c r="J362" s="11"/>
      <c r="K362" s="11"/>
      <c r="L362" s="11"/>
      <c r="M362" s="11"/>
      <c r="N362" s="11"/>
      <c r="O362" s="69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55"/>
      <c r="AB362" s="4"/>
      <c r="AC362" s="4"/>
      <c r="AD362" s="4"/>
      <c r="AE362" s="4"/>
      <c r="AF362" s="4"/>
      <c r="AG362" s="4"/>
      <c r="AH362" s="4"/>
      <c r="AI362" s="4"/>
      <c r="AJ362" s="4"/>
      <c r="AK362" s="4"/>
      <c r="AL362" s="4"/>
      <c r="AM362" s="55"/>
      <c r="AN362" s="4"/>
      <c r="AO362" s="4"/>
      <c r="AP362" s="4"/>
      <c r="AQ362" s="4"/>
      <c r="AR362" s="4"/>
      <c r="AS362" s="4"/>
      <c r="AT362" s="4"/>
      <c r="AU362" s="4"/>
      <c r="AV362" s="4"/>
      <c r="AW362" s="4"/>
      <c r="AX362" s="4"/>
      <c r="AY362" s="55"/>
      <c r="AZ362" s="4"/>
      <c r="BA362" s="4"/>
      <c r="BB362" s="4"/>
      <c r="BC362" s="4"/>
      <c r="BD362" s="4"/>
      <c r="BE362" s="4"/>
      <c r="BF362" s="4"/>
      <c r="BG362" s="50"/>
      <c r="BH362" s="4"/>
      <c r="BI362" s="4"/>
      <c r="BJ362" s="4"/>
      <c r="BK362" s="4"/>
      <c r="BL362" s="4"/>
      <c r="BM362" s="4"/>
      <c r="BN362" s="4"/>
      <c r="BO362" s="4"/>
      <c r="BP362" s="4"/>
      <c r="BQ362" s="55"/>
      <c r="BR362" s="4"/>
      <c r="BS362" s="4"/>
      <c r="BT362" s="4"/>
      <c r="BU362" s="4"/>
      <c r="BV362" s="4"/>
      <c r="BW362" s="4"/>
      <c r="BX362" s="4"/>
      <c r="BY362" s="4"/>
      <c r="BZ362" s="4"/>
      <c r="CA362" s="4"/>
      <c r="CB362" s="4"/>
      <c r="CC362" s="55"/>
      <c r="CI362" s="39"/>
      <c r="CJ362" s="39"/>
      <c r="CO362" s="59"/>
    </row>
    <row r="363" spans="2:93" ht="15.75" customHeight="1">
      <c r="B363" s="119" t="s">
        <v>373</v>
      </c>
      <c r="C363" s="114" t="s">
        <v>280</v>
      </c>
      <c r="D363" s="6">
        <v>6</v>
      </c>
      <c r="E363" s="155" t="s">
        <v>256</v>
      </c>
      <c r="F363" s="11"/>
      <c r="G363" s="11"/>
      <c r="H363" s="11"/>
      <c r="I363" s="11"/>
      <c r="J363" s="11"/>
      <c r="K363" s="11"/>
      <c r="L363" s="11"/>
      <c r="M363" s="11"/>
      <c r="N363" s="11"/>
      <c r="O363" s="69"/>
      <c r="P363" s="4"/>
      <c r="Q363" s="4"/>
      <c r="R363" s="4"/>
      <c r="S363" s="4"/>
      <c r="T363" s="4"/>
      <c r="U363" s="4"/>
      <c r="V363" s="4"/>
      <c r="W363" s="4"/>
      <c r="X363" s="4"/>
      <c r="Y363" s="4"/>
      <c r="Z363" s="4"/>
      <c r="AA363" s="55"/>
      <c r="AB363" s="4"/>
      <c r="AC363" s="4"/>
      <c r="AD363" s="4"/>
      <c r="AE363" s="4"/>
      <c r="AF363" s="4"/>
      <c r="AG363" s="4"/>
      <c r="AH363" s="4"/>
      <c r="AI363" s="4"/>
      <c r="AJ363" s="4"/>
      <c r="AK363" s="4"/>
      <c r="AL363" s="4"/>
      <c r="AM363" s="55"/>
      <c r="AN363" s="4"/>
      <c r="AO363" s="4"/>
      <c r="AP363" s="4"/>
      <c r="AQ363" s="4"/>
      <c r="AR363" s="4"/>
      <c r="AS363" s="4"/>
      <c r="AT363" s="4"/>
      <c r="AU363" s="4"/>
      <c r="AV363" s="4"/>
      <c r="AW363" s="4"/>
      <c r="AX363" s="4"/>
      <c r="AY363" s="55"/>
      <c r="AZ363" s="4"/>
      <c r="BA363" s="4"/>
      <c r="BB363" s="4"/>
      <c r="BC363" s="4"/>
      <c r="BD363" s="4"/>
      <c r="BE363" s="4"/>
      <c r="BF363" s="4"/>
      <c r="BG363" s="50"/>
      <c r="BH363" s="4"/>
      <c r="BI363" s="4"/>
      <c r="BJ363" s="4"/>
      <c r="BK363" s="4"/>
      <c r="BL363" s="4"/>
      <c r="BM363" s="4"/>
      <c r="BN363" s="4"/>
      <c r="BO363" s="4"/>
      <c r="BP363" s="4"/>
      <c r="BQ363" s="55"/>
      <c r="BR363" s="50">
        <f>SUMIFS('Sch.93-Deferral'!$140:$140,'Sch.93-Deferral'!$2:$2,BR$2)</f>
        <v>-17705.130143402239</v>
      </c>
      <c r="BS363" s="50">
        <f>SUMIFS('Sch.93-Deferral'!$140:$140,'Sch.93-Deferral'!$2:$2,BS$2)</f>
        <v>-1456.19321936344</v>
      </c>
      <c r="BT363" s="50">
        <f>SUMIFS('Sch.93-Deferral'!$140:$140,'Sch.93-Deferral'!$2:$2,BT$2)</f>
        <v>0</v>
      </c>
      <c r="BU363" s="50">
        <f>SUMIFS('Sch.93-Deferral'!$140:$140,'Sch.93-Deferral'!$2:$2,BU$2)</f>
        <v>0</v>
      </c>
      <c r="BV363" s="50">
        <f>SUMIFS('Sch.93-Deferral'!$140:$140,'Sch.93-Deferral'!$2:$2,BV$2)</f>
        <v>0</v>
      </c>
      <c r="BW363" s="50">
        <f>SUMIFS('Sch.93-Deferral'!$140:$140,'Sch.93-Deferral'!$2:$2,BW$2)</f>
        <v>0</v>
      </c>
      <c r="BX363" s="50">
        <f>SUMIFS('Sch.93-Deferral'!$140:$140,'Sch.93-Deferral'!$2:$2,BX$2)</f>
        <v>0</v>
      </c>
      <c r="BY363" s="50">
        <f>SUMIFS('Sch.93-Deferral'!$140:$140,'Sch.93-Deferral'!$2:$2,BY$2)</f>
        <v>0</v>
      </c>
      <c r="BZ363" s="50">
        <f>SUMIFS('Sch.93-Deferral'!$140:$140,'Sch.93-Deferral'!$2:$2,BZ$2)</f>
        <v>0</v>
      </c>
      <c r="CA363" s="50">
        <f>SUMIFS('Sch.93-Deferral'!$140:$140,'Sch.93-Deferral'!$2:$2,CA$2)</f>
        <v>0</v>
      </c>
      <c r="CB363" s="50">
        <f>SUMIFS('Sch.93-Deferral'!$140:$140,'Sch.93-Deferral'!$2:$2,CB$2)</f>
        <v>0</v>
      </c>
      <c r="CC363" s="65">
        <f>SUMIFS('Sch.93-Deferral'!$140:$140,'Sch.93-Deferral'!$2:$2,CC$2)</f>
        <v>0</v>
      </c>
      <c r="CF363" s="4"/>
      <c r="CG363" s="4"/>
      <c r="CH363" s="4"/>
      <c r="CI363" s="4"/>
      <c r="CJ363" s="4"/>
      <c r="CK363" s="4"/>
      <c r="CO363" s="59"/>
    </row>
    <row r="364" spans="2:93" ht="15.75" customHeight="1">
      <c r="B364" s="119" t="s">
        <v>373</v>
      </c>
      <c r="C364" s="114" t="s">
        <v>280</v>
      </c>
      <c r="D364" s="6">
        <v>6</v>
      </c>
      <c r="E364" s="156" t="s">
        <v>10</v>
      </c>
      <c r="F364" s="11"/>
      <c r="G364" s="11"/>
      <c r="H364" s="11"/>
      <c r="I364" s="11"/>
      <c r="J364" s="11"/>
      <c r="K364" s="11"/>
      <c r="L364" s="11"/>
      <c r="M364" s="11"/>
      <c r="N364" s="11"/>
      <c r="O364" s="69"/>
      <c r="P364" s="4"/>
      <c r="Q364" s="4"/>
      <c r="R364" s="4"/>
      <c r="S364" s="4"/>
      <c r="T364" s="4"/>
      <c r="U364" s="4"/>
      <c r="V364" s="4"/>
      <c r="W364" s="4"/>
      <c r="X364" s="4"/>
      <c r="Y364" s="4"/>
      <c r="Z364" s="4"/>
      <c r="AA364" s="55"/>
      <c r="AB364" s="4"/>
      <c r="AC364" s="4"/>
      <c r="AD364" s="4"/>
      <c r="AE364" s="4"/>
      <c r="AF364" s="4"/>
      <c r="AG364" s="4"/>
      <c r="AH364" s="4"/>
      <c r="AI364" s="4"/>
      <c r="AJ364" s="4"/>
      <c r="AK364" s="4"/>
      <c r="AL364" s="4"/>
      <c r="AM364" s="55"/>
      <c r="AN364" s="4"/>
      <c r="AO364" s="4"/>
      <c r="AP364" s="4"/>
      <c r="AQ364" s="4"/>
      <c r="AR364" s="4"/>
      <c r="AS364" s="4"/>
      <c r="AT364" s="4"/>
      <c r="AU364" s="4"/>
      <c r="AV364" s="4"/>
      <c r="AW364" s="4"/>
      <c r="AX364" s="4"/>
      <c r="AY364" s="55"/>
      <c r="AZ364" s="4"/>
      <c r="BA364" s="4"/>
      <c r="BB364" s="4"/>
      <c r="BC364" s="4"/>
      <c r="BD364" s="4"/>
      <c r="BE364" s="4"/>
      <c r="BF364" s="4"/>
      <c r="BG364" s="50"/>
      <c r="BH364" s="4"/>
      <c r="BI364" s="4"/>
      <c r="BJ364" s="4"/>
      <c r="BK364" s="4"/>
      <c r="BL364" s="4"/>
      <c r="BM364" s="4"/>
      <c r="BN364" s="4"/>
      <c r="BO364" s="4"/>
      <c r="BP364" s="4"/>
      <c r="BQ364" s="55"/>
      <c r="BR364" s="4">
        <f>BR363/2*BR$446</f>
        <v>-24.787182200763134</v>
      </c>
      <c r="BS364" s="4">
        <f t="shared" ref="BS364" si="857">(BR365+BS363/2)*BS$446</f>
        <v>-46.145034838211807</v>
      </c>
      <c r="BT364" s="4">
        <f t="shared" ref="BT364" si="858">(BS365+BT363/2)*BT$446</f>
        <v>-53.850315623453028</v>
      </c>
      <c r="BU364" s="4">
        <f t="shared" ref="BU364" si="859">(BT365+BU363/2)*BU$446</f>
        <v>-52.072485917655889</v>
      </c>
      <c r="BV364" s="4">
        <f t="shared" ref="BV364" si="860">(BU365+BV363/2)*BV$446</f>
        <v>-54.146899467768137</v>
      </c>
      <c r="BW364" s="4">
        <f t="shared" ref="BW364" si="861">(BV365+BW363/2)*BW$446</f>
        <v>-52.359278258196532</v>
      </c>
      <c r="BX364" s="4">
        <f t="shared" ref="BX364" si="862">(BW365+BX363/2)*BX$446</f>
        <v>0</v>
      </c>
      <c r="BY364" s="4">
        <f t="shared" ref="BY364" si="863">(BX365+BY363/2)*BY$446</f>
        <v>0</v>
      </c>
      <c r="BZ364" s="4">
        <f>(BY365+BZ363/2)*BZ$446</f>
        <v>0</v>
      </c>
      <c r="CA364" s="4">
        <f t="shared" ref="CA364" si="864">(BZ365+CA363/2)*CA$446</f>
        <v>0</v>
      </c>
      <c r="CB364" s="4">
        <f t="shared" ref="CB364" si="865">(CA365+CB363/2)*CB$446</f>
        <v>0</v>
      </c>
      <c r="CC364" s="55">
        <f t="shared" ref="CC364" si="866">(CB365+CC363/2)*CC$446</f>
        <v>0</v>
      </c>
      <c r="CD364" s="4">
        <f>CC365*CD$446</f>
        <v>0</v>
      </c>
      <c r="CE364" s="4">
        <f t="shared" ref="CE364" si="867">CD365*CE$446</f>
        <v>0</v>
      </c>
      <c r="CF364" s="4">
        <f t="shared" ref="CF364" si="868">CE365*CF$446</f>
        <v>0</v>
      </c>
      <c r="CG364" s="4">
        <f t="shared" ref="CG364" si="869">CF365*CG$446</f>
        <v>0</v>
      </c>
      <c r="CH364" s="4">
        <f t="shared" ref="CH364" si="870">CG365*CH$446</f>
        <v>0</v>
      </c>
      <c r="CI364" s="4">
        <f t="shared" ref="CI364" si="871">CH365*CI$446</f>
        <v>0</v>
      </c>
      <c r="CJ364" s="4">
        <f t="shared" ref="CJ364" si="872">CI365*CJ$446</f>
        <v>0</v>
      </c>
      <c r="CK364" s="4"/>
      <c r="CO364" s="59"/>
    </row>
    <row r="365" spans="2:93" ht="15.75" customHeight="1">
      <c r="B365" s="119" t="s">
        <v>373</v>
      </c>
      <c r="C365" s="114" t="s">
        <v>280</v>
      </c>
      <c r="D365" s="6">
        <v>6</v>
      </c>
      <c r="E365" s="155" t="s">
        <v>11</v>
      </c>
      <c r="F365" s="11"/>
      <c r="G365" s="11"/>
      <c r="H365" s="11"/>
      <c r="I365" s="11"/>
      <c r="J365" s="11"/>
      <c r="K365" s="11"/>
      <c r="L365" s="11"/>
      <c r="M365" s="11"/>
      <c r="N365" s="11"/>
      <c r="O365" s="69"/>
      <c r="P365" s="4"/>
      <c r="Q365" s="4"/>
      <c r="R365" s="4"/>
      <c r="S365" s="4"/>
      <c r="T365" s="4"/>
      <c r="U365" s="4"/>
      <c r="V365" s="4"/>
      <c r="W365" s="4"/>
      <c r="X365" s="4"/>
      <c r="Y365" s="4"/>
      <c r="Z365" s="4"/>
      <c r="AA365" s="55"/>
      <c r="AB365" s="4"/>
      <c r="AC365" s="4"/>
      <c r="AD365" s="4"/>
      <c r="AE365" s="4"/>
      <c r="AF365" s="4"/>
      <c r="AG365" s="4"/>
      <c r="AH365" s="4"/>
      <c r="AI365" s="4"/>
      <c r="AJ365" s="4"/>
      <c r="AK365" s="4"/>
      <c r="AL365" s="4"/>
      <c r="AM365" s="55"/>
      <c r="AN365" s="4"/>
      <c r="AO365" s="4"/>
      <c r="AP365" s="4"/>
      <c r="AQ365" s="4"/>
      <c r="AR365" s="4"/>
      <c r="AS365" s="4"/>
      <c r="AT365" s="4"/>
      <c r="AU365" s="4"/>
      <c r="AV365" s="4"/>
      <c r="AW365" s="4"/>
      <c r="AX365" s="4"/>
      <c r="AY365" s="55"/>
      <c r="AZ365" s="4"/>
      <c r="BA365" s="4"/>
      <c r="BB365" s="4"/>
      <c r="BC365" s="4"/>
      <c r="BD365" s="4"/>
      <c r="BE365" s="4"/>
      <c r="BF365" s="4"/>
      <c r="BG365" s="50"/>
      <c r="BH365" s="4"/>
      <c r="BI365" s="4"/>
      <c r="BJ365" s="4"/>
      <c r="BK365" s="4"/>
      <c r="BL365" s="4"/>
      <c r="BM365" s="4"/>
      <c r="BN365" s="4"/>
      <c r="BO365" s="4"/>
      <c r="BP365" s="4"/>
      <c r="BQ365" s="55"/>
      <c r="BR365" s="4">
        <f>SUM(BR363:BR364)</f>
        <v>-17729.917325603001</v>
      </c>
      <c r="BS365" s="4">
        <f>BR365+SUM(BS363:BS364)</f>
        <v>-19232.255579804652</v>
      </c>
      <c r="BT365" s="4">
        <f t="shared" ref="BT365" si="873">BS365+SUM(BT363:BT364)</f>
        <v>-19286.105895428107</v>
      </c>
      <c r="BU365" s="4">
        <f t="shared" ref="BU365" si="874">BT365+SUM(BU363:BU364)</f>
        <v>-19338.178381345762</v>
      </c>
      <c r="BV365" s="4">
        <f t="shared" ref="BV365" si="875">BU365+SUM(BV363:BV364)</f>
        <v>-19392.325280813529</v>
      </c>
      <c r="BW365" s="4">
        <f t="shared" ref="BW365" si="876">BV365+SUM(BW363:BW364)</f>
        <v>-19444.684559071728</v>
      </c>
      <c r="BX365" s="4">
        <f t="shared" ref="BX365" si="877">BW365+SUM(BX363:BX364)</f>
        <v>-19444.684559071728</v>
      </c>
      <c r="BY365" s="4">
        <f>BX365+SUM(BY363:BY364)</f>
        <v>-19444.684559071728</v>
      </c>
      <c r="BZ365" s="4">
        <f>BY365+SUM(BZ363:BZ364)</f>
        <v>-19444.684559071728</v>
      </c>
      <c r="CA365" s="4">
        <f t="shared" ref="CA365" si="878">BZ365+SUM(CA363:CA364)</f>
        <v>-19444.684559071728</v>
      </c>
      <c r="CB365" s="4">
        <f t="shared" ref="CB365" si="879">CA365+SUM(CB363:CB364)</f>
        <v>-19444.684559071728</v>
      </c>
      <c r="CC365" s="55">
        <f t="shared" ref="CC365" si="880">CB365+SUM(CC363:CC364)</f>
        <v>-19444.684559071728</v>
      </c>
      <c r="CD365" s="4">
        <f t="shared" ref="CD365:CJ365" si="881">CC365+CD364</f>
        <v>-19444.684559071728</v>
      </c>
      <c r="CE365" s="4">
        <f t="shared" si="881"/>
        <v>-19444.684559071728</v>
      </c>
      <c r="CF365" s="4">
        <f t="shared" si="881"/>
        <v>-19444.684559071728</v>
      </c>
      <c r="CG365" s="4">
        <f t="shared" si="881"/>
        <v>-19444.684559071728</v>
      </c>
      <c r="CH365" s="4">
        <f t="shared" si="881"/>
        <v>-19444.684559071728</v>
      </c>
      <c r="CI365" s="4">
        <f t="shared" si="881"/>
        <v>-19444.684559071728</v>
      </c>
      <c r="CJ365" s="4">
        <f t="shared" si="881"/>
        <v>-19444.684559071728</v>
      </c>
      <c r="CK365" s="50">
        <f>CJ365</f>
        <v>-19444.684559071728</v>
      </c>
      <c r="CO365" s="59"/>
    </row>
    <row r="366" spans="2:93" ht="15.75" hidden="1" customHeight="1">
      <c r="B366" s="119" t="s">
        <v>373</v>
      </c>
      <c r="C366" s="114" t="s">
        <v>280</v>
      </c>
      <c r="D366" s="6">
        <v>6</v>
      </c>
      <c r="E366" s="156" t="s">
        <v>253</v>
      </c>
      <c r="F366" s="11"/>
      <c r="G366" s="11"/>
      <c r="H366" s="11"/>
      <c r="I366" s="11"/>
      <c r="J366" s="11"/>
      <c r="K366" s="11"/>
      <c r="L366" s="11"/>
      <c r="M366" s="11"/>
      <c r="N366" s="11"/>
      <c r="O366" s="69"/>
      <c r="P366" s="4"/>
      <c r="Q366" s="4"/>
      <c r="R366" s="4"/>
      <c r="S366" s="4"/>
      <c r="T366" s="4"/>
      <c r="U366" s="4"/>
      <c r="V366" s="4"/>
      <c r="W366" s="4"/>
      <c r="X366" s="4"/>
      <c r="Y366" s="4"/>
      <c r="Z366" s="4"/>
      <c r="AA366" s="55"/>
      <c r="AB366" s="4"/>
      <c r="AC366" s="4"/>
      <c r="AD366" s="4"/>
      <c r="AE366" s="4"/>
      <c r="AF366" s="4"/>
      <c r="AG366" s="4"/>
      <c r="AH366" s="4"/>
      <c r="AI366" s="4"/>
      <c r="AJ366" s="4"/>
      <c r="AK366" s="4"/>
      <c r="AL366" s="4"/>
      <c r="AM366" s="55"/>
      <c r="AN366" s="4"/>
      <c r="AO366" s="4"/>
      <c r="AP366" s="4"/>
      <c r="AQ366" s="4"/>
      <c r="AR366" s="4"/>
      <c r="AS366" s="4"/>
      <c r="AT366" s="4"/>
      <c r="AU366" s="4"/>
      <c r="AV366" s="4"/>
      <c r="AW366" s="4"/>
      <c r="AX366" s="4"/>
      <c r="AY366" s="55"/>
      <c r="AZ366" s="4"/>
      <c r="BA366" s="4"/>
      <c r="BB366" s="4"/>
      <c r="BC366" s="4"/>
      <c r="BD366" s="4"/>
      <c r="BE366" s="4"/>
      <c r="BF366" s="4"/>
      <c r="BG366" s="50"/>
      <c r="BH366" s="4"/>
      <c r="BI366" s="4"/>
      <c r="BJ366" s="4"/>
      <c r="BK366" s="4"/>
      <c r="BL366" s="4"/>
      <c r="BM366" s="4"/>
      <c r="BN366" s="4"/>
      <c r="BO366" s="4"/>
      <c r="BP366" s="4"/>
      <c r="BQ366" s="55"/>
      <c r="BR366" s="4"/>
      <c r="BS366" s="4"/>
      <c r="BT366" s="4"/>
      <c r="BU366" s="4"/>
      <c r="BV366" s="4"/>
      <c r="BW366" s="4"/>
      <c r="BX366" s="4"/>
      <c r="BY366" s="4"/>
      <c r="BZ366" s="4"/>
      <c r="CA366" s="4"/>
      <c r="CB366" s="4"/>
      <c r="CC366" s="55"/>
      <c r="CF366" s="4"/>
      <c r="CG366" s="4"/>
      <c r="CH366" s="4"/>
      <c r="CI366" s="4"/>
      <c r="CJ366" s="4"/>
      <c r="CK366" s="81">
        <f>CK816</f>
        <v>0</v>
      </c>
      <c r="CO366" s="59"/>
    </row>
    <row r="367" spans="2:93" ht="15.75" hidden="1" customHeight="1">
      <c r="B367" s="119" t="s">
        <v>373</v>
      </c>
      <c r="C367" s="114" t="s">
        <v>280</v>
      </c>
      <c r="D367" s="6">
        <v>6</v>
      </c>
      <c r="E367" s="156" t="s">
        <v>272</v>
      </c>
      <c r="F367" s="11"/>
      <c r="G367" s="11"/>
      <c r="H367" s="11"/>
      <c r="I367" s="11"/>
      <c r="J367" s="11"/>
      <c r="K367" s="11"/>
      <c r="L367" s="11"/>
      <c r="M367" s="11"/>
      <c r="N367" s="11"/>
      <c r="O367" s="69"/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55"/>
      <c r="AB367" s="4"/>
      <c r="AC367" s="4"/>
      <c r="AD367" s="4"/>
      <c r="AE367" s="4"/>
      <c r="AF367" s="4"/>
      <c r="AG367" s="4"/>
      <c r="AH367" s="4"/>
      <c r="AI367" s="4"/>
      <c r="AJ367" s="4"/>
      <c r="AK367" s="4"/>
      <c r="AL367" s="4"/>
      <c r="AM367" s="55"/>
      <c r="AN367" s="4"/>
      <c r="AO367" s="4"/>
      <c r="AP367" s="4"/>
      <c r="AQ367" s="4"/>
      <c r="AR367" s="4"/>
      <c r="AS367" s="4"/>
      <c r="AT367" s="4"/>
      <c r="AU367" s="4"/>
      <c r="AV367" s="4"/>
      <c r="AW367" s="4"/>
      <c r="AX367" s="4"/>
      <c r="AY367" s="55"/>
      <c r="AZ367" s="4"/>
      <c r="BA367" s="4"/>
      <c r="BB367" s="4"/>
      <c r="BC367" s="4"/>
      <c r="BD367" s="4"/>
      <c r="BE367" s="4"/>
      <c r="BF367" s="4"/>
      <c r="BG367" s="50"/>
      <c r="BH367" s="4"/>
      <c r="BI367" s="4"/>
      <c r="BJ367" s="4"/>
      <c r="BK367" s="4"/>
      <c r="BL367" s="4"/>
      <c r="BM367" s="4"/>
      <c r="BN367" s="4"/>
      <c r="BO367" s="4"/>
      <c r="BP367" s="4"/>
      <c r="BQ367" s="55"/>
      <c r="BR367" s="4"/>
      <c r="BS367" s="4"/>
      <c r="BT367" s="4"/>
      <c r="BU367" s="4"/>
      <c r="BV367" s="4"/>
      <c r="BW367" s="4"/>
      <c r="BX367" s="4"/>
      <c r="BY367" s="4"/>
      <c r="BZ367" s="4"/>
      <c r="CA367" s="4"/>
      <c r="CB367" s="4"/>
      <c r="CC367" s="55"/>
      <c r="CF367" s="4"/>
      <c r="CG367" s="4"/>
      <c r="CH367" s="4"/>
      <c r="CI367" s="4"/>
      <c r="CJ367" s="4"/>
      <c r="CK367" s="50">
        <f>SUM(CK365:CK366)</f>
        <v>-19444.684559071728</v>
      </c>
      <c r="CO367" s="59"/>
    </row>
    <row r="368" spans="2:93" ht="15.75" hidden="1" customHeight="1">
      <c r="B368" s="119"/>
      <c r="C368" s="114"/>
      <c r="D368" s="6"/>
      <c r="E368" s="156"/>
      <c r="F368" s="11"/>
      <c r="G368" s="11"/>
      <c r="H368" s="11"/>
      <c r="I368" s="11"/>
      <c r="J368" s="11"/>
      <c r="K368" s="11"/>
      <c r="L368" s="11"/>
      <c r="M368" s="11"/>
      <c r="N368" s="11"/>
      <c r="O368" s="69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55"/>
      <c r="AB368" s="4"/>
      <c r="AC368" s="4"/>
      <c r="AD368" s="4"/>
      <c r="AE368" s="4"/>
      <c r="AF368" s="4"/>
      <c r="AG368" s="4"/>
      <c r="AH368" s="4"/>
      <c r="AI368" s="4"/>
      <c r="AJ368" s="4"/>
      <c r="AK368" s="4"/>
      <c r="AL368" s="4"/>
      <c r="AM368" s="55"/>
      <c r="AN368" s="4"/>
      <c r="AO368" s="4"/>
      <c r="AP368" s="4"/>
      <c r="AQ368" s="4"/>
      <c r="AR368" s="4"/>
      <c r="AS368" s="4"/>
      <c r="AT368" s="4"/>
      <c r="AU368" s="4"/>
      <c r="AV368" s="4"/>
      <c r="AW368" s="4"/>
      <c r="AX368" s="4"/>
      <c r="AY368" s="55"/>
      <c r="AZ368" s="4"/>
      <c r="BA368" s="4"/>
      <c r="BB368" s="4"/>
      <c r="BC368" s="4"/>
      <c r="BD368" s="4"/>
      <c r="BE368" s="4"/>
      <c r="BF368" s="4"/>
      <c r="BG368" s="50"/>
      <c r="BH368" s="4"/>
      <c r="BI368" s="4"/>
      <c r="BJ368" s="4"/>
      <c r="BK368" s="4"/>
      <c r="BL368" s="4"/>
      <c r="BM368" s="4"/>
      <c r="BN368" s="4"/>
      <c r="BO368" s="4"/>
      <c r="BP368" s="4"/>
      <c r="BQ368" s="55"/>
      <c r="BR368" s="4"/>
      <c r="BS368" s="4"/>
      <c r="BT368" s="4"/>
      <c r="BU368" s="4"/>
      <c r="BV368" s="4"/>
      <c r="BW368" s="4"/>
      <c r="BX368" s="4"/>
      <c r="BY368" s="4"/>
      <c r="BZ368" s="4"/>
      <c r="CA368" s="4"/>
      <c r="CB368" s="4"/>
      <c r="CC368" s="55"/>
      <c r="CI368" s="39"/>
      <c r="CJ368" s="39"/>
      <c r="CO368" s="59"/>
    </row>
    <row r="369" spans="2:95" ht="15.75" hidden="1" customHeight="1">
      <c r="B369" s="119" t="s">
        <v>373</v>
      </c>
      <c r="C369" s="114" t="s">
        <v>280</v>
      </c>
      <c r="D369" s="6">
        <v>7</v>
      </c>
      <c r="E369" s="155" t="s">
        <v>256</v>
      </c>
      <c r="F369" s="11"/>
      <c r="G369" s="11"/>
      <c r="H369" s="11"/>
      <c r="I369" s="11"/>
      <c r="J369" s="11"/>
      <c r="K369" s="11"/>
      <c r="L369" s="11"/>
      <c r="M369" s="11"/>
      <c r="N369" s="11"/>
      <c r="O369" s="69"/>
      <c r="P369" s="4"/>
      <c r="Q369" s="4"/>
      <c r="R369" s="4"/>
      <c r="S369" s="4"/>
      <c r="T369" s="4"/>
      <c r="U369" s="4"/>
      <c r="V369" s="4"/>
      <c r="W369" s="4"/>
      <c r="X369" s="4"/>
      <c r="Y369" s="4"/>
      <c r="Z369" s="4"/>
      <c r="AA369" s="55"/>
      <c r="AB369" s="4"/>
      <c r="AC369" s="4"/>
      <c r="AD369" s="4"/>
      <c r="AE369" s="4"/>
      <c r="AF369" s="4"/>
      <c r="AG369" s="4"/>
      <c r="AH369" s="4"/>
      <c r="AI369" s="4"/>
      <c r="AJ369" s="4"/>
      <c r="AK369" s="4"/>
      <c r="AL369" s="4"/>
      <c r="AM369" s="55"/>
      <c r="AN369" s="4"/>
      <c r="AO369" s="4"/>
      <c r="AP369" s="4"/>
      <c r="AQ369" s="4"/>
      <c r="AR369" s="4"/>
      <c r="AS369" s="4"/>
      <c r="AT369" s="4"/>
      <c r="AU369" s="4"/>
      <c r="AV369" s="4"/>
      <c r="AW369" s="4"/>
      <c r="AX369" s="4"/>
      <c r="AY369" s="55"/>
      <c r="AZ369" s="4"/>
      <c r="BA369" s="4"/>
      <c r="BB369" s="4"/>
      <c r="BC369" s="4"/>
      <c r="BD369" s="4"/>
      <c r="BE369" s="4"/>
      <c r="BF369" s="4"/>
      <c r="BG369" s="50"/>
      <c r="BH369" s="4"/>
      <c r="BI369" s="4"/>
      <c r="BJ369" s="4"/>
      <c r="BK369" s="4"/>
      <c r="BL369" s="4"/>
      <c r="BM369" s="4"/>
      <c r="BN369" s="4"/>
      <c r="BO369" s="4"/>
      <c r="BP369" s="4"/>
      <c r="BQ369" s="55"/>
      <c r="BR369" s="4"/>
      <c r="BS369" s="4"/>
      <c r="BT369" s="4"/>
      <c r="BU369" s="4"/>
      <c r="BV369" s="4"/>
      <c r="BW369" s="4"/>
      <c r="BX369" s="4"/>
      <c r="BY369" s="4"/>
      <c r="BZ369" s="4"/>
      <c r="CA369" s="4"/>
      <c r="CB369" s="4"/>
      <c r="CC369" s="55"/>
      <c r="CD369" s="50">
        <f>SUMIFS('Sch.93-Deferral'!$140:$140,'Sch.93-Deferral'!$2:$2,CD$2)</f>
        <v>0</v>
      </c>
      <c r="CE369" s="50">
        <f>SUMIFS('Sch.93-Deferral'!$140:$140,'Sch.93-Deferral'!$2:$2,CE$2)</f>
        <v>0</v>
      </c>
      <c r="CF369" s="50">
        <f>SUMIFS('Sch.93-Deferral'!$140:$140,'Sch.93-Deferral'!$2:$2,CF$2)</f>
        <v>0</v>
      </c>
      <c r="CG369" s="50">
        <f>SUMIFS('Sch.93-Deferral'!$140:$140,'Sch.93-Deferral'!$2:$2,CG$2)</f>
        <v>0</v>
      </c>
      <c r="CH369" s="50">
        <f>SUMIFS('Sch.93-Deferral'!$140:$140,'Sch.93-Deferral'!$2:$2,CH$2)</f>
        <v>0</v>
      </c>
      <c r="CI369" s="50">
        <f>SUMIFS('Sch.93-Deferral'!$140:$140,'Sch.93-Deferral'!$2:$2,CI$2)</f>
        <v>0</v>
      </c>
      <c r="CJ369" s="50">
        <f>SUMIFS('Sch.93-Deferral'!$140:$140,'Sch.93-Deferral'!$2:$2,CJ$2)</f>
        <v>0</v>
      </c>
      <c r="CK369" s="50">
        <f>SUMIFS('Sch.93-Deferral'!$140:$140,'Sch.93-Deferral'!$2:$2,CK$2)</f>
        <v>0</v>
      </c>
      <c r="CL369" s="50">
        <f>SUMIFS('Sch.93-Deferral'!$140:$140,'Sch.93-Deferral'!$2:$2,CL$2)</f>
        <v>0</v>
      </c>
      <c r="CM369" s="50">
        <f>SUMIFS('Sch.93-Deferral'!$140:$140,'Sch.93-Deferral'!$2:$2,CM$2)</f>
        <v>0</v>
      </c>
      <c r="CN369" s="50">
        <f>SUMIFS('Sch.93-Deferral'!$140:$140,'Sch.93-Deferral'!$2:$2,CN$2)</f>
        <v>0</v>
      </c>
      <c r="CO369" s="65">
        <f>SUMIFS('Sch.93-Deferral'!$140:$140,'Sch.93-Deferral'!$2:$2,CO$2)</f>
        <v>0</v>
      </c>
      <c r="CP369" s="50">
        <f>SUMIFS('Sch.93-Deferral'!$140:$140,'Sch.93-Deferral'!$2:$2,CP$2)</f>
        <v>0</v>
      </c>
      <c r="CQ369" s="50">
        <f>SUMIFS('Sch.93-Deferral'!$140:$140,'Sch.93-Deferral'!$2:$2,CQ$2)</f>
        <v>0</v>
      </c>
    </row>
    <row r="370" spans="2:95" ht="15.75" hidden="1" customHeight="1">
      <c r="B370" s="119" t="s">
        <v>373</v>
      </c>
      <c r="C370" s="114" t="s">
        <v>280</v>
      </c>
      <c r="D370" s="6">
        <v>7</v>
      </c>
      <c r="E370" s="156" t="s">
        <v>10</v>
      </c>
      <c r="F370" s="11"/>
      <c r="G370" s="11"/>
      <c r="H370" s="11"/>
      <c r="I370" s="11"/>
      <c r="J370" s="11"/>
      <c r="K370" s="11"/>
      <c r="L370" s="11"/>
      <c r="M370" s="11"/>
      <c r="N370" s="11"/>
      <c r="O370" s="69"/>
      <c r="P370" s="4"/>
      <c r="Q370" s="4"/>
      <c r="R370" s="4"/>
      <c r="S370" s="4"/>
      <c r="T370" s="4"/>
      <c r="U370" s="4"/>
      <c r="V370" s="4"/>
      <c r="W370" s="4"/>
      <c r="X370" s="4"/>
      <c r="Y370" s="4"/>
      <c r="Z370" s="4"/>
      <c r="AA370" s="55"/>
      <c r="AB370" s="4"/>
      <c r="AC370" s="4"/>
      <c r="AD370" s="4"/>
      <c r="AE370" s="4"/>
      <c r="AF370" s="4"/>
      <c r="AG370" s="4"/>
      <c r="AH370" s="4"/>
      <c r="AI370" s="4"/>
      <c r="AJ370" s="4"/>
      <c r="AK370" s="4"/>
      <c r="AL370" s="4"/>
      <c r="AM370" s="55"/>
      <c r="AN370" s="4"/>
      <c r="AO370" s="4"/>
      <c r="AP370" s="4"/>
      <c r="AQ370" s="4"/>
      <c r="AR370" s="4"/>
      <c r="AS370" s="4"/>
      <c r="AT370" s="4"/>
      <c r="AU370" s="4"/>
      <c r="AV370" s="4"/>
      <c r="AW370" s="4"/>
      <c r="AX370" s="4"/>
      <c r="AY370" s="55"/>
      <c r="AZ370" s="4"/>
      <c r="BA370" s="4"/>
      <c r="BB370" s="4"/>
      <c r="BC370" s="4"/>
      <c r="BD370" s="4"/>
      <c r="BE370" s="4"/>
      <c r="BF370" s="4"/>
      <c r="BG370" s="50"/>
      <c r="BH370" s="4"/>
      <c r="BI370" s="4"/>
      <c r="BJ370" s="4"/>
      <c r="BK370" s="4"/>
      <c r="BL370" s="4"/>
      <c r="BM370" s="4"/>
      <c r="BN370" s="4"/>
      <c r="BO370" s="4"/>
      <c r="BP370" s="4"/>
      <c r="BQ370" s="55"/>
      <c r="BR370" s="4"/>
      <c r="BS370" s="4"/>
      <c r="BT370" s="4"/>
      <c r="BU370" s="4"/>
      <c r="BV370" s="4"/>
      <c r="BW370" s="4"/>
      <c r="BX370" s="4"/>
      <c r="BY370" s="4"/>
      <c r="BZ370" s="4"/>
      <c r="CA370" s="4"/>
      <c r="CB370" s="4"/>
      <c r="CC370" s="55"/>
      <c r="CD370" s="4">
        <f t="shared" ref="CD370:CI370" si="882">(CC371+CD369/2)*CD$446</f>
        <v>0</v>
      </c>
      <c r="CE370" s="4">
        <f t="shared" si="882"/>
        <v>0</v>
      </c>
      <c r="CF370" s="4">
        <f t="shared" si="882"/>
        <v>0</v>
      </c>
      <c r="CG370" s="4">
        <f t="shared" si="882"/>
        <v>0</v>
      </c>
      <c r="CH370" s="4">
        <f t="shared" si="882"/>
        <v>0</v>
      </c>
      <c r="CI370" s="4">
        <f t="shared" si="882"/>
        <v>0</v>
      </c>
      <c r="CJ370" s="4">
        <f t="shared" ref="CJ370:CP370" si="883">CI371*CJ$446</f>
        <v>0</v>
      </c>
      <c r="CK370" s="4">
        <f t="shared" si="883"/>
        <v>0</v>
      </c>
      <c r="CL370" s="4">
        <f t="shared" si="883"/>
        <v>0</v>
      </c>
      <c r="CM370" s="4">
        <f t="shared" si="883"/>
        <v>0</v>
      </c>
      <c r="CN370" s="4">
        <f t="shared" si="883"/>
        <v>0</v>
      </c>
      <c r="CO370" s="55">
        <f t="shared" si="883"/>
        <v>0</v>
      </c>
      <c r="CP370" s="4">
        <f t="shared" si="883"/>
        <v>0</v>
      </c>
      <c r="CQ370" s="4"/>
    </row>
    <row r="371" spans="2:95" ht="15.75" hidden="1" customHeight="1">
      <c r="B371" s="119" t="s">
        <v>373</v>
      </c>
      <c r="C371" s="114" t="s">
        <v>280</v>
      </c>
      <c r="D371" s="6">
        <v>7</v>
      </c>
      <c r="E371" s="155" t="s">
        <v>11</v>
      </c>
      <c r="F371" s="11"/>
      <c r="G371" s="11"/>
      <c r="H371" s="11"/>
      <c r="I371" s="11"/>
      <c r="J371" s="11"/>
      <c r="K371" s="11"/>
      <c r="L371" s="11"/>
      <c r="M371" s="11"/>
      <c r="N371" s="11"/>
      <c r="O371" s="69"/>
      <c r="P371" s="4"/>
      <c r="Q371" s="4"/>
      <c r="R371" s="4"/>
      <c r="S371" s="4"/>
      <c r="T371" s="4"/>
      <c r="U371" s="4"/>
      <c r="V371" s="4"/>
      <c r="W371" s="4"/>
      <c r="X371" s="4"/>
      <c r="Y371" s="4"/>
      <c r="Z371" s="4"/>
      <c r="AA371" s="55"/>
      <c r="AB371" s="4"/>
      <c r="AC371" s="4"/>
      <c r="AD371" s="4"/>
      <c r="AE371" s="4"/>
      <c r="AF371" s="4"/>
      <c r="AG371" s="4"/>
      <c r="AH371" s="4"/>
      <c r="AI371" s="4"/>
      <c r="AJ371" s="4"/>
      <c r="AK371" s="4"/>
      <c r="AL371" s="4"/>
      <c r="AM371" s="55"/>
      <c r="AN371" s="4"/>
      <c r="AO371" s="4"/>
      <c r="AP371" s="4"/>
      <c r="AQ371" s="4"/>
      <c r="AR371" s="4"/>
      <c r="AS371" s="4"/>
      <c r="AT371" s="4"/>
      <c r="AU371" s="4"/>
      <c r="AV371" s="4"/>
      <c r="AW371" s="4"/>
      <c r="AX371" s="4"/>
      <c r="AY371" s="55"/>
      <c r="AZ371" s="4"/>
      <c r="BA371" s="4"/>
      <c r="BB371" s="4"/>
      <c r="BC371" s="4"/>
      <c r="BD371" s="4"/>
      <c r="BE371" s="4"/>
      <c r="BF371" s="4"/>
      <c r="BG371" s="50"/>
      <c r="BH371" s="4"/>
      <c r="BI371" s="4"/>
      <c r="BJ371" s="4"/>
      <c r="BK371" s="4"/>
      <c r="BL371" s="4"/>
      <c r="BM371" s="4"/>
      <c r="BN371" s="4"/>
      <c r="BO371" s="4"/>
      <c r="BP371" s="4"/>
      <c r="BQ371" s="55"/>
      <c r="BR371" s="4"/>
      <c r="BS371" s="4"/>
      <c r="BT371" s="4"/>
      <c r="BU371" s="4"/>
      <c r="BV371" s="4"/>
      <c r="BW371" s="4"/>
      <c r="BX371" s="4"/>
      <c r="BY371" s="4"/>
      <c r="BZ371" s="4"/>
      <c r="CA371" s="4"/>
      <c r="CB371" s="4"/>
      <c r="CC371" s="55"/>
      <c r="CD371" s="4">
        <f t="shared" ref="CD371:CI371" si="884">CC371+SUM(CD369:CD370)</f>
        <v>0</v>
      </c>
      <c r="CE371" s="4">
        <f t="shared" si="884"/>
        <v>0</v>
      </c>
      <c r="CF371" s="4">
        <f t="shared" si="884"/>
        <v>0</v>
      </c>
      <c r="CG371" s="4">
        <f t="shared" si="884"/>
        <v>0</v>
      </c>
      <c r="CH371" s="4">
        <f t="shared" si="884"/>
        <v>0</v>
      </c>
      <c r="CI371" s="4">
        <f t="shared" si="884"/>
        <v>0</v>
      </c>
      <c r="CJ371" s="4">
        <f t="shared" ref="CJ371:CP371" si="885">CI371+CJ370</f>
        <v>0</v>
      </c>
      <c r="CK371" s="4">
        <f t="shared" si="885"/>
        <v>0</v>
      </c>
      <c r="CL371" s="4">
        <f t="shared" si="885"/>
        <v>0</v>
      </c>
      <c r="CM371" s="4">
        <f t="shared" si="885"/>
        <v>0</v>
      </c>
      <c r="CN371" s="4">
        <f t="shared" si="885"/>
        <v>0</v>
      </c>
      <c r="CO371" s="55">
        <f t="shared" si="885"/>
        <v>0</v>
      </c>
      <c r="CP371" s="4">
        <f t="shared" si="885"/>
        <v>0</v>
      </c>
      <c r="CQ371" s="4">
        <f>CP371</f>
        <v>0</v>
      </c>
    </row>
    <row r="372" spans="2:95" ht="15.75" hidden="1" customHeight="1">
      <c r="B372" s="119" t="s">
        <v>373</v>
      </c>
      <c r="C372" s="114" t="s">
        <v>280</v>
      </c>
      <c r="D372" s="6">
        <v>7</v>
      </c>
      <c r="E372" s="156" t="s">
        <v>253</v>
      </c>
      <c r="F372" s="11"/>
      <c r="G372" s="11"/>
      <c r="H372" s="11"/>
      <c r="I372" s="11"/>
      <c r="J372" s="11"/>
      <c r="K372" s="11"/>
      <c r="L372" s="11"/>
      <c r="M372" s="11"/>
      <c r="N372" s="11"/>
      <c r="O372" s="69"/>
      <c r="P372" s="4"/>
      <c r="Q372" s="4"/>
      <c r="R372" s="4"/>
      <c r="S372" s="4"/>
      <c r="T372" s="4"/>
      <c r="U372" s="4"/>
      <c r="V372" s="4"/>
      <c r="W372" s="4"/>
      <c r="X372" s="4"/>
      <c r="Y372" s="4"/>
      <c r="Z372" s="4"/>
      <c r="AA372" s="55"/>
      <c r="AB372" s="4"/>
      <c r="AC372" s="4"/>
      <c r="AD372" s="4"/>
      <c r="AE372" s="4"/>
      <c r="AF372" s="4"/>
      <c r="AG372" s="4"/>
      <c r="AH372" s="4"/>
      <c r="AI372" s="4"/>
      <c r="AJ372" s="4"/>
      <c r="AK372" s="4"/>
      <c r="AL372" s="4"/>
      <c r="AM372" s="55"/>
      <c r="AN372" s="4"/>
      <c r="AO372" s="4"/>
      <c r="AP372" s="4"/>
      <c r="AQ372" s="4"/>
      <c r="AR372" s="4"/>
      <c r="AS372" s="4"/>
      <c r="AT372" s="4"/>
      <c r="AU372" s="4"/>
      <c r="AV372" s="4"/>
      <c r="AW372" s="4"/>
      <c r="AX372" s="4"/>
      <c r="AY372" s="55"/>
      <c r="AZ372" s="4"/>
      <c r="BA372" s="4"/>
      <c r="BB372" s="4"/>
      <c r="BC372" s="4"/>
      <c r="BD372" s="4"/>
      <c r="BE372" s="4"/>
      <c r="BF372" s="4"/>
      <c r="BG372" s="50"/>
      <c r="BH372" s="4"/>
      <c r="BI372" s="4"/>
      <c r="BJ372" s="4"/>
      <c r="BK372" s="4"/>
      <c r="BL372" s="4"/>
      <c r="BM372" s="4"/>
      <c r="BN372" s="4"/>
      <c r="BO372" s="4"/>
      <c r="BP372" s="4"/>
      <c r="BQ372" s="55"/>
      <c r="BR372" s="4"/>
      <c r="BS372" s="4"/>
      <c r="BT372" s="4"/>
      <c r="BU372" s="4"/>
      <c r="BV372" s="4"/>
      <c r="BW372" s="4"/>
      <c r="BX372" s="4"/>
      <c r="BY372" s="4"/>
      <c r="BZ372" s="4"/>
      <c r="CA372" s="4"/>
      <c r="CB372" s="4"/>
      <c r="CC372" s="55"/>
      <c r="CF372" s="4"/>
      <c r="CG372" s="4"/>
      <c r="CH372" s="4"/>
      <c r="CI372" s="4"/>
      <c r="CJ372" s="4"/>
      <c r="CK372" s="4"/>
      <c r="CL372" s="4"/>
      <c r="CM372" s="4"/>
      <c r="CN372" s="4"/>
      <c r="CO372" s="55"/>
      <c r="CP372" s="4"/>
      <c r="CQ372" s="13">
        <f>CW504</f>
        <v>0</v>
      </c>
    </row>
    <row r="373" spans="2:95" ht="15.75" hidden="1" customHeight="1">
      <c r="B373" s="119" t="s">
        <v>373</v>
      </c>
      <c r="C373" s="114" t="s">
        <v>280</v>
      </c>
      <c r="D373" s="6">
        <v>7</v>
      </c>
      <c r="E373" s="156" t="s">
        <v>273</v>
      </c>
      <c r="F373" s="11"/>
      <c r="G373" s="11"/>
      <c r="H373" s="11"/>
      <c r="I373" s="11"/>
      <c r="J373" s="11"/>
      <c r="K373" s="11"/>
      <c r="L373" s="11"/>
      <c r="M373" s="11"/>
      <c r="N373" s="11"/>
      <c r="O373" s="69"/>
      <c r="P373" s="4"/>
      <c r="Q373" s="4"/>
      <c r="R373" s="4"/>
      <c r="S373" s="4"/>
      <c r="T373" s="4"/>
      <c r="U373" s="4"/>
      <c r="V373" s="4"/>
      <c r="W373" s="4"/>
      <c r="X373" s="4"/>
      <c r="Y373" s="4"/>
      <c r="Z373" s="4"/>
      <c r="AA373" s="55"/>
      <c r="AB373" s="4"/>
      <c r="AC373" s="4"/>
      <c r="AD373" s="4"/>
      <c r="AE373" s="4"/>
      <c r="AF373" s="4"/>
      <c r="AG373" s="4"/>
      <c r="AH373" s="4"/>
      <c r="AI373" s="4"/>
      <c r="AJ373" s="4"/>
      <c r="AK373" s="4"/>
      <c r="AL373" s="4"/>
      <c r="AM373" s="55"/>
      <c r="AN373" s="4"/>
      <c r="AO373" s="4"/>
      <c r="AP373" s="4"/>
      <c r="AQ373" s="4"/>
      <c r="AR373" s="4"/>
      <c r="AS373" s="4"/>
      <c r="AT373" s="4"/>
      <c r="AU373" s="4"/>
      <c r="AV373" s="4"/>
      <c r="AW373" s="4"/>
      <c r="AX373" s="4"/>
      <c r="AY373" s="55"/>
      <c r="AZ373" s="4"/>
      <c r="BA373" s="4"/>
      <c r="BB373" s="4"/>
      <c r="BC373" s="4"/>
      <c r="BD373" s="4"/>
      <c r="BE373" s="4"/>
      <c r="BF373" s="4"/>
      <c r="BG373" s="50"/>
      <c r="BH373" s="4"/>
      <c r="BI373" s="4"/>
      <c r="BJ373" s="4"/>
      <c r="BK373" s="4"/>
      <c r="BL373" s="4"/>
      <c r="BM373" s="4"/>
      <c r="BN373" s="4"/>
      <c r="BO373" s="4"/>
      <c r="BP373" s="4"/>
      <c r="BQ373" s="55"/>
      <c r="BR373" s="4"/>
      <c r="BS373" s="4"/>
      <c r="BT373" s="4"/>
      <c r="BU373" s="4"/>
      <c r="BV373" s="4"/>
      <c r="BW373" s="4"/>
      <c r="BX373" s="4"/>
      <c r="BY373" s="4"/>
      <c r="BZ373" s="4"/>
      <c r="CA373" s="4"/>
      <c r="CB373" s="4"/>
      <c r="CC373" s="55"/>
      <c r="CF373" s="4"/>
      <c r="CG373" s="4"/>
      <c r="CH373" s="4"/>
      <c r="CI373" s="4"/>
      <c r="CJ373" s="4"/>
      <c r="CK373" s="4"/>
      <c r="CL373" s="4"/>
      <c r="CM373" s="4"/>
      <c r="CN373" s="4"/>
      <c r="CO373" s="55"/>
      <c r="CP373" s="4"/>
      <c r="CQ373" s="4">
        <f>SUM(CQ371:CQ372)</f>
        <v>0</v>
      </c>
    </row>
    <row r="374" spans="2:95" ht="15.75" customHeight="1">
      <c r="B374" s="119"/>
      <c r="C374" s="114"/>
      <c r="D374" s="12"/>
      <c r="E374" s="156"/>
      <c r="F374" s="11"/>
      <c r="G374" s="11"/>
      <c r="H374" s="11"/>
      <c r="I374" s="11"/>
      <c r="J374" s="11"/>
      <c r="K374" s="11"/>
      <c r="L374" s="11"/>
      <c r="M374" s="11"/>
      <c r="N374" s="11"/>
      <c r="O374" s="69"/>
      <c r="P374" s="4"/>
      <c r="Q374" s="4"/>
      <c r="R374" s="4"/>
      <c r="S374" s="4"/>
      <c r="T374" s="4"/>
      <c r="U374" s="4"/>
      <c r="V374" s="4"/>
      <c r="W374" s="4"/>
      <c r="X374" s="4"/>
      <c r="Y374" s="4"/>
      <c r="Z374" s="4"/>
      <c r="AA374" s="55"/>
      <c r="AB374" s="4"/>
      <c r="AC374" s="4"/>
      <c r="AD374" s="4"/>
      <c r="AE374" s="4"/>
      <c r="AF374" s="4"/>
      <c r="AG374" s="4"/>
      <c r="AH374" s="4"/>
      <c r="AI374" s="4"/>
      <c r="AJ374" s="4"/>
      <c r="AK374" s="4"/>
      <c r="AL374" s="4"/>
      <c r="AM374" s="55"/>
      <c r="AN374" s="4"/>
      <c r="AO374" s="4"/>
      <c r="AP374" s="4"/>
      <c r="AQ374" s="4"/>
      <c r="AR374" s="4"/>
      <c r="AS374" s="4"/>
      <c r="AT374" s="4"/>
      <c r="AU374" s="4"/>
      <c r="AV374" s="4"/>
      <c r="AW374" s="4"/>
      <c r="AX374" s="4"/>
      <c r="AY374" s="55"/>
      <c r="AZ374" s="4"/>
      <c r="BA374" s="4"/>
      <c r="BB374" s="4"/>
      <c r="BC374" s="4"/>
      <c r="BD374" s="4"/>
      <c r="BE374" s="4"/>
      <c r="BF374" s="4"/>
      <c r="BG374" s="50"/>
      <c r="BH374" s="4"/>
      <c r="BI374" s="4"/>
      <c r="BJ374" s="4"/>
      <c r="BK374" s="4"/>
      <c r="BL374" s="4"/>
      <c r="BM374" s="4"/>
      <c r="BN374" s="4"/>
      <c r="BO374" s="4"/>
      <c r="BP374" s="4"/>
      <c r="BQ374" s="55"/>
      <c r="BR374" s="4"/>
      <c r="BS374" s="4"/>
      <c r="BT374" s="4"/>
      <c r="BU374" s="4"/>
      <c r="BV374" s="4"/>
      <c r="BW374" s="4"/>
      <c r="BX374" s="4"/>
      <c r="BY374" s="4"/>
      <c r="BZ374" s="4"/>
      <c r="CA374" s="4"/>
      <c r="CB374" s="4"/>
      <c r="CC374" s="55"/>
      <c r="CI374" s="39"/>
      <c r="CJ374" s="39"/>
      <c r="CO374" s="59"/>
    </row>
    <row r="375" spans="2:95" ht="15.75" customHeight="1">
      <c r="B375" s="119"/>
      <c r="C375" s="114"/>
      <c r="D375" s="12"/>
      <c r="E375" s="156"/>
      <c r="F375" s="11"/>
      <c r="G375" s="11"/>
      <c r="H375" s="11"/>
      <c r="I375" s="11"/>
      <c r="J375" s="11"/>
      <c r="K375" s="11"/>
      <c r="L375" s="11"/>
      <c r="M375" s="11"/>
      <c r="N375" s="11"/>
      <c r="O375" s="69"/>
      <c r="P375" s="4"/>
      <c r="Q375" s="4"/>
      <c r="R375" s="4"/>
      <c r="S375" s="4"/>
      <c r="T375" s="4"/>
      <c r="U375" s="4"/>
      <c r="V375" s="4"/>
      <c r="W375" s="4"/>
      <c r="X375" s="4"/>
      <c r="Y375" s="4"/>
      <c r="Z375" s="4"/>
      <c r="AA375" s="55"/>
      <c r="AB375" s="4"/>
      <c r="AC375" s="4"/>
      <c r="AD375" s="4"/>
      <c r="AE375" s="4"/>
      <c r="AF375" s="4"/>
      <c r="AG375" s="4"/>
      <c r="AH375" s="4"/>
      <c r="AI375" s="4"/>
      <c r="AJ375" s="4"/>
      <c r="AK375" s="4"/>
      <c r="AL375" s="4"/>
      <c r="AM375" s="55"/>
      <c r="AN375" s="4"/>
      <c r="AO375" s="4"/>
      <c r="AP375" s="4"/>
      <c r="AQ375" s="4"/>
      <c r="AR375" s="4"/>
      <c r="AS375" s="4"/>
      <c r="AT375" s="4"/>
      <c r="AU375" s="4"/>
      <c r="AV375" s="4"/>
      <c r="AW375" s="4"/>
      <c r="AX375" s="4"/>
      <c r="AY375" s="55"/>
      <c r="AZ375" s="4"/>
      <c r="BA375" s="4"/>
      <c r="BB375" s="4"/>
      <c r="BC375" s="4"/>
      <c r="BD375" s="4"/>
      <c r="BE375" s="4"/>
      <c r="BF375" s="4"/>
      <c r="BG375" s="50"/>
      <c r="BH375" s="4"/>
      <c r="BI375" s="4"/>
      <c r="BJ375" s="4"/>
      <c r="BK375" s="4"/>
      <c r="BL375" s="4"/>
      <c r="BM375" s="4"/>
      <c r="BN375" s="4"/>
      <c r="BO375" s="4"/>
      <c r="BP375" s="4"/>
      <c r="BQ375" s="55"/>
      <c r="BR375" s="4"/>
      <c r="BS375" s="4"/>
      <c r="BT375" s="4"/>
      <c r="BU375" s="4"/>
      <c r="BV375" s="4"/>
      <c r="BW375" s="4"/>
      <c r="BX375" s="4"/>
      <c r="BY375" s="4"/>
      <c r="BZ375" s="4"/>
      <c r="CA375" s="4"/>
      <c r="CB375" s="4"/>
      <c r="CC375" s="55"/>
      <c r="CI375" s="39"/>
      <c r="CJ375" s="39"/>
      <c r="CO375" s="59"/>
    </row>
    <row r="376" spans="2:95" ht="15.75" customHeight="1">
      <c r="B376" s="119" t="s">
        <v>373</v>
      </c>
      <c r="C376" s="114" t="s">
        <v>280</v>
      </c>
      <c r="D376" s="14"/>
      <c r="E376" s="156" t="s">
        <v>17</v>
      </c>
      <c r="F376" s="4">
        <f>SUMIFS('Schs.93,94,191'!41:41,'Schs.93,94,191'!$1:$1,F$2)</f>
        <v>0</v>
      </c>
      <c r="G376" s="4">
        <f>SUMIFS('Schs.93,94,191'!41:41,'Schs.93,94,191'!$1:$1,G$2)</f>
        <v>0</v>
      </c>
      <c r="H376" s="4">
        <f>SUMIFS('Schs.93,94,191'!41:41,'Schs.93,94,191'!$1:$1,H$2)</f>
        <v>0</v>
      </c>
      <c r="I376" s="4">
        <f>SUMIFS('Schs.93,94,191'!41:41,'Schs.93,94,191'!$1:$1,I$2)</f>
        <v>0</v>
      </c>
      <c r="J376" s="4">
        <f>SUMIFS('Schs.93,94,191'!41:41,'Schs.93,94,191'!$1:$1,J$2)</f>
        <v>0</v>
      </c>
      <c r="K376" s="4">
        <f>SUMIFS('Schs.93,94,191'!41:41,'Schs.93,94,191'!$1:$1,K$2)</f>
        <v>0</v>
      </c>
      <c r="L376" s="4">
        <f>SUMIFS('Schs.93,94,191'!41:41,'Schs.93,94,191'!$1:$1,L$2)</f>
        <v>0</v>
      </c>
      <c r="M376" s="4">
        <f>SUMIFS('Schs.93,94,191'!41:41,'Schs.93,94,191'!$1:$1,M$2)</f>
        <v>0</v>
      </c>
      <c r="N376" s="4">
        <f>SUMIFS('Schs.93,94,191'!41:41,'Schs.93,94,191'!$1:$1,N$2)</f>
        <v>0</v>
      </c>
      <c r="O376" s="55">
        <f>SUMIFS('Schs.93,94,191'!41:41,'Schs.93,94,191'!$1:$1,O$2)</f>
        <v>0</v>
      </c>
      <c r="P376" s="4">
        <f>SUMIFS('Schs.93,94,191'!41:41,'Schs.93,94,191'!$1:$1,P$2)</f>
        <v>0</v>
      </c>
      <c r="Q376" s="4">
        <f>SUMIFS('Schs.93,94,191'!41:41,'Schs.93,94,191'!$1:$1,Q$2)</f>
        <v>0</v>
      </c>
      <c r="R376" s="4">
        <f>SUMIFS('Schs.93,94,191'!41:41,'Schs.93,94,191'!$1:$1,R$2)</f>
        <v>0</v>
      </c>
      <c r="S376" s="4">
        <f>SUMIFS('Schs.93,94,191'!41:41,'Schs.93,94,191'!$1:$1,S$2)</f>
        <v>0</v>
      </c>
      <c r="T376" s="4">
        <f>SUMIFS('Schs.93,94,191'!41:41,'Schs.93,94,191'!$1:$1,T$2)</f>
        <v>0</v>
      </c>
      <c r="U376" s="4">
        <f>SUMIFS('Schs.93,94,191'!41:41,'Schs.93,94,191'!$1:$1,U$2)</f>
        <v>0</v>
      </c>
      <c r="V376" s="4">
        <f>SUMIFS('Schs.93,94,191'!41:41,'Schs.93,94,191'!$1:$1,V$2)</f>
        <v>0</v>
      </c>
      <c r="W376" s="4">
        <f>SUMIFS('Schs.93,94,191'!41:41,'Schs.93,94,191'!$1:$1,W$2)</f>
        <v>0</v>
      </c>
      <c r="X376" s="4">
        <f>SUMIFS('Schs.93,94,191'!41:41,'Schs.93,94,191'!$1:$1,X$2)</f>
        <v>0</v>
      </c>
      <c r="Y376" s="4">
        <f>SUMIFS('Schs.93,94,191'!41:41,'Schs.93,94,191'!$1:$1,Y$2)</f>
        <v>6027.9601599999996</v>
      </c>
      <c r="Z376" s="4">
        <f>SUMIFS('Schs.93,94,191'!41:41,'Schs.93,94,191'!$1:$1,Z$2)</f>
        <v>39190.899810000003</v>
      </c>
      <c r="AA376" s="55">
        <f>SUMIFS('Schs.93,94,191'!41:41,'Schs.93,94,191'!$1:$1,AA$2)</f>
        <v>81340.496079999997</v>
      </c>
      <c r="AB376" s="4">
        <f>SUMIFS('Schs.93,94,191'!41:41,'Schs.93,94,191'!$1:$1,AB$2)</f>
        <v>108943.23815</v>
      </c>
      <c r="AC376" s="4">
        <f>SUMIFS('Schs.93,94,191'!41:41,'Schs.93,94,191'!$1:$1,AC$2)</f>
        <v>114099.86066999999</v>
      </c>
      <c r="AD376" s="4">
        <f>SUMIFS('Schs.93,94,191'!41:41,'Schs.93,94,191'!$1:$1,AD$2)</f>
        <v>97432.276230000003</v>
      </c>
      <c r="AE376" s="4">
        <f>SUMIFS('Schs.93,94,191'!41:41,'Schs.93,94,191'!$1:$1,AE$2)</f>
        <v>59534.600039999998</v>
      </c>
      <c r="AF376" s="4">
        <f>SUMIFS('Schs.93,94,191'!41:41,'Schs.93,94,191'!$1:$1,AF$2)</f>
        <v>22476.687399999999</v>
      </c>
      <c r="AG376" s="4">
        <f>SUMIFS('Schs.93,94,191'!41:41,'Schs.93,94,191'!$1:$1,AG$2)</f>
        <v>5962.0646800000004</v>
      </c>
      <c r="AH376" s="4">
        <f>SUMIFS('Schs.93,94,191'!41:41,'Schs.93,94,191'!$1:$1,AH$2)</f>
        <v>1708.8702499999999</v>
      </c>
      <c r="AI376" s="4">
        <f>SUMIFS('Schs.93,94,191'!41:41,'Schs.93,94,191'!$1:$1,AI$2)</f>
        <v>-264.56321000000003</v>
      </c>
      <c r="AJ376" s="4">
        <f>SUMIFS('Schs.93,94,191'!41:41,'Schs.93,94,191'!$1:$1,AJ$2)</f>
        <v>-2163.8864500000004</v>
      </c>
      <c r="AK376" s="4">
        <f>SUMIFS('Schs.93,94,191'!41:41,'Schs.93,94,191'!$1:$1,AK$2)</f>
        <v>-6948.6124799999998</v>
      </c>
      <c r="AL376" s="4">
        <f>SUMIFS('Schs.93,94,191'!41:41,'Schs.93,94,191'!$1:$1,AL$2)</f>
        <v>-37376.353600000002</v>
      </c>
      <c r="AM376" s="55">
        <f>SUMIFS('Schs.93,94,191'!41:41,'Schs.93,94,191'!$1:$1,AM$2)</f>
        <v>-61642.448640000002</v>
      </c>
      <c r="AN376" s="4">
        <f>SUMIFS('Schs.93,94,191'!41:41,'Schs.93,94,191'!$1:$1,AN$2)</f>
        <v>-106583.5768</v>
      </c>
      <c r="AO376" s="4">
        <f>SUMIFS('Schs.93,94,191'!41:41,'Schs.93,94,191'!$1:$1,AO$2)</f>
        <v>-107463.1786</v>
      </c>
      <c r="AP376" s="4">
        <f>SUMIFS('Schs.93,94,191'!41:41,'Schs.93,94,191'!$1:$1,AP$2)</f>
        <v>-92102.314320000005</v>
      </c>
      <c r="AQ376" s="4">
        <f>SUMIFS('Schs.93,94,191'!41:41,'Schs.93,94,191'!$1:$1,AQ$2)</f>
        <v>-44200.83496</v>
      </c>
      <c r="AR376" s="4">
        <f>SUMIFS('Schs.93,94,191'!41:41,'Schs.93,94,191'!$1:$1,AR$2)</f>
        <v>-22508.84116</v>
      </c>
      <c r="AS376" s="4">
        <f>SUMIFS('Schs.93,94,191'!41:41,'Schs.93,94,191'!$1:$1,AS$2)</f>
        <v>-5360.2732400000004</v>
      </c>
      <c r="AT376" s="4">
        <f>SUMIFS('Schs.93,94,191'!41:41,'Schs.93,94,191'!$1:$1,AT$2)</f>
        <v>-1938.2808</v>
      </c>
      <c r="AU376" s="4">
        <f>SUMIFS('Schs.93,94,191'!41:41,'Schs.93,94,191'!$1:$1,AU$2)</f>
        <v>-1908.146</v>
      </c>
      <c r="AV376" s="4">
        <f>SUMIFS('Schs.93,94,191'!41:41,'Schs.93,94,191'!$1:$1,AV$2)</f>
        <v>-10261.144200000001</v>
      </c>
      <c r="AW376" s="4">
        <f>SUMIFS('Schs.93,94,191'!41:41,'Schs.93,94,191'!$1:$1,AW$2)</f>
        <v>-31896.114879999997</v>
      </c>
      <c r="AX376" s="4">
        <f>SUMIFS('Schs.93,94,191'!41:41,'Schs.93,94,191'!$1:$1,AX$2)</f>
        <v>-63942.220719999998</v>
      </c>
      <c r="AY376" s="55">
        <f>SUMIFS('Schs.93,94,191'!41:41,'Schs.93,94,191'!$1:$1,AY$2)</f>
        <v>-80296.817439999999</v>
      </c>
      <c r="AZ376" s="4">
        <f>SUMIFS('Schs.93,94,191'!41:41,'Schs.93,94,191'!$1:$1,AZ$2)</f>
        <v>-122859.90695999999</v>
      </c>
      <c r="BA376" s="4">
        <f>SUMIFS('Schs.93,94,191'!41:41,'Schs.93,94,191'!$1:$1,BA$2)</f>
        <v>-143798.48895999999</v>
      </c>
      <c r="BB376" s="4">
        <f>SUMIFS('Schs.93,94,191'!41:41,'Schs.93,94,191'!$1:$1,BB$2)</f>
        <v>-117105.26071999999</v>
      </c>
      <c r="BC376" s="4">
        <f>SUMIFS('Schs.93,94,191'!41:41,'Schs.93,94,191'!$1:$1,BC$2)</f>
        <v>-77656.73272</v>
      </c>
      <c r="BD376" s="4">
        <f>SUMIFS('Schs.93,94,191'!41:41,'Schs.93,94,191'!$1:$1,BD$2)</f>
        <v>-31926.68304</v>
      </c>
      <c r="BE376" s="4">
        <f>SUMIFS('Schs.93,94,191'!41:41,'Schs.93,94,191'!$1:$1,BE$2)</f>
        <v>-7823.1557599999996</v>
      </c>
      <c r="BF376" s="4">
        <f>SUMIFS('Schs.93,94,191'!41:41,'Schs.93,94,191'!$1:$1,BF$2)</f>
        <v>-1856.2179999999998</v>
      </c>
      <c r="BG376" s="4">
        <f>SUMIFS('Schs.93,94,191'!41:41,'Schs.93,94,191'!$1:$1,BG$2)</f>
        <v>-1954.69911</v>
      </c>
      <c r="BH376" s="4">
        <f>SUMIFS('Schs.93,94,191'!41:41,'Schs.93,94,191'!$1:$1,BH$2)</f>
        <v>-3800.19346</v>
      </c>
      <c r="BI376" s="4">
        <f>SUMIFS('Schs.93,94,191'!41:41,'Schs.93,94,191'!$1:$1,BI$2)</f>
        <v>-24904.596150000001</v>
      </c>
      <c r="BJ376" s="4">
        <f>SUMIFS('Schs.93,94,191'!41:41,'Schs.93,94,191'!$1:$1,BJ$2)</f>
        <v>-57106.998899999999</v>
      </c>
      <c r="BK376" s="4">
        <f>SUMIFS('Schs.93,94,191'!41:41,'Schs.93,94,191'!$1:$1,BK$2)</f>
        <v>-88573.016700000007</v>
      </c>
      <c r="BL376" s="4">
        <f>SUMIFS('Schs.93,94,191'!41:41,'Schs.93,94,191'!$1:$1,BL$2)</f>
        <v>-116111.49795</v>
      </c>
      <c r="BM376" s="4">
        <f>SUMIFS('Schs.93,94,191'!41:41,'Schs.93,94,191'!$1:$1,BM$2)</f>
        <v>-123367.83795</v>
      </c>
      <c r="BN376" s="4">
        <f>SUMIFS('Schs.93,94,191'!41:41,'Schs.93,94,191'!$1:$1,BN$2)</f>
        <v>-81146.838149999996</v>
      </c>
      <c r="BO376" s="4">
        <f>SUMIFS('Schs.93,94,191'!41:41,'Schs.93,94,191'!$1:$1,BO$2)</f>
        <v>-52333.841699999997</v>
      </c>
      <c r="BP376" s="4">
        <f>SUMIFS('Schs.93,94,191'!41:41,'Schs.93,94,191'!$1:$1,BP$2)</f>
        <v>-23022.206549999999</v>
      </c>
      <c r="BQ376" s="55">
        <f>SUMIFS('Schs.93,94,191'!41:41,'Schs.93,94,191'!$1:$1,BQ$2)</f>
        <v>-4991.8176000000003</v>
      </c>
      <c r="BR376" s="4">
        <f>SUMIFS('Schs.93,94,191'!41:41,'Schs.93,94,191'!$1:$1,BR$2)</f>
        <v>-2593.2941999999998</v>
      </c>
      <c r="BS376" s="4">
        <f>SUMIFS('Schs.93,94,191'!41:41,'Schs.93,94,191'!$1:$1,BS$2)</f>
        <v>-1033.5654</v>
      </c>
      <c r="BT376" s="4">
        <f>SUMIFS('Schs.93,94,191'!41:41,'Schs.93,94,191'!$1:$1,BT$2)</f>
        <v>95.473349999999996</v>
      </c>
      <c r="BU376" s="4">
        <f>SUMIFS('Schs.93,94,191'!41:41,'Schs.93,94,191'!$1:$1,BU$2)</f>
        <v>0</v>
      </c>
      <c r="BV376" s="4">
        <f>SUMIFS('Schs.93,94,191'!41:41,'Schs.93,94,191'!$1:$1,BV$2)</f>
        <v>0</v>
      </c>
      <c r="BW376" s="4">
        <f>SUMIFS('Schs.93,94,191'!41:41,'Schs.93,94,191'!$1:$1,BW$2)</f>
        <v>0</v>
      </c>
      <c r="BX376" s="4">
        <f>SUMIFS('Schs.93,94,191'!41:41,'Schs.93,94,191'!$1:$1,BX$2)</f>
        <v>0</v>
      </c>
      <c r="BY376" s="4">
        <f>SUMIFS('Schs.93,94,191'!41:41,'Schs.93,94,191'!$1:$1,BY$2)</f>
        <v>0</v>
      </c>
      <c r="BZ376" s="4">
        <f>SUMIFS('Schs.93,94,191'!41:41,'Schs.93,94,191'!$1:$1,BZ$2)</f>
        <v>0</v>
      </c>
      <c r="CA376" s="4">
        <f>SUMIFS('Schs.93,94,191'!41:41,'Schs.93,94,191'!$1:$1,CA$2)</f>
        <v>0</v>
      </c>
      <c r="CB376" s="4">
        <f>SUMIFS('Schs.93,94,191'!41:41,'Schs.93,94,191'!$1:$1,CB$2)</f>
        <v>0</v>
      </c>
      <c r="CC376" s="55">
        <f>SUMIFS('Schs.93,94,191'!41:41,'Schs.93,94,191'!$1:$1,CC$2)</f>
        <v>0</v>
      </c>
      <c r="CD376" s="4">
        <f>SUMIFS('Schs.93,94,191'!41:41,'Schs.93,94,191'!$1:$1,CD$2)</f>
        <v>0</v>
      </c>
      <c r="CE376" s="4">
        <f>SUMIFS('Schs.93,94,191'!41:41,'Schs.93,94,191'!$1:$1,CE$2)</f>
        <v>0</v>
      </c>
      <c r="CF376" s="4">
        <f>SUMIFS('Schs.93,94,191'!41:41,'Schs.93,94,191'!$1:$1,CF$2)</f>
        <v>0</v>
      </c>
      <c r="CG376" s="4">
        <f>SUMIFS('Schs.93,94,191'!41:41,'Schs.93,94,191'!$1:$1,CG$2)</f>
        <v>0</v>
      </c>
      <c r="CH376" s="4">
        <f>SUMIFS('Schs.93,94,191'!41:41,'Schs.93,94,191'!$1:$1,CH$2)</f>
        <v>0</v>
      </c>
      <c r="CI376" s="4">
        <f>SUMIFS('Schs.93,94,191'!41:41,'Schs.93,94,191'!$1:$1,CI$2)</f>
        <v>0</v>
      </c>
      <c r="CJ376" s="4">
        <f>SUMIFS('Schs.93,94,191'!41:41,'Schs.93,94,191'!$1:$1,CJ$2)</f>
        <v>0</v>
      </c>
      <c r="CK376" s="4">
        <f>SUMIFS('Schs.93,94,191'!41:41,'Schs.93,94,191'!$1:$1,CK$2)</f>
        <v>0</v>
      </c>
      <c r="CL376" s="4">
        <f>SUMIFS('Schs.93,94,191'!41:41,'Schs.93,94,191'!$1:$1,CL$2)</f>
        <v>0</v>
      </c>
      <c r="CM376" s="4">
        <f>SUMIFS('Schs.93,94,191'!41:41,'Schs.93,94,191'!$1:$1,CM$2)</f>
        <v>0</v>
      </c>
      <c r="CN376" s="4">
        <f>SUMIFS('Schs.93,94,191'!41:41,'Schs.93,94,191'!$1:$1,CN$2)</f>
        <v>0</v>
      </c>
      <c r="CO376" s="55">
        <f>SUMIFS('Schs.93,94,191'!41:41,'Schs.93,94,191'!$1:$1,CO$2)</f>
        <v>0</v>
      </c>
      <c r="CP376" s="4">
        <f>SUMIFS('Schs.93,94,191'!41:41,'Schs.93,94,191'!$1:$1,CP$2)</f>
        <v>0</v>
      </c>
      <c r="CQ376" s="4">
        <f>SUMIFS('Schs.93,94,191'!41:41,'Schs.93,94,191'!$1:$1,CQ$2)</f>
        <v>0</v>
      </c>
    </row>
    <row r="377" spans="2:95" ht="15.75" customHeight="1">
      <c r="B377" s="119" t="s">
        <v>373</v>
      </c>
      <c r="C377" s="114" t="s">
        <v>280</v>
      </c>
      <c r="D377" s="14"/>
      <c r="E377" s="156" t="s">
        <v>18</v>
      </c>
      <c r="F377" s="4">
        <v>0</v>
      </c>
      <c r="G377" s="4">
        <f>(F378+G337+G343+G349+G355+G361+G367+G373+G376/2)*G$446</f>
        <v>0</v>
      </c>
      <c r="H377" s="4">
        <f t="shared" ref="H377:BQ377" si="886">(G378+H337+H343+H349+H355+H361+H367+H373+H376/2)*H$446</f>
        <v>0</v>
      </c>
      <c r="I377" s="4">
        <f t="shared" si="886"/>
        <v>0</v>
      </c>
      <c r="J377" s="4">
        <f t="shared" si="886"/>
        <v>0</v>
      </c>
      <c r="K377" s="4">
        <f t="shared" si="886"/>
        <v>0</v>
      </c>
      <c r="L377" s="4">
        <f t="shared" si="886"/>
        <v>0</v>
      </c>
      <c r="M377" s="4">
        <f t="shared" si="886"/>
        <v>0</v>
      </c>
      <c r="N377" s="4">
        <f t="shared" si="886"/>
        <v>0</v>
      </c>
      <c r="O377" s="55">
        <f t="shared" si="886"/>
        <v>0</v>
      </c>
      <c r="P377" s="4">
        <f t="shared" si="886"/>
        <v>-1766.9876571025732</v>
      </c>
      <c r="Q377" s="4">
        <f t="shared" si="886"/>
        <v>-1772.9954151367219</v>
      </c>
      <c r="R377" s="4">
        <f t="shared" si="886"/>
        <v>-1726.6993760320638</v>
      </c>
      <c r="S377" s="4">
        <f t="shared" si="886"/>
        <v>-1889.8881643341488</v>
      </c>
      <c r="T377" s="4">
        <f t="shared" si="886"/>
        <v>-1844.0058794555921</v>
      </c>
      <c r="U377" s="4">
        <f t="shared" si="886"/>
        <v>-1903.3301828917918</v>
      </c>
      <c r="V377" s="4">
        <f t="shared" si="886"/>
        <v>-1910.1821715502024</v>
      </c>
      <c r="W377" s="4">
        <f t="shared" si="886"/>
        <v>-1757.3039250871345</v>
      </c>
      <c r="X377" s="4">
        <f t="shared" si="886"/>
        <v>-1923.3851214980966</v>
      </c>
      <c r="Y377" s="4">
        <f t="shared" si="886"/>
        <v>-1972.7772846376981</v>
      </c>
      <c r="Z377" s="4">
        <f t="shared" si="886"/>
        <v>-1947.6763093665293</v>
      </c>
      <c r="AA377" s="55">
        <f t="shared" si="886"/>
        <v>-1680.6449895945138</v>
      </c>
      <c r="AB377" s="4">
        <f t="shared" si="886"/>
        <v>-1443.0686137627172</v>
      </c>
      <c r="AC377" s="4">
        <f t="shared" si="886"/>
        <v>-1002.7546905777683</v>
      </c>
      <c r="AD377" s="4">
        <f t="shared" si="886"/>
        <v>-569.1088996515773</v>
      </c>
      <c r="AE377" s="4">
        <f t="shared" si="886"/>
        <v>-285.64632452861986</v>
      </c>
      <c r="AF377" s="4">
        <f t="shared" si="886"/>
        <v>-111.89323224222009</v>
      </c>
      <c r="AG377" s="4">
        <f t="shared" si="886"/>
        <v>-55.37090767505741</v>
      </c>
      <c r="AH377" s="4">
        <f t="shared" si="886"/>
        <v>-41.375192712116103</v>
      </c>
      <c r="AI377" s="4">
        <f t="shared" ca="1" si="886"/>
        <v>2013.9005353275027</v>
      </c>
      <c r="AJ377" s="4">
        <f t="shared" ca="1" si="886"/>
        <v>2218.8091619636939</v>
      </c>
      <c r="AK377" s="4">
        <f t="shared" ca="1" si="886"/>
        <v>2258.7181615537506</v>
      </c>
      <c r="AL377" s="4">
        <f t="shared" ca="1" si="886"/>
        <v>2217.3545800363145</v>
      </c>
      <c r="AM377" s="55">
        <f t="shared" ca="1" si="886"/>
        <v>1956.3370101709058</v>
      </c>
      <c r="AN377" s="4">
        <f t="shared" ca="1" si="886"/>
        <v>1657.1489458978604</v>
      </c>
      <c r="AO377" s="4">
        <f t="shared" ca="1" si="886"/>
        <v>1161.9276707535807</v>
      </c>
      <c r="AP377" s="4">
        <f t="shared" ca="1" si="886"/>
        <v>668.69025553160657</v>
      </c>
      <c r="AQ377" s="4">
        <f t="shared" ca="1" si="886"/>
        <v>373.12877081930992</v>
      </c>
      <c r="AR377" s="4">
        <f t="shared" ca="1" si="886"/>
        <v>216.59958400018576</v>
      </c>
      <c r="AS377" s="4">
        <f t="shared" ca="1" si="886"/>
        <v>158.31030305547964</v>
      </c>
      <c r="AT377" s="4">
        <f t="shared" ca="1" si="886"/>
        <v>129.88212953514048</v>
      </c>
      <c r="AU377" s="4">
        <f t="shared" ca="1" si="886"/>
        <v>2453.3357839449363</v>
      </c>
      <c r="AV377" s="4">
        <f t="shared" ca="1" si="886"/>
        <v>2626.8024220440388</v>
      </c>
      <c r="AW377" s="4">
        <f t="shared" ca="1" si="886"/>
        <v>2367.2115518522933</v>
      </c>
      <c r="AX377" s="4">
        <f t="shared" ca="1" si="886"/>
        <v>2245.7014589584792</v>
      </c>
      <c r="AY377" s="55">
        <f t="shared" ca="1" si="886"/>
        <v>1917.0510337624553</v>
      </c>
      <c r="AZ377" s="4">
        <f t="shared" ca="1" si="886"/>
        <v>1136.4816842617881</v>
      </c>
      <c r="BA377" s="4">
        <f t="shared" ca="1" si="886"/>
        <v>753.12280706214733</v>
      </c>
      <c r="BB377" s="4">
        <f t="shared" ca="1" si="886"/>
        <v>363.99654940226122</v>
      </c>
      <c r="BC377" s="4">
        <f t="shared" ca="1" si="886"/>
        <v>92.348948924587546</v>
      </c>
      <c r="BD377" s="4">
        <f t="shared" ca="1" si="886"/>
        <v>-58.63749693662276</v>
      </c>
      <c r="BE377" s="4">
        <f t="shared" ca="1" si="886"/>
        <v>-116.62321539384614</v>
      </c>
      <c r="BF377" s="4">
        <f t="shared" ca="1" si="886"/>
        <v>-130.50088366094892</v>
      </c>
      <c r="BG377" s="50">
        <f t="shared" ca="1" si="886"/>
        <v>1287.2290699516257</v>
      </c>
      <c r="BH377" s="4">
        <f t="shared" ca="1" si="886"/>
        <v>1437.2439501436854</v>
      </c>
      <c r="BI377" s="4">
        <f t="shared" ca="1" si="886"/>
        <v>1351.0429017590131</v>
      </c>
      <c r="BJ377" s="4">
        <f t="shared" ca="1" si="886"/>
        <v>1290.048214805013</v>
      </c>
      <c r="BK377" s="4">
        <f t="shared" ca="1" si="886"/>
        <v>1050.790173396236</v>
      </c>
      <c r="BL377" s="4">
        <f t="shared" ca="1" si="886"/>
        <v>806.09221994197651</v>
      </c>
      <c r="BM377" s="4">
        <f t="shared" ca="1" si="886"/>
        <v>473.07820789781414</v>
      </c>
      <c r="BN377" s="4">
        <f t="shared" ca="1" si="886"/>
        <v>181.36505604207346</v>
      </c>
      <c r="BO377" s="4">
        <f t="shared" ca="1" si="886"/>
        <v>1.7171507068458289</v>
      </c>
      <c r="BP377" s="4">
        <f ca="1">(BO378+BP337+BP343+BP349+BP355+BP361+BP367+BP373+BP376/2)*BP$446</f>
        <v>-100.07020493470446</v>
      </c>
      <c r="BQ377" s="55">
        <f t="shared" ca="1" si="886"/>
        <v>-143.27633920499215</v>
      </c>
      <c r="BR377" s="4">
        <f t="shared" ref="BR377" ca="1" si="887">(BQ378+BR337+BR343+BR349+BR355+BR361+BR367+BR373+BR376/2)*BR$446</f>
        <v>-154.29666947476613</v>
      </c>
      <c r="BS377" s="4">
        <f t="shared" ref="BS377" ca="1" si="888">(BR378+BS337+BS343+BS349+BS355+BS361+BS367+BS373+BS376/2)*BS$446</f>
        <v>-142.68419963329956</v>
      </c>
      <c r="BT377" s="4">
        <f t="shared" ref="BT377" ca="1" si="889">(BS378+BT337+BT343+BT349+BT355+BT361+BT367+BT373+BT376/2)*BT$446</f>
        <v>-161.51914821826873</v>
      </c>
      <c r="BU377" s="4">
        <f t="shared" ref="BU377" ca="1" si="890">(BT378+BU337+BU343+BU349+BU355+BU361+BU367+BU373+BU376/2)*BU$446</f>
        <v>-156.05781988816275</v>
      </c>
      <c r="BV377" s="4">
        <f t="shared" ref="BV377" ca="1" si="891">(BU378+BV337+BV343+BV349+BV355+BV361+BV367+BV373+BV376/2)*BV$446</f>
        <v>-162.27470103896673</v>
      </c>
      <c r="BW377" s="4">
        <f t="shared" ref="BW377" ca="1" si="892">(BV378+BW337+BW343+BW349+BW355+BW361+BW367+BW373+BW376/2)*BW$446</f>
        <v>-156.917317694666</v>
      </c>
      <c r="BX377" s="4">
        <f t="shared" ref="BX377" ca="1" si="893">(BW378+BX337+BX343+BX349+BX355+BX361+BX367+BX373+BX376/2)*BX$446</f>
        <v>0</v>
      </c>
      <c r="BY377" s="4">
        <f t="shared" ref="BY377" ca="1" si="894">(BX378+BY337+BY343+BY349+BY355+BY361+BY367+BY373+BY376/2)*BY$446</f>
        <v>0</v>
      </c>
      <c r="BZ377" s="4">
        <f t="shared" ref="BZ377" ca="1" si="895">(BY378+BZ337+BZ343+BZ349+BZ355+BZ361+BZ367+BZ373+BZ376/2)*BZ$446</f>
        <v>0</v>
      </c>
      <c r="CA377" s="4">
        <f t="shared" ref="CA377" ca="1" si="896">(BZ378+CA337+CA343+CA349+CA355+CA361+CA367+CA373+CA376/2)*CA$446</f>
        <v>0</v>
      </c>
      <c r="CB377" s="4">
        <f t="shared" ref="CB377" ca="1" si="897">(CA378+CB337+CB343+CB349+CB355+CB361+CB367+CB373+CB376/2)*CB$446</f>
        <v>0</v>
      </c>
      <c r="CC377" s="55">
        <f t="shared" ref="CC377" ca="1" si="898">(CB378+CC337+CC343+CC349+CC355+CC361+CC367+CC373+CC376/2)*CC$446</f>
        <v>0</v>
      </c>
      <c r="CD377" s="4">
        <f t="shared" ref="CD377" ca="1" si="899">(CC378+CD337+CD343+CD349+CD355+CD361+CD367+CD373+CD376/2)*CD$446</f>
        <v>0</v>
      </c>
      <c r="CE377" s="4">
        <f t="shared" ref="CE377" ca="1" si="900">(CD378+CE337+CE343+CE349+CE355+CE361+CE367+CE373+CE376/2)*CE$446</f>
        <v>0</v>
      </c>
      <c r="CF377" s="4">
        <f t="shared" ref="CF377" ca="1" si="901">(CE378+CF337+CF343+CF349+CF355+CF361+CF367+CF373+CF376/2)*CF$446</f>
        <v>0</v>
      </c>
      <c r="CG377" s="4">
        <f t="shared" ref="CG377" ca="1" si="902">(CF378+CG337+CG343+CG349+CG355+CG361+CG367+CG373+CG376/2)*CG$446</f>
        <v>0</v>
      </c>
      <c r="CH377" s="4">
        <f t="shared" ref="CH377" ca="1" si="903">(CG378+CH337+CH343+CH349+CH355+CH361+CH367+CH373+CH376/2)*CH$446</f>
        <v>0</v>
      </c>
      <c r="CI377" s="4">
        <f t="shared" ref="CI377" ca="1" si="904">(CH378+CI337+CI343+CI349+CI355+CI361+CI367+CI373+CI376/2)*CI$446</f>
        <v>0</v>
      </c>
      <c r="CJ377" s="4">
        <f t="shared" ref="CJ377" ca="1" si="905">(CI378+CJ337+CJ343+CJ349+CJ355+CJ361+CJ367+CJ373+CJ376/2)*CJ$446</f>
        <v>0</v>
      </c>
      <c r="CK377" s="4">
        <f t="shared" ref="CK377" ca="1" si="906">(CJ378+CK337+CK343+CK349+CK355+CK361+CK367+CK373+CK376/2)*CK$446</f>
        <v>0</v>
      </c>
      <c r="CL377" s="4">
        <f t="shared" ref="CL377" ca="1" si="907">(CK378+CL337+CL343+CL349+CL355+CL361+CL367+CL373+CL376/2)*CL$446</f>
        <v>0</v>
      </c>
      <c r="CM377" s="4">
        <f t="shared" ref="CM377" ca="1" si="908">(CL378+CM337+CM343+CM349+CM355+CM361+CM367+CM373+CM376/2)*CM$446</f>
        <v>0</v>
      </c>
      <c r="CN377" s="4">
        <f t="shared" ref="CN377" ca="1" si="909">(CM378+CN337+CN343+CN349+CN355+CN361+CN367+CN373+CN376/2)*CN$446</f>
        <v>0</v>
      </c>
      <c r="CO377" s="55">
        <f t="shared" ref="CO377" ca="1" si="910">(CN378+CO337+CO343+CO349+CO355+CO361+CO367+CO373+CO376/2)*CO$446</f>
        <v>0</v>
      </c>
      <c r="CP377" s="4">
        <f t="shared" ref="CP377" ca="1" si="911">(CO378+CP337+CP343+CP349+CP355+CP361+CP367+CP373+CP376/2)*CP$446</f>
        <v>0</v>
      </c>
      <c r="CQ377" s="4">
        <f t="shared" ref="CQ377" ca="1" si="912">(CP378+CQ337+CQ343+CQ349+CQ355+CQ361+CQ367+CQ373+CQ376/2)*CQ$446</f>
        <v>0</v>
      </c>
    </row>
    <row r="378" spans="2:95" ht="15.75" customHeight="1">
      <c r="B378" s="120" t="s">
        <v>373</v>
      </c>
      <c r="C378" s="115" t="s">
        <v>280</v>
      </c>
      <c r="D378" s="15"/>
      <c r="E378" s="157" t="s">
        <v>19</v>
      </c>
      <c r="F378" s="13">
        <v>0</v>
      </c>
      <c r="G378" s="13">
        <f>F378+G337+G343+G349+G355+G361+G376+G377+G367+G373</f>
        <v>0</v>
      </c>
      <c r="H378" s="13">
        <f t="shared" ref="H378:BQ378" si="913">G378+H337+H343+H349+H355+H361+H376+H377+H367+H373</f>
        <v>0</v>
      </c>
      <c r="I378" s="13">
        <f t="shared" si="913"/>
        <v>0</v>
      </c>
      <c r="J378" s="13">
        <f t="shared" si="913"/>
        <v>0</v>
      </c>
      <c r="K378" s="13">
        <f t="shared" si="913"/>
        <v>0</v>
      </c>
      <c r="L378" s="13">
        <f t="shared" si="913"/>
        <v>0</v>
      </c>
      <c r="M378" s="13">
        <f t="shared" si="913"/>
        <v>0</v>
      </c>
      <c r="N378" s="13">
        <f t="shared" si="913"/>
        <v>0</v>
      </c>
      <c r="O378" s="68">
        <f t="shared" si="913"/>
        <v>0</v>
      </c>
      <c r="P378" s="13">
        <f t="shared" si="913"/>
        <v>-521469.23974609474</v>
      </c>
      <c r="Q378" s="13">
        <f t="shared" si="913"/>
        <v>-523242.23516123148</v>
      </c>
      <c r="R378" s="13">
        <f t="shared" si="913"/>
        <v>-524968.93453726359</v>
      </c>
      <c r="S378" s="13">
        <f t="shared" si="913"/>
        <v>-526858.8227015977</v>
      </c>
      <c r="T378" s="13">
        <f t="shared" si="913"/>
        <v>-528702.8285810533</v>
      </c>
      <c r="U378" s="13">
        <f t="shared" si="913"/>
        <v>-530606.1587639451</v>
      </c>
      <c r="V378" s="13">
        <f t="shared" si="913"/>
        <v>-532516.34093549533</v>
      </c>
      <c r="W378" s="13">
        <f t="shared" si="913"/>
        <v>-534273.64486058243</v>
      </c>
      <c r="X378" s="13">
        <f t="shared" si="913"/>
        <v>-536197.02998208057</v>
      </c>
      <c r="Y378" s="13">
        <f t="shared" si="913"/>
        <v>-532141.84710671823</v>
      </c>
      <c r="Z378" s="13">
        <f t="shared" si="913"/>
        <v>-494898.62360608479</v>
      </c>
      <c r="AA378" s="68">
        <f t="shared" si="913"/>
        <v>-415238.7725156793</v>
      </c>
      <c r="AB378" s="13">
        <f t="shared" si="913"/>
        <v>-307738.60297944205</v>
      </c>
      <c r="AC378" s="13">
        <f t="shared" si="913"/>
        <v>-194641.49700001982</v>
      </c>
      <c r="AD378" s="13">
        <f t="shared" si="913"/>
        <v>-97778.329669671395</v>
      </c>
      <c r="AE378" s="13">
        <f t="shared" si="913"/>
        <v>-38529.375954200019</v>
      </c>
      <c r="AF378" s="13">
        <f t="shared" si="913"/>
        <v>-16164.581786442241</v>
      </c>
      <c r="AG378" s="13">
        <f t="shared" si="913"/>
        <v>-10257.888014117296</v>
      </c>
      <c r="AH378" s="13">
        <f t="shared" si="913"/>
        <v>-8590.3929568294116</v>
      </c>
      <c r="AI378" s="13">
        <f t="shared" ca="1" si="913"/>
        <v>505356.75276220316</v>
      </c>
      <c r="AJ378" s="13">
        <f t="shared" ca="1" si="913"/>
        <v>505411.67547416687</v>
      </c>
      <c r="AK378" s="13">
        <f t="shared" ca="1" si="913"/>
        <v>500721.78115572059</v>
      </c>
      <c r="AL378" s="13">
        <f t="shared" ca="1" si="913"/>
        <v>465562.78213575686</v>
      </c>
      <c r="AM378" s="68">
        <f t="shared" ca="1" si="913"/>
        <v>405876.67050592776</v>
      </c>
      <c r="AN378" s="13">
        <f t="shared" ca="1" si="913"/>
        <v>300950.24265182565</v>
      </c>
      <c r="AO378" s="13">
        <f t="shared" ca="1" si="913"/>
        <v>194648.99172257926</v>
      </c>
      <c r="AP378" s="13">
        <f t="shared" ca="1" si="913"/>
        <v>103215.36765811086</v>
      </c>
      <c r="AQ378" s="13">
        <f t="shared" ca="1" si="913"/>
        <v>59387.661468930171</v>
      </c>
      <c r="AR378" s="13">
        <f t="shared" ca="1" si="913"/>
        <v>37095.419892930353</v>
      </c>
      <c r="AS378" s="13">
        <f t="shared" ca="1" si="913"/>
        <v>31893.456955985832</v>
      </c>
      <c r="AT378" s="13">
        <f t="shared" ca="1" si="913"/>
        <v>30085.058285520972</v>
      </c>
      <c r="AU378" s="13">
        <f t="shared" ca="1" si="913"/>
        <v>630559.72020572354</v>
      </c>
      <c r="AV378" s="13">
        <f t="shared" ca="1" si="913"/>
        <v>622925.37842776754</v>
      </c>
      <c r="AW378" s="13">
        <f t="shared" ca="1" si="913"/>
        <v>593396.47509961983</v>
      </c>
      <c r="AX378" s="13">
        <f t="shared" ca="1" si="913"/>
        <v>531699.95583857829</v>
      </c>
      <c r="AY378" s="68">
        <f t="shared" ca="1" si="913"/>
        <v>453320.18943234073</v>
      </c>
      <c r="AZ378" s="13">
        <f t="shared" ca="1" si="913"/>
        <v>331596.76415660256</v>
      </c>
      <c r="BA378" s="13">
        <f t="shared" ca="1" si="913"/>
        <v>188551.39800366471</v>
      </c>
      <c r="BB378" s="13">
        <f t="shared" ca="1" si="913"/>
        <v>71810.133833066982</v>
      </c>
      <c r="BC378" s="13">
        <f t="shared" ca="1" si="913"/>
        <v>-5754.24993800843</v>
      </c>
      <c r="BD378" s="13">
        <f t="shared" ca="1" si="913"/>
        <v>-37739.570474945052</v>
      </c>
      <c r="BE378" s="13">
        <f t="shared" ca="1" si="913"/>
        <v>-45679.349450338901</v>
      </c>
      <c r="BF378" s="13">
        <f t="shared" ca="1" si="913"/>
        <v>-47666.06833399985</v>
      </c>
      <c r="BG378" s="81">
        <f t="shared" ca="1" si="913"/>
        <v>515201.50749560189</v>
      </c>
      <c r="BH378" s="13">
        <f t="shared" ca="1" si="913"/>
        <v>512838.5579857456</v>
      </c>
      <c r="BI378" s="13">
        <f t="shared" ca="1" si="913"/>
        <v>489285.00473750464</v>
      </c>
      <c r="BJ378" s="13">
        <f t="shared" ca="1" si="913"/>
        <v>433468.05405230966</v>
      </c>
      <c r="BK378" s="13">
        <f t="shared" ca="1" si="913"/>
        <v>345945.82752570591</v>
      </c>
      <c r="BL378" s="13">
        <f t="shared" ca="1" si="913"/>
        <v>230640.42179564791</v>
      </c>
      <c r="BM378" s="13">
        <f t="shared" ca="1" si="913"/>
        <v>107745.66205354572</v>
      </c>
      <c r="BN378" s="13">
        <f t="shared" ca="1" si="913"/>
        <v>26780.188959587795</v>
      </c>
      <c r="BO378" s="13">
        <f t="shared" ca="1" si="913"/>
        <v>-25551.935589705357</v>
      </c>
      <c r="BP378" s="13">
        <f ca="1">BO378+BP337+BP343+BP349+BP355+BP361+BP376+BP377+BP367+BP373</f>
        <v>-48674.212344640058</v>
      </c>
      <c r="BQ378" s="68">
        <f t="shared" ca="1" si="913"/>
        <v>-53809.30628384505</v>
      </c>
      <c r="BR378" s="13">
        <f t="shared" ref="BR378" ca="1" si="914">BQ378+BR337+BR343+BR349+BR355+BR361+BR376+BR377+BR367+BR373</f>
        <v>-56556.897153319813</v>
      </c>
      <c r="BS378" s="13">
        <f t="shared" ref="BS378" ca="1" si="915">BR378+BS337+BS343+BS349+BS355+BS361+BS376+BS377+BS367+BS373</f>
        <v>-57733.146752953115</v>
      </c>
      <c r="BT378" s="13">
        <f t="shared" ref="BT378" ca="1" si="916">BS378+BT337+BT343+BT349+BT355+BT361+BT376+BT377+BT367+BT373</f>
        <v>-57799.192551171385</v>
      </c>
      <c r="BU378" s="13">
        <f t="shared" ref="BU378" ca="1" si="917">BT378+BU337+BU343+BU349+BU355+BU361+BU376+BU377+BU367+BU373</f>
        <v>-57955.250371059548</v>
      </c>
      <c r="BV378" s="13">
        <f t="shared" ref="BV378" ca="1" si="918">BU378+BV337+BV343+BV349+BV355+BV361+BV376+BV377+BV367+BV373</f>
        <v>-58117.525072098513</v>
      </c>
      <c r="BW378" s="13">
        <f t="shared" ref="BW378" ca="1" si="919">BV378+BW337+BW343+BW349+BW355+BW361+BW376+BW377+BW367+BW373</f>
        <v>-58274.442389793177</v>
      </c>
      <c r="BX378" s="13">
        <f t="shared" ref="BX378" ca="1" si="920">BW378+BX337+BX343+BX349+BX355+BX361+BX376+BX377+BX367+BX373</f>
        <v>-58274.442389793177</v>
      </c>
      <c r="BY378" s="13">
        <f t="shared" ref="BY378" ca="1" si="921">BX378+BY337+BY343+BY349+BY355+BY361+BY376+BY377+BY367+BY373</f>
        <v>-58274.442389793177</v>
      </c>
      <c r="BZ378" s="13">
        <f t="shared" ref="BZ378" ca="1" si="922">BY378+BZ337+BZ343+BZ349+BZ355+BZ361+BZ376+BZ377+BZ367+BZ373</f>
        <v>1228904.9088150549</v>
      </c>
      <c r="CA378" s="13">
        <f t="shared" ref="CA378" ca="1" si="923">BZ378+CA337+CA343+CA349+CA355+CA361+CA376+CA377+CA367+CA373</f>
        <v>1228904.9088150549</v>
      </c>
      <c r="CB378" s="13">
        <f t="shared" ref="CB378" ca="1" si="924">CA378+CB337+CB343+CB349+CB355+CB361+CB376+CB377+CB367+CB373</f>
        <v>1228904.9088150549</v>
      </c>
      <c r="CC378" s="68">
        <f t="shared" ref="CC378" ca="1" si="925">CB378+CC337+CC343+CC349+CC355+CC361+CC376+CC377+CC367+CC373</f>
        <v>1228904.9088150549</v>
      </c>
      <c r="CD378" s="13">
        <f t="shared" ref="CD378" ca="1" si="926">CC378+CD337+CD343+CD349+CD355+CD361+CD376+CD377+CD367+CD373</f>
        <v>1228904.9088150549</v>
      </c>
      <c r="CE378" s="13">
        <f t="shared" ref="CE378" ca="1" si="927">CD378+CE337+CE343+CE349+CE355+CE361+CE376+CE377+CE367+CE373</f>
        <v>1228904.9088150549</v>
      </c>
      <c r="CF378" s="13">
        <f t="shared" ref="CF378" ca="1" si="928">CE378+CF337+CF343+CF349+CF355+CF361+CF376+CF377+CF367+CF373</f>
        <v>1228904.9088150549</v>
      </c>
      <c r="CG378" s="13">
        <f t="shared" ref="CG378" ca="1" si="929">CF378+CG337+CG343+CG349+CG355+CG361+CG376+CG377+CG367+CG373</f>
        <v>1228904.9088150549</v>
      </c>
      <c r="CH378" s="13">
        <f t="shared" ref="CH378" ca="1" si="930">CG378+CH337+CH343+CH349+CH355+CH361+CH376+CH377+CH367+CH373</f>
        <v>1228904.9088150549</v>
      </c>
      <c r="CI378" s="13">
        <f t="shared" ref="CI378" ca="1" si="931">CH378+CI337+CI343+CI349+CI355+CI361+CI376+CI377+CI367+CI373</f>
        <v>1228904.9088150549</v>
      </c>
      <c r="CJ378" s="13">
        <f t="shared" ref="CJ378" ca="1" si="932">CI378+CJ337+CJ343+CJ349+CJ355+CJ361+CJ376+CJ377+CJ367+CJ373</f>
        <v>1228904.9088150549</v>
      </c>
      <c r="CK378" s="13">
        <f t="shared" ref="CK378" ca="1" si="933">CJ378+CK337+CK343+CK349+CK355+CK361+CK376+CK377+CK367+CK373</f>
        <v>1209460.2242559833</v>
      </c>
      <c r="CL378" s="13">
        <f t="shared" ref="CL378" ca="1" si="934">CK378+CL337+CL343+CL349+CL355+CL361+CL376+CL377+CL367+CL373</f>
        <v>1209460.2242559833</v>
      </c>
      <c r="CM378" s="13">
        <f t="shared" ref="CM378" ca="1" si="935">CL378+CM337+CM343+CM349+CM355+CM361+CM376+CM377+CM367+CM373</f>
        <v>1209460.2242559833</v>
      </c>
      <c r="CN378" s="13">
        <f t="shared" ref="CN378" ca="1" si="936">CM378+CN337+CN343+CN349+CN355+CN361+CN376+CN377+CN367+CN373</f>
        <v>1209460.2242559833</v>
      </c>
      <c r="CO378" s="68">
        <f t="shared" ref="CO378" ca="1" si="937">CN378+CO337+CO343+CO349+CO355+CO361+CO376+CO377+CO367+CO373</f>
        <v>1209460.2242559833</v>
      </c>
      <c r="CP378" s="13">
        <f t="shared" ref="CP378" ca="1" si="938">CO378+CP337+CP343+CP349+CP355+CP361+CP376+CP377+CP367+CP373</f>
        <v>1209460.2242559833</v>
      </c>
      <c r="CQ378" s="13">
        <f t="shared" ref="CQ378" ca="1" si="939">CP378+CQ337+CQ343+CQ349+CQ355+CQ361+CQ376+CQ377+CQ367+CQ373</f>
        <v>1209460.2242559833</v>
      </c>
    </row>
    <row r="379" spans="2:95" ht="15.75" customHeight="1">
      <c r="B379" s="119"/>
      <c r="C379" s="114"/>
      <c r="D379" s="14"/>
      <c r="E379" s="156"/>
      <c r="F379" s="4"/>
      <c r="G379" s="4"/>
      <c r="H379" s="4"/>
      <c r="I379" s="4"/>
      <c r="J379" s="4"/>
      <c r="K379" s="4"/>
      <c r="L379" s="4"/>
      <c r="M379" s="4"/>
      <c r="N379" s="4"/>
      <c r="O379" s="55"/>
      <c r="P379" s="4"/>
      <c r="Q379" s="4"/>
      <c r="R379" s="4"/>
      <c r="S379" s="4"/>
      <c r="T379" s="4"/>
      <c r="U379" s="4"/>
      <c r="V379" s="4"/>
      <c r="W379" s="4"/>
      <c r="X379" s="4"/>
      <c r="Y379" s="4"/>
      <c r="Z379" s="4"/>
      <c r="AA379" s="55"/>
      <c r="AB379" s="4"/>
      <c r="AC379" s="4"/>
      <c r="AD379" s="4"/>
      <c r="AE379" s="4"/>
      <c r="AF379" s="4"/>
      <c r="AG379" s="4"/>
      <c r="AH379" s="4"/>
      <c r="AI379" s="4"/>
      <c r="AJ379" s="4"/>
      <c r="AK379" s="4"/>
      <c r="AL379" s="4"/>
      <c r="AM379" s="55"/>
      <c r="AN379" s="4"/>
      <c r="AO379" s="4"/>
      <c r="AP379" s="4"/>
      <c r="AQ379" s="4"/>
      <c r="AR379" s="4"/>
      <c r="AS379" s="4"/>
      <c r="AT379" s="4"/>
      <c r="AU379" s="4"/>
      <c r="AV379" s="4"/>
      <c r="AW379" s="4"/>
      <c r="AX379" s="4"/>
      <c r="AY379" s="55"/>
      <c r="AZ379" s="4"/>
      <c r="BA379" s="4"/>
      <c r="BB379" s="4"/>
      <c r="BC379" s="4"/>
      <c r="BD379" s="4"/>
      <c r="BE379" s="4"/>
      <c r="BF379" s="4"/>
      <c r="BG379" s="50"/>
      <c r="BH379" s="4"/>
      <c r="BI379" s="4"/>
      <c r="BJ379" s="4"/>
      <c r="BK379" s="4"/>
      <c r="BL379" s="4"/>
      <c r="BM379" s="4"/>
      <c r="BN379" s="4"/>
      <c r="BO379" s="4"/>
      <c r="BP379" s="4"/>
      <c r="BQ379" s="55"/>
      <c r="BR379" s="4"/>
      <c r="BS379" s="4"/>
      <c r="BT379" s="4"/>
      <c r="BU379" s="4"/>
      <c r="BV379" s="4"/>
      <c r="BW379" s="4"/>
      <c r="BX379" s="4"/>
      <c r="BY379" s="4"/>
      <c r="BZ379" s="4"/>
      <c r="CA379" s="4"/>
      <c r="CB379" s="4"/>
      <c r="CC379" s="55"/>
      <c r="CF379" s="4"/>
      <c r="CG379" s="4"/>
      <c r="CH379" s="4"/>
      <c r="CI379" s="4"/>
      <c r="CJ379" s="4"/>
      <c r="CK379" s="4"/>
      <c r="CL379" s="4"/>
      <c r="CM379" s="4"/>
      <c r="CN379" s="4"/>
      <c r="CO379" s="55"/>
      <c r="CP379" s="4"/>
      <c r="CQ379" s="4"/>
    </row>
    <row r="380" spans="2:95" ht="15.75" customHeight="1">
      <c r="B380" s="43" t="s">
        <v>419</v>
      </c>
      <c r="C380" s="114" t="s">
        <v>170</v>
      </c>
      <c r="D380" s="6">
        <v>6</v>
      </c>
      <c r="E380" s="155" t="s">
        <v>256</v>
      </c>
      <c r="F380" s="4"/>
      <c r="G380" s="4"/>
      <c r="H380" s="4"/>
      <c r="I380" s="4"/>
      <c r="J380" s="4"/>
      <c r="K380" s="4"/>
      <c r="L380" s="4"/>
      <c r="M380" s="4"/>
      <c r="N380" s="4"/>
      <c r="O380" s="55"/>
      <c r="P380" s="4"/>
      <c r="Q380" s="4"/>
      <c r="R380" s="4"/>
      <c r="S380" s="4"/>
      <c r="T380" s="4"/>
      <c r="U380" s="4"/>
      <c r="V380" s="4"/>
      <c r="W380" s="4"/>
      <c r="X380" s="4"/>
      <c r="Y380" s="4"/>
      <c r="Z380" s="4"/>
      <c r="AA380" s="55"/>
      <c r="AB380" s="4"/>
      <c r="AC380" s="4"/>
      <c r="AD380" s="4"/>
      <c r="AE380" s="4"/>
      <c r="AF380" s="4"/>
      <c r="AG380" s="4"/>
      <c r="AH380" s="4"/>
      <c r="AI380" s="4"/>
      <c r="AJ380" s="4"/>
      <c r="AK380" s="4"/>
      <c r="AL380" s="4"/>
      <c r="AM380" s="55"/>
      <c r="AN380" s="4"/>
      <c r="AO380" s="4"/>
      <c r="AP380" s="4"/>
      <c r="AQ380" s="4"/>
      <c r="AR380" s="4"/>
      <c r="AS380" s="4"/>
      <c r="AT380" s="4"/>
      <c r="AU380" s="4"/>
      <c r="AV380" s="4"/>
      <c r="AW380" s="4"/>
      <c r="AX380" s="4"/>
      <c r="AY380" s="55"/>
      <c r="AZ380" s="4"/>
      <c r="BA380" s="4"/>
      <c r="BB380" s="4"/>
      <c r="BC380" s="4"/>
      <c r="BD380" s="4"/>
      <c r="BE380" s="4"/>
      <c r="BF380" s="4"/>
      <c r="BG380" s="50"/>
      <c r="BH380" s="4"/>
      <c r="BI380" s="4"/>
      <c r="BJ380" s="4"/>
      <c r="BK380" s="4"/>
      <c r="BL380" s="4"/>
      <c r="BM380" s="4"/>
      <c r="BN380" s="4"/>
      <c r="BO380" s="4"/>
      <c r="BP380" s="4"/>
      <c r="BQ380" s="55"/>
      <c r="BR380" s="50">
        <f>SUMIFS('Sch.93-Deferral'!$161:$161,'Sch.93-Deferral'!$2:$2,BR$2)</f>
        <v>728607.97793068457</v>
      </c>
      <c r="BS380" s="50">
        <f>SUMIFS('Sch.93-Deferral'!$161:$161,'Sch.93-Deferral'!$2:$2,BS$2)</f>
        <v>1733509.8520973343</v>
      </c>
      <c r="BT380" s="50">
        <f>SUMIFS('Sch.93-Deferral'!$161:$161,'Sch.93-Deferral'!$2:$2,BT$2)</f>
        <v>-2600652.6051178547</v>
      </c>
      <c r="BU380" s="50">
        <f>SUMIFS('Sch.93-Deferral'!$161:$161,'Sch.93-Deferral'!$2:$2,BU$2)</f>
        <v>-2148980.7687093411</v>
      </c>
      <c r="BV380" s="50">
        <f>SUMIFS('Sch.93-Deferral'!$161:$161,'Sch.93-Deferral'!$2:$2,BV$2)</f>
        <v>-1196800.1240251074</v>
      </c>
      <c r="BW380" s="50" t="e">
        <f>SUMIFS('Sch.93-Deferral'!$161:$161,'Sch.93-Deferral'!$2:$2,BW$2)</f>
        <v>#DIV/0!</v>
      </c>
      <c r="BX380" s="50">
        <f>SUMIFS('Sch.93-Deferral'!$161:$161,'Sch.93-Deferral'!$2:$2,BX$2)</f>
        <v>0</v>
      </c>
      <c r="BY380" s="50">
        <f>SUMIFS('Sch.93-Deferral'!$161:$161,'Sch.93-Deferral'!$2:$2,BY$2)</f>
        <v>0</v>
      </c>
      <c r="BZ380" s="50">
        <f>SUMIFS('Sch.93-Deferral'!$161:$161,'Sch.93-Deferral'!$2:$2,BZ$2)</f>
        <v>0</v>
      </c>
      <c r="CA380" s="50">
        <f>SUMIFS('Sch.93-Deferral'!$161:$161,'Sch.93-Deferral'!$2:$2,CA$2)</f>
        <v>0</v>
      </c>
      <c r="CB380" s="50">
        <f>SUMIFS('Sch.93-Deferral'!$161:$161,'Sch.93-Deferral'!$2:$2,CB$2)</f>
        <v>0</v>
      </c>
      <c r="CC380" s="65">
        <f>SUMIFS('Sch.93-Deferral'!$161:$161,'Sch.93-Deferral'!$2:$2,CC$2)</f>
        <v>0</v>
      </c>
      <c r="CF380" s="4"/>
      <c r="CG380" s="4"/>
      <c r="CH380" s="4"/>
      <c r="CI380" s="4"/>
      <c r="CJ380" s="4"/>
      <c r="CK380" s="4"/>
      <c r="CO380" s="59"/>
    </row>
    <row r="381" spans="2:95" ht="15.75" customHeight="1">
      <c r="B381" s="43" t="s">
        <v>419</v>
      </c>
      <c r="C381" s="114" t="s">
        <v>170</v>
      </c>
      <c r="D381" s="6">
        <v>6</v>
      </c>
      <c r="E381" s="156" t="s">
        <v>10</v>
      </c>
      <c r="F381" s="4"/>
      <c r="G381" s="4"/>
      <c r="H381" s="4"/>
      <c r="I381" s="4"/>
      <c r="J381" s="4"/>
      <c r="K381" s="4"/>
      <c r="L381" s="4"/>
      <c r="M381" s="4"/>
      <c r="N381" s="4"/>
      <c r="O381" s="55"/>
      <c r="P381" s="4"/>
      <c r="Q381" s="4"/>
      <c r="R381" s="4"/>
      <c r="S381" s="4"/>
      <c r="T381" s="4"/>
      <c r="U381" s="4"/>
      <c r="V381" s="4"/>
      <c r="W381" s="4"/>
      <c r="X381" s="4"/>
      <c r="Y381" s="4"/>
      <c r="Z381" s="4"/>
      <c r="AA381" s="55"/>
      <c r="AB381" s="4"/>
      <c r="AC381" s="4"/>
      <c r="AD381" s="4"/>
      <c r="AE381" s="4"/>
      <c r="AF381" s="4"/>
      <c r="AG381" s="4"/>
      <c r="AH381" s="4"/>
      <c r="AI381" s="4"/>
      <c r="AJ381" s="4"/>
      <c r="AK381" s="4"/>
      <c r="AL381" s="4"/>
      <c r="AM381" s="55"/>
      <c r="AN381" s="4"/>
      <c r="AO381" s="4"/>
      <c r="AP381" s="4"/>
      <c r="AQ381" s="4"/>
      <c r="AR381" s="4"/>
      <c r="AS381" s="4"/>
      <c r="AT381" s="4"/>
      <c r="AU381" s="4"/>
      <c r="AV381" s="4"/>
      <c r="AW381" s="4"/>
      <c r="AX381" s="4"/>
      <c r="AY381" s="55"/>
      <c r="AZ381" s="4"/>
      <c r="BA381" s="4"/>
      <c r="BB381" s="4"/>
      <c r="BC381" s="4"/>
      <c r="BD381" s="4"/>
      <c r="BE381" s="4"/>
      <c r="BF381" s="4"/>
      <c r="BG381" s="50"/>
      <c r="BH381" s="4"/>
      <c r="BI381" s="4"/>
      <c r="BJ381" s="4"/>
      <c r="BK381" s="4"/>
      <c r="BL381" s="4"/>
      <c r="BM381" s="4"/>
      <c r="BN381" s="4"/>
      <c r="BO381" s="4"/>
      <c r="BP381" s="4"/>
      <c r="BQ381" s="55"/>
      <c r="BR381" s="4">
        <f>BR380/2*BR$446</f>
        <v>1020.0511691029584</v>
      </c>
      <c r="BS381" s="4">
        <f t="shared" ref="BS381" si="940">(BR382+BS380/2)*BS$446</f>
        <v>3990.9573878711371</v>
      </c>
      <c r="BT381" s="4">
        <f t="shared" ref="BT381" si="941">(BS382+BT380/2)*BT$446</f>
        <v>3267.0471008729837</v>
      </c>
      <c r="BU381" s="4">
        <f t="shared" ref="BU381" si="942">(BT382+BU380/2)*BU$446</f>
        <v>-3252.8171802239794</v>
      </c>
      <c r="BV381" s="4">
        <f t="shared" ref="BV381" si="943">(BU382+BV380/2)*BV$446</f>
        <v>-8066.4930285354994</v>
      </c>
      <c r="BW381" s="4" t="e">
        <f t="shared" ref="BW381" si="944">(BV382+BW380/2)*BW$446</f>
        <v>#DIV/0!</v>
      </c>
      <c r="BX381" s="4" t="e">
        <f t="shared" ref="BX381" si="945">(BW382+BX380/2)*BX$446</f>
        <v>#DIV/0!</v>
      </c>
      <c r="BY381" s="4" t="e">
        <f t="shared" ref="BY381" si="946">(BX382+BY380/2)*BY$446</f>
        <v>#DIV/0!</v>
      </c>
      <c r="BZ381" s="4" t="e">
        <f>(BY382+BZ380/2)*BZ$446</f>
        <v>#DIV/0!</v>
      </c>
      <c r="CA381" s="4" t="e">
        <f t="shared" ref="CA381" si="947">(BZ382+CA380/2)*CA$446</f>
        <v>#DIV/0!</v>
      </c>
      <c r="CB381" s="4" t="e">
        <f t="shared" ref="CB381" si="948">(CA382+CB380/2)*CB$446</f>
        <v>#DIV/0!</v>
      </c>
      <c r="CC381" s="55" t="e">
        <f t="shared" ref="CC381" si="949">(CB382+CC380/2)*CC$446</f>
        <v>#DIV/0!</v>
      </c>
      <c r="CD381" s="4" t="e">
        <f>CC382*CD$446</f>
        <v>#DIV/0!</v>
      </c>
      <c r="CE381" s="4" t="e">
        <f t="shared" ref="CE381" si="950">CD382*CE$446</f>
        <v>#DIV/0!</v>
      </c>
      <c r="CF381" s="4" t="e">
        <f t="shared" ref="CF381" si="951">CE382*CF$446</f>
        <v>#DIV/0!</v>
      </c>
      <c r="CG381" s="4" t="e">
        <f t="shared" ref="CG381" si="952">CF382*CG$446</f>
        <v>#DIV/0!</v>
      </c>
      <c r="CH381" s="4" t="e">
        <f t="shared" ref="CH381" si="953">CG382*CH$446</f>
        <v>#DIV/0!</v>
      </c>
      <c r="CI381" s="4" t="e">
        <f t="shared" ref="CI381" si="954">CH382*CI$446</f>
        <v>#DIV/0!</v>
      </c>
      <c r="CJ381" s="4" t="e">
        <f t="shared" ref="CJ381" si="955">CI382*CJ$446</f>
        <v>#DIV/0!</v>
      </c>
      <c r="CK381" s="4"/>
      <c r="CO381" s="59"/>
    </row>
    <row r="382" spans="2:95" ht="15.75" customHeight="1">
      <c r="B382" s="43" t="s">
        <v>419</v>
      </c>
      <c r="C382" s="114" t="s">
        <v>170</v>
      </c>
      <c r="D382" s="6">
        <v>6</v>
      </c>
      <c r="E382" s="155" t="s">
        <v>11</v>
      </c>
      <c r="F382" s="4"/>
      <c r="G382" s="4"/>
      <c r="H382" s="4"/>
      <c r="I382" s="4"/>
      <c r="J382" s="4"/>
      <c r="K382" s="4"/>
      <c r="L382" s="4"/>
      <c r="M382" s="4"/>
      <c r="N382" s="4"/>
      <c r="O382" s="55"/>
      <c r="P382" s="4"/>
      <c r="Q382" s="4"/>
      <c r="R382" s="4"/>
      <c r="S382" s="4"/>
      <c r="T382" s="4"/>
      <c r="U382" s="4"/>
      <c r="V382" s="4"/>
      <c r="W382" s="4"/>
      <c r="X382" s="4"/>
      <c r="Y382" s="4"/>
      <c r="Z382" s="4"/>
      <c r="AA382" s="55"/>
      <c r="AB382" s="4"/>
      <c r="AC382" s="4"/>
      <c r="AD382" s="4"/>
      <c r="AE382" s="4"/>
      <c r="AF382" s="4"/>
      <c r="AG382" s="4"/>
      <c r="AH382" s="4"/>
      <c r="AI382" s="4"/>
      <c r="AJ382" s="4"/>
      <c r="AK382" s="4"/>
      <c r="AL382" s="4"/>
      <c r="AM382" s="55"/>
      <c r="AN382" s="4"/>
      <c r="AO382" s="4"/>
      <c r="AP382" s="4"/>
      <c r="AQ382" s="4"/>
      <c r="AR382" s="4"/>
      <c r="AS382" s="4"/>
      <c r="AT382" s="4"/>
      <c r="AU382" s="4"/>
      <c r="AV382" s="4"/>
      <c r="AW382" s="4"/>
      <c r="AX382" s="4"/>
      <c r="AY382" s="55"/>
      <c r="AZ382" s="4"/>
      <c r="BA382" s="4"/>
      <c r="BB382" s="4"/>
      <c r="BC382" s="4"/>
      <c r="BD382" s="4"/>
      <c r="BE382" s="4"/>
      <c r="BF382" s="4"/>
      <c r="BG382" s="50"/>
      <c r="BH382" s="4"/>
      <c r="BI382" s="4"/>
      <c r="BJ382" s="4"/>
      <c r="BK382" s="4"/>
      <c r="BL382" s="4"/>
      <c r="BM382" s="4"/>
      <c r="BN382" s="4"/>
      <c r="BO382" s="4"/>
      <c r="BP382" s="4"/>
      <c r="BQ382" s="55"/>
      <c r="BR382" s="4">
        <f>SUM(BR380:BR381)</f>
        <v>729628.02909978759</v>
      </c>
      <c r="BS382" s="4">
        <f>BR382+SUM(BS380:BS381)</f>
        <v>2467128.838584993</v>
      </c>
      <c r="BT382" s="4">
        <f t="shared" ref="BT382" si="956">BS382+SUM(BT380:BT381)</f>
        <v>-130256.71943198843</v>
      </c>
      <c r="BU382" s="4">
        <f t="shared" ref="BU382" si="957">BT382+SUM(BU380:BU381)</f>
        <v>-2282490.3053215533</v>
      </c>
      <c r="BV382" s="4">
        <f t="shared" ref="BV382" si="958">BU382+SUM(BV380:BV381)</f>
        <v>-3487356.9223751961</v>
      </c>
      <c r="BW382" s="4" t="e">
        <f t="shared" ref="BW382" si="959">BV382+SUM(BW380:BW381)</f>
        <v>#DIV/0!</v>
      </c>
      <c r="BX382" s="4" t="e">
        <f t="shared" ref="BX382" si="960">BW382+SUM(BX380:BX381)</f>
        <v>#DIV/0!</v>
      </c>
      <c r="BY382" s="4" t="e">
        <f>BX382+SUM(BY380:BY381)</f>
        <v>#DIV/0!</v>
      </c>
      <c r="BZ382" s="4" t="e">
        <f>BY382+SUM(BZ380:BZ381)</f>
        <v>#DIV/0!</v>
      </c>
      <c r="CA382" s="4" t="e">
        <f t="shared" ref="CA382" si="961">BZ382+SUM(CA380:CA381)</f>
        <v>#DIV/0!</v>
      </c>
      <c r="CB382" s="4" t="e">
        <f t="shared" ref="CB382" si="962">CA382+SUM(CB380:CB381)</f>
        <v>#DIV/0!</v>
      </c>
      <c r="CC382" s="55" t="e">
        <f t="shared" ref="CC382" si="963">CB382+SUM(CC380:CC381)</f>
        <v>#DIV/0!</v>
      </c>
      <c r="CD382" s="4" t="e">
        <f t="shared" ref="CD382" si="964">CC382+CD381</f>
        <v>#DIV/0!</v>
      </c>
      <c r="CE382" s="4" t="e">
        <f t="shared" ref="CE382" si="965">CD382+CE381</f>
        <v>#DIV/0!</v>
      </c>
      <c r="CF382" s="4" t="e">
        <f t="shared" ref="CF382" si="966">CE382+CF381</f>
        <v>#DIV/0!</v>
      </c>
      <c r="CG382" s="4" t="e">
        <f t="shared" ref="CG382" si="967">CF382+CG381</f>
        <v>#DIV/0!</v>
      </c>
      <c r="CH382" s="4" t="e">
        <f t="shared" ref="CH382" si="968">CG382+CH381</f>
        <v>#DIV/0!</v>
      </c>
      <c r="CI382" s="4" t="e">
        <f t="shared" ref="CI382" si="969">CH382+CI381</f>
        <v>#DIV/0!</v>
      </c>
      <c r="CJ382" s="4" t="e">
        <f t="shared" ref="CJ382" si="970">CI382+CJ381</f>
        <v>#DIV/0!</v>
      </c>
      <c r="CK382" s="50" t="e">
        <f>CJ382</f>
        <v>#DIV/0!</v>
      </c>
      <c r="CO382" s="59"/>
    </row>
    <row r="383" spans="2:95" ht="15.75" hidden="1" customHeight="1">
      <c r="B383" s="43" t="s">
        <v>419</v>
      </c>
      <c r="C383" s="114" t="s">
        <v>170</v>
      </c>
      <c r="D383" s="6">
        <v>6</v>
      </c>
      <c r="E383" s="156" t="s">
        <v>253</v>
      </c>
      <c r="F383" s="4"/>
      <c r="G383" s="4"/>
      <c r="H383" s="4"/>
      <c r="I383" s="4"/>
      <c r="J383" s="4"/>
      <c r="K383" s="4"/>
      <c r="L383" s="4"/>
      <c r="M383" s="4"/>
      <c r="N383" s="4"/>
      <c r="O383" s="55"/>
      <c r="P383" s="4"/>
      <c r="Q383" s="4"/>
      <c r="R383" s="4"/>
      <c r="S383" s="4"/>
      <c r="T383" s="4"/>
      <c r="U383" s="4"/>
      <c r="V383" s="4"/>
      <c r="W383" s="4"/>
      <c r="X383" s="4"/>
      <c r="Y383" s="4"/>
      <c r="Z383" s="4"/>
      <c r="AA383" s="55"/>
      <c r="AB383" s="4"/>
      <c r="AC383" s="4"/>
      <c r="AD383" s="4"/>
      <c r="AE383" s="4"/>
      <c r="AF383" s="4"/>
      <c r="AG383" s="4"/>
      <c r="AH383" s="4"/>
      <c r="AI383" s="4"/>
      <c r="AJ383" s="4"/>
      <c r="AK383" s="4"/>
      <c r="AL383" s="4"/>
      <c r="AM383" s="55"/>
      <c r="AN383" s="4"/>
      <c r="AO383" s="4"/>
      <c r="AP383" s="4"/>
      <c r="AQ383" s="4"/>
      <c r="AR383" s="4"/>
      <c r="AS383" s="4"/>
      <c r="AT383" s="4"/>
      <c r="AU383" s="4"/>
      <c r="AV383" s="4"/>
      <c r="AW383" s="4"/>
      <c r="AX383" s="4"/>
      <c r="AY383" s="55"/>
      <c r="AZ383" s="4"/>
      <c r="BA383" s="4"/>
      <c r="BB383" s="4"/>
      <c r="BC383" s="4"/>
      <c r="BD383" s="4"/>
      <c r="BE383" s="4"/>
      <c r="BF383" s="4"/>
      <c r="BG383" s="50"/>
      <c r="BH383" s="4"/>
      <c r="BI383" s="4"/>
      <c r="BJ383" s="4"/>
      <c r="BK383" s="4"/>
      <c r="BL383" s="4"/>
      <c r="BM383" s="4"/>
      <c r="BN383" s="4"/>
      <c r="BO383" s="4"/>
      <c r="BP383" s="4"/>
      <c r="BQ383" s="55"/>
      <c r="BR383" s="4"/>
      <c r="BS383" s="4"/>
      <c r="BT383" s="4"/>
      <c r="BU383" s="4"/>
      <c r="BV383" s="4"/>
      <c r="BW383" s="4"/>
      <c r="BX383" s="4"/>
      <c r="BY383" s="4"/>
      <c r="BZ383" s="4"/>
      <c r="CA383" s="4"/>
      <c r="CB383" s="4"/>
      <c r="CC383" s="55"/>
      <c r="CF383" s="4"/>
      <c r="CG383" s="4"/>
      <c r="CH383" s="4"/>
      <c r="CI383" s="4"/>
      <c r="CJ383" s="4"/>
      <c r="CK383" s="81">
        <f>CK833</f>
        <v>0</v>
      </c>
      <c r="CO383" s="59"/>
    </row>
    <row r="384" spans="2:95" ht="15.75" hidden="1" customHeight="1">
      <c r="B384" s="43" t="s">
        <v>419</v>
      </c>
      <c r="C384" s="114" t="s">
        <v>170</v>
      </c>
      <c r="D384" s="6">
        <v>6</v>
      </c>
      <c r="E384" s="156" t="s">
        <v>272</v>
      </c>
      <c r="F384" s="4"/>
      <c r="G384" s="4"/>
      <c r="H384" s="4"/>
      <c r="I384" s="4"/>
      <c r="J384" s="4"/>
      <c r="K384" s="4"/>
      <c r="L384" s="4"/>
      <c r="M384" s="4"/>
      <c r="N384" s="4"/>
      <c r="O384" s="55"/>
      <c r="P384" s="4"/>
      <c r="Q384" s="4"/>
      <c r="R384" s="4"/>
      <c r="S384" s="4"/>
      <c r="T384" s="4"/>
      <c r="U384" s="4"/>
      <c r="V384" s="4"/>
      <c r="W384" s="4"/>
      <c r="X384" s="4"/>
      <c r="Y384" s="4"/>
      <c r="Z384" s="4"/>
      <c r="AA384" s="55"/>
      <c r="AB384" s="4"/>
      <c r="AC384" s="4"/>
      <c r="AD384" s="4"/>
      <c r="AE384" s="4"/>
      <c r="AF384" s="4"/>
      <c r="AG384" s="4"/>
      <c r="AH384" s="4"/>
      <c r="AI384" s="4"/>
      <c r="AJ384" s="4"/>
      <c r="AK384" s="4"/>
      <c r="AL384" s="4"/>
      <c r="AM384" s="55"/>
      <c r="AN384" s="4"/>
      <c r="AO384" s="4"/>
      <c r="AP384" s="4"/>
      <c r="AQ384" s="4"/>
      <c r="AR384" s="4"/>
      <c r="AS384" s="4"/>
      <c r="AT384" s="4"/>
      <c r="AU384" s="4"/>
      <c r="AV384" s="4"/>
      <c r="AW384" s="4"/>
      <c r="AX384" s="4"/>
      <c r="AY384" s="55"/>
      <c r="AZ384" s="4"/>
      <c r="BA384" s="4"/>
      <c r="BB384" s="4"/>
      <c r="BC384" s="4"/>
      <c r="BD384" s="4"/>
      <c r="BE384" s="4"/>
      <c r="BF384" s="4"/>
      <c r="BG384" s="50"/>
      <c r="BH384" s="4"/>
      <c r="BI384" s="4"/>
      <c r="BJ384" s="4"/>
      <c r="BK384" s="4"/>
      <c r="BL384" s="4"/>
      <c r="BM384" s="4"/>
      <c r="BN384" s="4"/>
      <c r="BO384" s="4"/>
      <c r="BP384" s="4"/>
      <c r="BQ384" s="55"/>
      <c r="BR384" s="4"/>
      <c r="BS384" s="4"/>
      <c r="BT384" s="4"/>
      <c r="BU384" s="4"/>
      <c r="BV384" s="4"/>
      <c r="BW384" s="4"/>
      <c r="BX384" s="4"/>
      <c r="BY384" s="4"/>
      <c r="BZ384" s="4"/>
      <c r="CA384" s="4"/>
      <c r="CB384" s="4"/>
      <c r="CC384" s="55"/>
      <c r="CF384" s="4"/>
      <c r="CG384" s="4"/>
      <c r="CH384" s="4"/>
      <c r="CI384" s="4"/>
      <c r="CJ384" s="4"/>
      <c r="CK384" s="50" t="e">
        <f>SUM(CK382:CK383)</f>
        <v>#DIV/0!</v>
      </c>
      <c r="CO384" s="59"/>
    </row>
    <row r="385" spans="2:101" ht="15.75" hidden="1" customHeight="1">
      <c r="B385" s="43"/>
      <c r="C385" s="114"/>
      <c r="D385" s="6"/>
      <c r="E385" s="156"/>
      <c r="F385" s="4"/>
      <c r="G385" s="4"/>
      <c r="H385" s="4"/>
      <c r="I385" s="4"/>
      <c r="J385" s="4"/>
      <c r="K385" s="4"/>
      <c r="L385" s="4"/>
      <c r="M385" s="4"/>
      <c r="N385" s="4"/>
      <c r="O385" s="55"/>
      <c r="P385" s="4"/>
      <c r="Q385" s="4"/>
      <c r="R385" s="4"/>
      <c r="S385" s="4"/>
      <c r="T385" s="4"/>
      <c r="U385" s="4"/>
      <c r="V385" s="4"/>
      <c r="W385" s="4"/>
      <c r="X385" s="4"/>
      <c r="Y385" s="4"/>
      <c r="Z385" s="4"/>
      <c r="AA385" s="55"/>
      <c r="AB385" s="4"/>
      <c r="AC385" s="4"/>
      <c r="AD385" s="4"/>
      <c r="AE385" s="4"/>
      <c r="AF385" s="4"/>
      <c r="AG385" s="4"/>
      <c r="AH385" s="4"/>
      <c r="AI385" s="4"/>
      <c r="AJ385" s="4"/>
      <c r="AK385" s="4"/>
      <c r="AL385" s="4"/>
      <c r="AM385" s="55"/>
      <c r="AN385" s="4"/>
      <c r="AO385" s="4"/>
      <c r="AP385" s="4"/>
      <c r="AQ385" s="4"/>
      <c r="AR385" s="4"/>
      <c r="AS385" s="4"/>
      <c r="AT385" s="4"/>
      <c r="AU385" s="4"/>
      <c r="AV385" s="4"/>
      <c r="AW385" s="4"/>
      <c r="AX385" s="4"/>
      <c r="AY385" s="55"/>
      <c r="AZ385" s="4"/>
      <c r="BA385" s="4"/>
      <c r="BB385" s="4"/>
      <c r="BC385" s="4"/>
      <c r="BD385" s="4"/>
      <c r="BE385" s="4"/>
      <c r="BF385" s="4"/>
      <c r="BG385" s="50"/>
      <c r="BH385" s="4"/>
      <c r="BI385" s="4"/>
      <c r="BJ385" s="4"/>
      <c r="BK385" s="4"/>
      <c r="BL385" s="4"/>
      <c r="BM385" s="4"/>
      <c r="BN385" s="4"/>
      <c r="BO385" s="4"/>
      <c r="BP385" s="4"/>
      <c r="BQ385" s="55"/>
      <c r="BR385" s="4"/>
      <c r="BS385" s="4"/>
      <c r="BT385" s="4"/>
      <c r="BU385" s="4"/>
      <c r="BV385" s="4"/>
      <c r="BW385" s="4"/>
      <c r="BX385" s="4"/>
      <c r="BY385" s="4"/>
      <c r="BZ385" s="4"/>
      <c r="CA385" s="4"/>
      <c r="CB385" s="4"/>
      <c r="CC385" s="55"/>
      <c r="CI385" s="39"/>
      <c r="CJ385" s="39"/>
      <c r="CO385" s="59"/>
    </row>
    <row r="386" spans="2:101" ht="15.75" hidden="1" customHeight="1">
      <c r="B386" s="43" t="s">
        <v>419</v>
      </c>
      <c r="C386" s="114" t="s">
        <v>170</v>
      </c>
      <c r="D386" s="6">
        <v>7</v>
      </c>
      <c r="E386" s="155" t="s">
        <v>256</v>
      </c>
      <c r="F386" s="4"/>
      <c r="G386" s="4"/>
      <c r="H386" s="4"/>
      <c r="I386" s="4"/>
      <c r="J386" s="4"/>
      <c r="K386" s="4"/>
      <c r="L386" s="4"/>
      <c r="M386" s="4"/>
      <c r="N386" s="4"/>
      <c r="O386" s="55"/>
      <c r="P386" s="4"/>
      <c r="Q386" s="4"/>
      <c r="R386" s="4"/>
      <c r="S386" s="4"/>
      <c r="T386" s="4"/>
      <c r="U386" s="4"/>
      <c r="V386" s="4"/>
      <c r="W386" s="4"/>
      <c r="X386" s="4"/>
      <c r="Y386" s="4"/>
      <c r="Z386" s="4"/>
      <c r="AA386" s="55"/>
      <c r="AB386" s="4"/>
      <c r="AC386" s="4"/>
      <c r="AD386" s="4"/>
      <c r="AE386" s="4"/>
      <c r="AF386" s="4"/>
      <c r="AG386" s="4"/>
      <c r="AH386" s="4"/>
      <c r="AI386" s="4"/>
      <c r="AJ386" s="4"/>
      <c r="AK386" s="4"/>
      <c r="AL386" s="4"/>
      <c r="AM386" s="55"/>
      <c r="AN386" s="4"/>
      <c r="AO386" s="4"/>
      <c r="AP386" s="4"/>
      <c r="AQ386" s="4"/>
      <c r="AR386" s="4"/>
      <c r="AS386" s="4"/>
      <c r="AT386" s="4"/>
      <c r="AU386" s="4"/>
      <c r="AV386" s="4"/>
      <c r="AW386" s="4"/>
      <c r="AX386" s="4"/>
      <c r="AY386" s="55"/>
      <c r="AZ386" s="4"/>
      <c r="BA386" s="4"/>
      <c r="BB386" s="4"/>
      <c r="BC386" s="4"/>
      <c r="BD386" s="4"/>
      <c r="BE386" s="4"/>
      <c r="BF386" s="4"/>
      <c r="BG386" s="50"/>
      <c r="BH386" s="4"/>
      <c r="BI386" s="4"/>
      <c r="BJ386" s="4"/>
      <c r="BK386" s="4"/>
      <c r="BL386" s="4"/>
      <c r="BM386" s="4"/>
      <c r="BN386" s="4"/>
      <c r="BO386" s="4"/>
      <c r="BP386" s="4"/>
      <c r="BQ386" s="55"/>
      <c r="BR386" s="4"/>
      <c r="BS386" s="4"/>
      <c r="BT386" s="4"/>
      <c r="BU386" s="4"/>
      <c r="BV386" s="4"/>
      <c r="BW386" s="4"/>
      <c r="BX386" s="4"/>
      <c r="BY386" s="4"/>
      <c r="BZ386" s="4"/>
      <c r="CA386" s="4"/>
      <c r="CB386" s="4"/>
      <c r="CC386" s="55"/>
      <c r="CD386" s="50">
        <f>SUMIFS('Sch.93-Deferral'!$161:$161,'Sch.93-Deferral'!$2:$2,CD$2)</f>
        <v>0</v>
      </c>
      <c r="CE386" s="50">
        <f>SUMIFS('Sch.93-Deferral'!$161:$161,'Sch.93-Deferral'!$2:$2,CE$2)</f>
        <v>0</v>
      </c>
      <c r="CF386" s="50">
        <f>SUMIFS('Sch.93-Deferral'!$161:$161,'Sch.93-Deferral'!$2:$2,CF$2)</f>
        <v>0</v>
      </c>
      <c r="CG386" s="50">
        <f>SUMIFS('Sch.93-Deferral'!$161:$161,'Sch.93-Deferral'!$2:$2,CG$2)</f>
        <v>0</v>
      </c>
      <c r="CH386" s="50">
        <f>SUMIFS('Sch.93-Deferral'!$161:$161,'Sch.93-Deferral'!$2:$2,CH$2)</f>
        <v>0</v>
      </c>
      <c r="CI386" s="50">
        <f>SUMIFS('Sch.93-Deferral'!$161:$161,'Sch.93-Deferral'!$2:$2,CI$2)</f>
        <v>0</v>
      </c>
      <c r="CJ386" s="50">
        <f>SUMIFS('Sch.93-Deferral'!$161:$161,'Sch.93-Deferral'!$2:$2,CJ$2)</f>
        <v>0</v>
      </c>
      <c r="CK386" s="50">
        <f>SUMIFS('Sch.93-Deferral'!$161:$161,'Sch.93-Deferral'!$2:$2,CK$2)</f>
        <v>0</v>
      </c>
      <c r="CL386" s="50">
        <f>SUMIFS('Sch.93-Deferral'!$161:$161,'Sch.93-Deferral'!$2:$2,CL$2)</f>
        <v>0</v>
      </c>
      <c r="CM386" s="50">
        <f>SUMIFS('Sch.93-Deferral'!$161:$161,'Sch.93-Deferral'!$2:$2,CM$2)</f>
        <v>0</v>
      </c>
      <c r="CN386" s="50">
        <f>SUMIFS('Sch.93-Deferral'!$161:$161,'Sch.93-Deferral'!$2:$2,CN$2)</f>
        <v>0</v>
      </c>
      <c r="CO386" s="65">
        <f>SUMIFS('Sch.93-Deferral'!$161:$161,'Sch.93-Deferral'!$2:$2,CO$2)</f>
        <v>0</v>
      </c>
      <c r="CP386" s="50">
        <f>SUMIFS('Sch.93-Deferral'!$161:$161,'Sch.93-Deferral'!$2:$2,CP$2)</f>
        <v>0</v>
      </c>
      <c r="CQ386" s="50">
        <f>SUMIFS('Sch.93-Deferral'!$161:$161,'Sch.93-Deferral'!$2:$2,CQ$2)</f>
        <v>0</v>
      </c>
    </row>
    <row r="387" spans="2:101" ht="15.75" hidden="1" customHeight="1">
      <c r="B387" s="43" t="s">
        <v>419</v>
      </c>
      <c r="C387" s="114" t="s">
        <v>170</v>
      </c>
      <c r="D387" s="6">
        <v>7</v>
      </c>
      <c r="E387" s="156" t="s">
        <v>10</v>
      </c>
      <c r="F387" s="4"/>
      <c r="G387" s="4"/>
      <c r="H387" s="4"/>
      <c r="I387" s="4"/>
      <c r="J387" s="4"/>
      <c r="K387" s="4"/>
      <c r="L387" s="4"/>
      <c r="M387" s="4"/>
      <c r="N387" s="4"/>
      <c r="O387" s="55"/>
      <c r="P387" s="4"/>
      <c r="Q387" s="4"/>
      <c r="R387" s="4"/>
      <c r="S387" s="4"/>
      <c r="T387" s="4"/>
      <c r="U387" s="4"/>
      <c r="V387" s="4"/>
      <c r="W387" s="4"/>
      <c r="X387" s="4"/>
      <c r="Y387" s="4"/>
      <c r="Z387" s="4"/>
      <c r="AA387" s="55"/>
      <c r="AB387" s="4"/>
      <c r="AC387" s="4"/>
      <c r="AD387" s="4"/>
      <c r="AE387" s="4"/>
      <c r="AF387" s="4"/>
      <c r="AG387" s="4"/>
      <c r="AH387" s="4"/>
      <c r="AI387" s="4"/>
      <c r="AJ387" s="4"/>
      <c r="AK387" s="4"/>
      <c r="AL387" s="4"/>
      <c r="AM387" s="55"/>
      <c r="AN387" s="4"/>
      <c r="AO387" s="4"/>
      <c r="AP387" s="4"/>
      <c r="AQ387" s="4"/>
      <c r="AR387" s="4"/>
      <c r="AS387" s="4"/>
      <c r="AT387" s="4"/>
      <c r="AU387" s="4"/>
      <c r="AV387" s="4"/>
      <c r="AW387" s="4"/>
      <c r="AX387" s="4"/>
      <c r="AY387" s="55"/>
      <c r="AZ387" s="4"/>
      <c r="BA387" s="4"/>
      <c r="BB387" s="4"/>
      <c r="BC387" s="4"/>
      <c r="BD387" s="4"/>
      <c r="BE387" s="4"/>
      <c r="BF387" s="4"/>
      <c r="BG387" s="50"/>
      <c r="BH387" s="4"/>
      <c r="BI387" s="4"/>
      <c r="BJ387" s="4"/>
      <c r="BK387" s="4"/>
      <c r="BL387" s="4"/>
      <c r="BM387" s="4"/>
      <c r="BN387" s="4"/>
      <c r="BO387" s="4"/>
      <c r="BP387" s="4"/>
      <c r="BQ387" s="55"/>
      <c r="BR387" s="4"/>
      <c r="BS387" s="4"/>
      <c r="BT387" s="4"/>
      <c r="BU387" s="4"/>
      <c r="BV387" s="4"/>
      <c r="BW387" s="4"/>
      <c r="BX387" s="4"/>
      <c r="BY387" s="4"/>
      <c r="BZ387" s="4"/>
      <c r="CA387" s="4"/>
      <c r="CB387" s="4"/>
      <c r="CC387" s="55"/>
      <c r="CD387" s="4">
        <f t="shared" ref="CD387" si="971">(CC388+CD386/2)*CD$446</f>
        <v>0</v>
      </c>
      <c r="CE387" s="4">
        <f t="shared" ref="CE387" si="972">(CD388+CE386/2)*CE$446</f>
        <v>0</v>
      </c>
      <c r="CF387" s="4">
        <f t="shared" ref="CF387" si="973">(CE388+CF386/2)*CF$446</f>
        <v>0</v>
      </c>
      <c r="CG387" s="4">
        <f t="shared" ref="CG387" si="974">(CF388+CG386/2)*CG$446</f>
        <v>0</v>
      </c>
      <c r="CH387" s="4">
        <f t="shared" ref="CH387" si="975">(CG388+CH386/2)*CH$446</f>
        <v>0</v>
      </c>
      <c r="CI387" s="4">
        <f t="shared" ref="CI387" si="976">(CH388+CI386/2)*CI$446</f>
        <v>0</v>
      </c>
      <c r="CJ387" s="4">
        <f t="shared" ref="CJ387" si="977">CI388*CJ$446</f>
        <v>0</v>
      </c>
      <c r="CK387" s="4">
        <f t="shared" ref="CK387" si="978">CJ388*CK$446</f>
        <v>0</v>
      </c>
      <c r="CL387" s="4">
        <f t="shared" ref="CL387" si="979">CK388*CL$446</f>
        <v>0</v>
      </c>
      <c r="CM387" s="4">
        <f t="shared" ref="CM387" si="980">CL388*CM$446</f>
        <v>0</v>
      </c>
      <c r="CN387" s="4">
        <f t="shared" ref="CN387" si="981">CM388*CN$446</f>
        <v>0</v>
      </c>
      <c r="CO387" s="55">
        <f t="shared" ref="CO387" si="982">CN388*CO$446</f>
        <v>0</v>
      </c>
      <c r="CP387" s="4">
        <f t="shared" ref="CP387" si="983">CO388*CP$446</f>
        <v>0</v>
      </c>
      <c r="CQ387" s="4"/>
    </row>
    <row r="388" spans="2:101" ht="15.75" hidden="1" customHeight="1">
      <c r="B388" s="43" t="s">
        <v>419</v>
      </c>
      <c r="C388" s="114" t="s">
        <v>170</v>
      </c>
      <c r="D388" s="6">
        <v>7</v>
      </c>
      <c r="E388" s="155" t="s">
        <v>11</v>
      </c>
      <c r="F388" s="4"/>
      <c r="G388" s="4"/>
      <c r="H388" s="4"/>
      <c r="I388" s="4"/>
      <c r="J388" s="4"/>
      <c r="K388" s="4"/>
      <c r="L388" s="4"/>
      <c r="M388" s="4"/>
      <c r="N388" s="4"/>
      <c r="O388" s="55"/>
      <c r="P388" s="4"/>
      <c r="Q388" s="4"/>
      <c r="R388" s="4"/>
      <c r="S388" s="4"/>
      <c r="T388" s="4"/>
      <c r="U388" s="4"/>
      <c r="V388" s="4"/>
      <c r="W388" s="4"/>
      <c r="X388" s="4"/>
      <c r="Y388" s="4"/>
      <c r="Z388" s="4"/>
      <c r="AA388" s="55"/>
      <c r="AB388" s="4"/>
      <c r="AC388" s="4"/>
      <c r="AD388" s="4"/>
      <c r="AE388" s="4"/>
      <c r="AF388" s="4"/>
      <c r="AG388" s="4"/>
      <c r="AH388" s="4"/>
      <c r="AI388" s="4"/>
      <c r="AJ388" s="4"/>
      <c r="AK388" s="4"/>
      <c r="AL388" s="4"/>
      <c r="AM388" s="55"/>
      <c r="AN388" s="4"/>
      <c r="AO388" s="4"/>
      <c r="AP388" s="4"/>
      <c r="AQ388" s="4"/>
      <c r="AR388" s="4"/>
      <c r="AS388" s="4"/>
      <c r="AT388" s="4"/>
      <c r="AU388" s="4"/>
      <c r="AV388" s="4"/>
      <c r="AW388" s="4"/>
      <c r="AX388" s="4"/>
      <c r="AY388" s="55"/>
      <c r="AZ388" s="4"/>
      <c r="BA388" s="4"/>
      <c r="BB388" s="4"/>
      <c r="BC388" s="4"/>
      <c r="BD388" s="4"/>
      <c r="BE388" s="4"/>
      <c r="BF388" s="4"/>
      <c r="BG388" s="50"/>
      <c r="BH388" s="4"/>
      <c r="BI388" s="4"/>
      <c r="BJ388" s="4"/>
      <c r="BK388" s="4"/>
      <c r="BL388" s="4"/>
      <c r="BM388" s="4"/>
      <c r="BN388" s="4"/>
      <c r="BO388" s="4"/>
      <c r="BP388" s="4"/>
      <c r="BQ388" s="55"/>
      <c r="BR388" s="4"/>
      <c r="BS388" s="4"/>
      <c r="BT388" s="4"/>
      <c r="BU388" s="4"/>
      <c r="BV388" s="4"/>
      <c r="BW388" s="4"/>
      <c r="BX388" s="4"/>
      <c r="BY388" s="4"/>
      <c r="BZ388" s="4"/>
      <c r="CA388" s="4"/>
      <c r="CB388" s="4"/>
      <c r="CC388" s="55"/>
      <c r="CD388" s="4">
        <f t="shared" ref="CD388" si="984">CC388+SUM(CD386:CD387)</f>
        <v>0</v>
      </c>
      <c r="CE388" s="4">
        <f t="shared" ref="CE388" si="985">CD388+SUM(CE386:CE387)</f>
        <v>0</v>
      </c>
      <c r="CF388" s="4">
        <f t="shared" ref="CF388" si="986">CE388+SUM(CF386:CF387)</f>
        <v>0</v>
      </c>
      <c r="CG388" s="4">
        <f t="shared" ref="CG388" si="987">CF388+SUM(CG386:CG387)</f>
        <v>0</v>
      </c>
      <c r="CH388" s="4">
        <f t="shared" ref="CH388" si="988">CG388+SUM(CH386:CH387)</f>
        <v>0</v>
      </c>
      <c r="CI388" s="4">
        <f t="shared" ref="CI388" si="989">CH388+SUM(CI386:CI387)</f>
        <v>0</v>
      </c>
      <c r="CJ388" s="4">
        <f t="shared" ref="CJ388" si="990">CI388+CJ387</f>
        <v>0</v>
      </c>
      <c r="CK388" s="4">
        <f t="shared" ref="CK388" si="991">CJ388+CK387</f>
        <v>0</v>
      </c>
      <c r="CL388" s="4">
        <f t="shared" ref="CL388" si="992">CK388+CL387</f>
        <v>0</v>
      </c>
      <c r="CM388" s="4">
        <f t="shared" ref="CM388" si="993">CL388+CM387</f>
        <v>0</v>
      </c>
      <c r="CN388" s="4">
        <f t="shared" ref="CN388" si="994">CM388+CN387</f>
        <v>0</v>
      </c>
      <c r="CO388" s="55">
        <f t="shared" ref="CO388" si="995">CN388+CO387</f>
        <v>0</v>
      </c>
      <c r="CP388" s="4">
        <f t="shared" ref="CP388" si="996">CO388+CP387</f>
        <v>0</v>
      </c>
      <c r="CQ388" s="4">
        <f>CP388</f>
        <v>0</v>
      </c>
    </row>
    <row r="389" spans="2:101" ht="15.75" hidden="1" customHeight="1">
      <c r="B389" s="43" t="s">
        <v>419</v>
      </c>
      <c r="C389" s="114" t="s">
        <v>170</v>
      </c>
      <c r="D389" s="6">
        <v>7</v>
      </c>
      <c r="E389" s="156" t="s">
        <v>253</v>
      </c>
      <c r="F389" s="4"/>
      <c r="G389" s="4"/>
      <c r="H389" s="4"/>
      <c r="I389" s="4"/>
      <c r="J389" s="4"/>
      <c r="K389" s="4"/>
      <c r="L389" s="4"/>
      <c r="M389" s="4"/>
      <c r="N389" s="4"/>
      <c r="O389" s="55"/>
      <c r="P389" s="4"/>
      <c r="Q389" s="4"/>
      <c r="R389" s="4"/>
      <c r="S389" s="4"/>
      <c r="T389" s="4"/>
      <c r="U389" s="4"/>
      <c r="V389" s="4"/>
      <c r="W389" s="4"/>
      <c r="X389" s="4"/>
      <c r="Y389" s="4"/>
      <c r="Z389" s="4"/>
      <c r="AA389" s="55"/>
      <c r="AB389" s="4"/>
      <c r="AC389" s="4"/>
      <c r="AD389" s="4"/>
      <c r="AE389" s="4"/>
      <c r="AF389" s="4"/>
      <c r="AG389" s="4"/>
      <c r="AH389" s="4"/>
      <c r="AI389" s="4"/>
      <c r="AJ389" s="4"/>
      <c r="AK389" s="4"/>
      <c r="AL389" s="4"/>
      <c r="AM389" s="55"/>
      <c r="AN389" s="4"/>
      <c r="AO389" s="4"/>
      <c r="AP389" s="4"/>
      <c r="AQ389" s="4"/>
      <c r="AR389" s="4"/>
      <c r="AS389" s="4"/>
      <c r="AT389" s="4"/>
      <c r="AU389" s="4"/>
      <c r="AV389" s="4"/>
      <c r="AW389" s="4"/>
      <c r="AX389" s="4"/>
      <c r="AY389" s="55"/>
      <c r="AZ389" s="4"/>
      <c r="BA389" s="4"/>
      <c r="BB389" s="4"/>
      <c r="BC389" s="4"/>
      <c r="BD389" s="4"/>
      <c r="BE389" s="4"/>
      <c r="BF389" s="4"/>
      <c r="BG389" s="50"/>
      <c r="BH389" s="4"/>
      <c r="BI389" s="4"/>
      <c r="BJ389" s="4"/>
      <c r="BK389" s="4"/>
      <c r="BL389" s="4"/>
      <c r="BM389" s="4"/>
      <c r="BN389" s="4"/>
      <c r="BO389" s="4"/>
      <c r="BP389" s="4"/>
      <c r="BQ389" s="55"/>
      <c r="BR389" s="4"/>
      <c r="BS389" s="4"/>
      <c r="BT389" s="4"/>
      <c r="BU389" s="4"/>
      <c r="BV389" s="4"/>
      <c r="BW389" s="4"/>
      <c r="BX389" s="4"/>
      <c r="BY389" s="4"/>
      <c r="BZ389" s="4"/>
      <c r="CA389" s="4"/>
      <c r="CB389" s="4"/>
      <c r="CC389" s="55"/>
      <c r="CF389" s="4"/>
      <c r="CG389" s="4"/>
      <c r="CH389" s="4"/>
      <c r="CI389" s="4"/>
      <c r="CJ389" s="4"/>
      <c r="CK389" s="4"/>
      <c r="CL389" s="4"/>
      <c r="CM389" s="4"/>
      <c r="CN389" s="4"/>
      <c r="CO389" s="55"/>
      <c r="CP389" s="4"/>
      <c r="CQ389" s="13">
        <f>CW521</f>
        <v>0</v>
      </c>
    </row>
    <row r="390" spans="2:101" ht="15.75" hidden="1" customHeight="1">
      <c r="B390" s="43" t="s">
        <v>419</v>
      </c>
      <c r="C390" s="114" t="s">
        <v>170</v>
      </c>
      <c r="D390" s="6">
        <v>7</v>
      </c>
      <c r="E390" s="156" t="s">
        <v>273</v>
      </c>
      <c r="F390" s="4"/>
      <c r="G390" s="4"/>
      <c r="H390" s="4"/>
      <c r="I390" s="4"/>
      <c r="J390" s="4"/>
      <c r="K390" s="4"/>
      <c r="L390" s="4"/>
      <c r="M390" s="4"/>
      <c r="N390" s="4"/>
      <c r="O390" s="55"/>
      <c r="P390" s="4"/>
      <c r="Q390" s="4"/>
      <c r="R390" s="4"/>
      <c r="S390" s="4"/>
      <c r="T390" s="4"/>
      <c r="U390" s="4"/>
      <c r="V390" s="4"/>
      <c r="W390" s="4"/>
      <c r="X390" s="4"/>
      <c r="Y390" s="4"/>
      <c r="Z390" s="4"/>
      <c r="AA390" s="55"/>
      <c r="AB390" s="4"/>
      <c r="AC390" s="4"/>
      <c r="AD390" s="4"/>
      <c r="AE390" s="4"/>
      <c r="AF390" s="4"/>
      <c r="AG390" s="4"/>
      <c r="AH390" s="4"/>
      <c r="AI390" s="4"/>
      <c r="AJ390" s="4"/>
      <c r="AK390" s="4"/>
      <c r="AL390" s="4"/>
      <c r="AM390" s="55"/>
      <c r="AN390" s="4"/>
      <c r="AO390" s="4"/>
      <c r="AP390" s="4"/>
      <c r="AQ390" s="4"/>
      <c r="AR390" s="4"/>
      <c r="AS390" s="4"/>
      <c r="AT390" s="4"/>
      <c r="AU390" s="4"/>
      <c r="AV390" s="4"/>
      <c r="AW390" s="4"/>
      <c r="AX390" s="4"/>
      <c r="AY390" s="55"/>
      <c r="AZ390" s="4"/>
      <c r="BA390" s="4"/>
      <c r="BB390" s="4"/>
      <c r="BC390" s="4"/>
      <c r="BD390" s="4"/>
      <c r="BE390" s="4"/>
      <c r="BF390" s="4"/>
      <c r="BG390" s="50"/>
      <c r="BH390" s="4"/>
      <c r="BI390" s="4"/>
      <c r="BJ390" s="4"/>
      <c r="BK390" s="4"/>
      <c r="BL390" s="4"/>
      <c r="BM390" s="4"/>
      <c r="BN390" s="4"/>
      <c r="BO390" s="4"/>
      <c r="BP390" s="4"/>
      <c r="BQ390" s="55"/>
      <c r="BR390" s="4"/>
      <c r="BS390" s="4"/>
      <c r="BT390" s="4"/>
      <c r="BU390" s="4"/>
      <c r="BV390" s="4"/>
      <c r="BW390" s="4"/>
      <c r="BX390" s="4"/>
      <c r="BY390" s="4"/>
      <c r="BZ390" s="4"/>
      <c r="CA390" s="4"/>
      <c r="CB390" s="4"/>
      <c r="CC390" s="55"/>
      <c r="CF390" s="4"/>
      <c r="CG390" s="4"/>
      <c r="CH390" s="4"/>
      <c r="CI390" s="4"/>
      <c r="CJ390" s="4"/>
      <c r="CK390" s="4"/>
      <c r="CL390" s="4"/>
      <c r="CM390" s="4"/>
      <c r="CN390" s="4"/>
      <c r="CO390" s="55"/>
      <c r="CP390" s="4"/>
      <c r="CQ390" s="4">
        <f>SUM(CQ388:CQ389)</f>
        <v>0</v>
      </c>
    </row>
    <row r="391" spans="2:101" ht="15.75" customHeight="1">
      <c r="B391" s="119"/>
      <c r="C391" s="114"/>
      <c r="D391" s="12"/>
      <c r="E391" s="156"/>
      <c r="F391" s="4"/>
      <c r="G391" s="4"/>
      <c r="H391" s="4"/>
      <c r="I391" s="4"/>
      <c r="J391" s="4"/>
      <c r="K391" s="4"/>
      <c r="L391" s="4"/>
      <c r="M391" s="4"/>
      <c r="N391" s="4"/>
      <c r="O391" s="55"/>
      <c r="P391" s="4"/>
      <c r="Q391" s="4"/>
      <c r="R391" s="4"/>
      <c r="S391" s="4"/>
      <c r="T391" s="4"/>
      <c r="U391" s="4"/>
      <c r="V391" s="4"/>
      <c r="W391" s="4"/>
      <c r="X391" s="4"/>
      <c r="Y391" s="4"/>
      <c r="Z391" s="4"/>
      <c r="AA391" s="55"/>
      <c r="AB391" s="4"/>
      <c r="AC391" s="4"/>
      <c r="AD391" s="4"/>
      <c r="AE391" s="4"/>
      <c r="AF391" s="4"/>
      <c r="AG391" s="4"/>
      <c r="AH391" s="4"/>
      <c r="AI391" s="4"/>
      <c r="AJ391" s="4"/>
      <c r="AK391" s="4"/>
      <c r="AL391" s="4"/>
      <c r="AM391" s="55"/>
      <c r="AN391" s="4"/>
      <c r="AO391" s="4"/>
      <c r="AP391" s="4"/>
      <c r="AQ391" s="4"/>
      <c r="AR391" s="4"/>
      <c r="AS391" s="4"/>
      <c r="AT391" s="4"/>
      <c r="AU391" s="4"/>
      <c r="AV391" s="4"/>
      <c r="AW391" s="4"/>
      <c r="AX391" s="4"/>
      <c r="AY391" s="55"/>
      <c r="AZ391" s="4"/>
      <c r="BA391" s="4"/>
      <c r="BB391" s="4"/>
      <c r="BC391" s="4"/>
      <c r="BD391" s="4"/>
      <c r="BE391" s="4"/>
      <c r="BF391" s="4"/>
      <c r="BG391" s="50"/>
      <c r="BH391" s="4"/>
      <c r="BI391" s="4"/>
      <c r="BJ391" s="4"/>
      <c r="BK391" s="4"/>
      <c r="BL391" s="4"/>
      <c r="BM391" s="4"/>
      <c r="BN391" s="4"/>
      <c r="BO391" s="4"/>
      <c r="BP391" s="4"/>
      <c r="BQ391" s="55"/>
      <c r="BR391" s="4"/>
      <c r="BS391" s="4"/>
      <c r="BT391" s="4"/>
      <c r="BU391" s="4"/>
      <c r="BV391" s="4"/>
      <c r="BW391" s="4"/>
      <c r="BX391" s="4"/>
      <c r="BY391" s="4"/>
      <c r="BZ391" s="4"/>
      <c r="CA391" s="4"/>
      <c r="CB391" s="4"/>
      <c r="CC391" s="55"/>
      <c r="CF391" s="4"/>
      <c r="CG391" s="4"/>
      <c r="CH391" s="4"/>
      <c r="CI391" s="4"/>
      <c r="CJ391" s="4"/>
      <c r="CK391" s="4"/>
      <c r="CL391" s="4"/>
      <c r="CM391" s="4"/>
      <c r="CN391" s="4"/>
      <c r="CO391" s="55"/>
      <c r="CP391" s="4"/>
      <c r="CQ391" s="4"/>
    </row>
    <row r="392" spans="2:101" ht="15.75" hidden="1" customHeight="1">
      <c r="B392" s="119"/>
      <c r="C392" s="114"/>
      <c r="D392" s="12"/>
      <c r="E392" s="156"/>
      <c r="F392" s="4"/>
      <c r="G392" s="4"/>
      <c r="H392" s="4"/>
      <c r="I392" s="4"/>
      <c r="J392" s="4"/>
      <c r="K392" s="4"/>
      <c r="L392" s="4"/>
      <c r="M392" s="4"/>
      <c r="N392" s="4"/>
      <c r="O392" s="55"/>
      <c r="P392" s="4"/>
      <c r="Q392" s="4"/>
      <c r="R392" s="4"/>
      <c r="S392" s="4"/>
      <c r="T392" s="4"/>
      <c r="U392" s="4"/>
      <c r="V392" s="4"/>
      <c r="W392" s="4"/>
      <c r="X392" s="4"/>
      <c r="Y392" s="4"/>
      <c r="Z392" s="4"/>
      <c r="AA392" s="55"/>
      <c r="AB392" s="4"/>
      <c r="AC392" s="4"/>
      <c r="AD392" s="4"/>
      <c r="AE392" s="4"/>
      <c r="AF392" s="4"/>
      <c r="AG392" s="4"/>
      <c r="AH392" s="4"/>
      <c r="AI392" s="4"/>
      <c r="AJ392" s="4"/>
      <c r="AK392" s="4"/>
      <c r="AL392" s="4"/>
      <c r="AM392" s="55"/>
      <c r="AN392" s="4"/>
      <c r="AO392" s="4"/>
      <c r="AP392" s="4"/>
      <c r="AQ392" s="4"/>
      <c r="AR392" s="4"/>
      <c r="AS392" s="4"/>
      <c r="AT392" s="4"/>
      <c r="AU392" s="4"/>
      <c r="AV392" s="4"/>
      <c r="AW392" s="4"/>
      <c r="AX392" s="4"/>
      <c r="AY392" s="55"/>
      <c r="AZ392" s="4"/>
      <c r="BA392" s="4"/>
      <c r="BB392" s="4"/>
      <c r="BC392" s="4"/>
      <c r="BD392" s="4"/>
      <c r="BE392" s="4"/>
      <c r="BF392" s="4"/>
      <c r="BG392" s="50"/>
      <c r="BH392" s="4"/>
      <c r="BI392" s="4"/>
      <c r="BJ392" s="4"/>
      <c r="BK392" s="4"/>
      <c r="BL392" s="4"/>
      <c r="BM392" s="4"/>
      <c r="BN392" s="4"/>
      <c r="BO392" s="4"/>
      <c r="BP392" s="4"/>
      <c r="BQ392" s="55"/>
      <c r="BR392" s="4"/>
      <c r="BS392" s="4"/>
      <c r="BT392" s="4"/>
      <c r="BU392" s="4"/>
      <c r="BV392" s="4"/>
      <c r="BW392" s="4"/>
      <c r="BX392" s="4"/>
      <c r="BY392" s="4"/>
      <c r="BZ392" s="4"/>
      <c r="CA392" s="4"/>
      <c r="CB392" s="4"/>
      <c r="CC392" s="55"/>
      <c r="CF392" s="4"/>
      <c r="CG392" s="4"/>
      <c r="CH392" s="4"/>
      <c r="CI392" s="4"/>
      <c r="CJ392" s="4"/>
      <c r="CK392" s="4"/>
      <c r="CL392" s="4"/>
      <c r="CM392" s="4"/>
      <c r="CN392" s="4"/>
      <c r="CO392" s="55"/>
      <c r="CP392" s="4"/>
      <c r="CQ392" s="4"/>
    </row>
    <row r="393" spans="2:101" ht="15.75" hidden="1" customHeight="1">
      <c r="B393" s="43" t="s">
        <v>419</v>
      </c>
      <c r="C393" s="114" t="s">
        <v>170</v>
      </c>
      <c r="D393" s="14"/>
      <c r="E393" s="156" t="s">
        <v>17</v>
      </c>
      <c r="F393" s="4"/>
      <c r="G393" s="4"/>
      <c r="H393" s="4"/>
      <c r="I393" s="4"/>
      <c r="J393" s="4"/>
      <c r="K393" s="4"/>
      <c r="L393" s="4"/>
      <c r="M393" s="4"/>
      <c r="N393" s="4"/>
      <c r="O393" s="55"/>
      <c r="P393" s="4"/>
      <c r="Q393" s="4"/>
      <c r="R393" s="4"/>
      <c r="S393" s="4"/>
      <c r="T393" s="4"/>
      <c r="U393" s="4"/>
      <c r="V393" s="4"/>
      <c r="W393" s="4"/>
      <c r="X393" s="4"/>
      <c r="Y393" s="4"/>
      <c r="Z393" s="4"/>
      <c r="AA393" s="55"/>
      <c r="AB393" s="4"/>
      <c r="AC393" s="4"/>
      <c r="AD393" s="4"/>
      <c r="AE393" s="4"/>
      <c r="AF393" s="4"/>
      <c r="AG393" s="4"/>
      <c r="AH393" s="4"/>
      <c r="AI393" s="4"/>
      <c r="AJ393" s="4"/>
      <c r="AK393" s="4"/>
      <c r="AL393" s="4"/>
      <c r="AM393" s="55"/>
      <c r="AN393" s="4"/>
      <c r="AO393" s="4"/>
      <c r="AP393" s="4"/>
      <c r="AQ393" s="4"/>
      <c r="AR393" s="4"/>
      <c r="AS393" s="4"/>
      <c r="AT393" s="4"/>
      <c r="AU393" s="4"/>
      <c r="AV393" s="4"/>
      <c r="AW393" s="4"/>
      <c r="AX393" s="4"/>
      <c r="AY393" s="55"/>
      <c r="AZ393" s="4"/>
      <c r="BA393" s="4"/>
      <c r="BB393" s="4"/>
      <c r="BC393" s="4"/>
      <c r="BD393" s="4"/>
      <c r="BE393" s="4"/>
      <c r="BF393" s="4"/>
      <c r="BG393" s="50"/>
      <c r="BH393" s="4"/>
      <c r="BI393" s="4"/>
      <c r="BJ393" s="4"/>
      <c r="BK393" s="4"/>
      <c r="BL393" s="4"/>
      <c r="BM393" s="4"/>
      <c r="BN393" s="4"/>
      <c r="BO393" s="4"/>
      <c r="BP393" s="4"/>
      <c r="BQ393" s="55"/>
      <c r="BR393" s="4"/>
      <c r="BS393" s="4"/>
      <c r="BT393" s="4"/>
      <c r="BU393" s="4"/>
      <c r="BV393" s="4"/>
      <c r="BW393" s="4"/>
      <c r="BX393" s="4"/>
      <c r="BY393" s="4"/>
      <c r="BZ393" s="4"/>
      <c r="CA393" s="4"/>
      <c r="CB393" s="4"/>
      <c r="CC393" s="55"/>
      <c r="CF393" s="4"/>
      <c r="CG393" s="4"/>
      <c r="CH393" s="4"/>
      <c r="CI393" s="4"/>
      <c r="CJ393" s="4"/>
      <c r="CK393" s="4"/>
      <c r="CL393" s="4"/>
      <c r="CM393" s="4"/>
      <c r="CN393" s="4"/>
      <c r="CO393" s="55"/>
      <c r="CP393" s="4"/>
      <c r="CQ393" s="4"/>
    </row>
    <row r="394" spans="2:101" ht="15.75" hidden="1" customHeight="1">
      <c r="B394" s="43" t="s">
        <v>419</v>
      </c>
      <c r="C394" s="114" t="s">
        <v>170</v>
      </c>
      <c r="D394" s="14"/>
      <c r="E394" s="156" t="s">
        <v>18</v>
      </c>
      <c r="F394" s="4"/>
      <c r="G394" s="4"/>
      <c r="H394" s="4"/>
      <c r="I394" s="4"/>
      <c r="J394" s="4"/>
      <c r="K394" s="4"/>
      <c r="L394" s="4"/>
      <c r="M394" s="4"/>
      <c r="N394" s="4"/>
      <c r="O394" s="55"/>
      <c r="P394" s="4"/>
      <c r="Q394" s="4"/>
      <c r="R394" s="4"/>
      <c r="S394" s="4"/>
      <c r="T394" s="4"/>
      <c r="U394" s="4"/>
      <c r="V394" s="4"/>
      <c r="W394" s="4"/>
      <c r="X394" s="4"/>
      <c r="Y394" s="4"/>
      <c r="Z394" s="4"/>
      <c r="AA394" s="55"/>
      <c r="AB394" s="4"/>
      <c r="AC394" s="4"/>
      <c r="AD394" s="4"/>
      <c r="AE394" s="4"/>
      <c r="AF394" s="4"/>
      <c r="AG394" s="4"/>
      <c r="AH394" s="4"/>
      <c r="AI394" s="4"/>
      <c r="AJ394" s="4"/>
      <c r="AK394" s="4"/>
      <c r="AL394" s="4"/>
      <c r="AM394" s="55"/>
      <c r="AN394" s="4"/>
      <c r="AO394" s="4"/>
      <c r="AP394" s="4"/>
      <c r="AQ394" s="4"/>
      <c r="AR394" s="4"/>
      <c r="AS394" s="4"/>
      <c r="AT394" s="4"/>
      <c r="AU394" s="4"/>
      <c r="AV394" s="4"/>
      <c r="AW394" s="4"/>
      <c r="AX394" s="4"/>
      <c r="AY394" s="55"/>
      <c r="AZ394" s="4"/>
      <c r="BA394" s="4"/>
      <c r="BB394" s="4"/>
      <c r="BC394" s="4"/>
      <c r="BD394" s="4"/>
      <c r="BE394" s="4"/>
      <c r="BF394" s="4"/>
      <c r="BG394" s="50"/>
      <c r="BH394" s="4"/>
      <c r="BI394" s="4"/>
      <c r="BJ394" s="4"/>
      <c r="BK394" s="4"/>
      <c r="BL394" s="4"/>
      <c r="BM394" s="4"/>
      <c r="BN394" s="4"/>
      <c r="BO394" s="4"/>
      <c r="BP394" s="4"/>
      <c r="BQ394" s="55"/>
      <c r="BR394" s="4"/>
      <c r="BS394" s="4"/>
      <c r="BT394" s="4"/>
      <c r="BU394" s="4"/>
      <c r="BV394" s="4"/>
      <c r="BW394" s="4"/>
      <c r="BX394" s="4"/>
      <c r="BY394" s="4"/>
      <c r="BZ394" s="4"/>
      <c r="CA394" s="4"/>
      <c r="CB394" s="4"/>
      <c r="CC394" s="55"/>
      <c r="CF394" s="4"/>
      <c r="CG394" s="4"/>
      <c r="CH394" s="4"/>
      <c r="CI394" s="4"/>
      <c r="CJ394" s="4"/>
      <c r="CK394" s="4"/>
      <c r="CL394" s="4"/>
      <c r="CM394" s="4"/>
      <c r="CN394" s="4"/>
      <c r="CO394" s="55"/>
      <c r="CP394" s="4"/>
      <c r="CQ394" s="4"/>
    </row>
    <row r="395" spans="2:101" ht="15.75" hidden="1" customHeight="1">
      <c r="B395" s="43" t="s">
        <v>419</v>
      </c>
      <c r="C395" s="114" t="s">
        <v>170</v>
      </c>
      <c r="D395" s="14"/>
      <c r="E395" s="156" t="s">
        <v>19</v>
      </c>
      <c r="F395" s="10"/>
      <c r="G395" s="4"/>
      <c r="H395" s="4"/>
      <c r="I395" s="4"/>
      <c r="J395" s="4"/>
      <c r="K395" s="4"/>
      <c r="L395" s="4"/>
      <c r="M395" s="4"/>
      <c r="N395" s="4"/>
      <c r="O395" s="55"/>
      <c r="P395" s="4"/>
      <c r="Q395" s="4"/>
      <c r="R395" s="4"/>
      <c r="S395" s="4"/>
      <c r="T395" s="4"/>
      <c r="U395" s="4"/>
      <c r="V395" s="4"/>
      <c r="W395" s="4"/>
      <c r="X395" s="4"/>
      <c r="Y395" s="4"/>
      <c r="Z395" s="4"/>
      <c r="AA395" s="55"/>
      <c r="AB395" s="4"/>
      <c r="AC395" s="4"/>
      <c r="AD395" s="4"/>
      <c r="AE395" s="4"/>
      <c r="AF395" s="4"/>
      <c r="AG395" s="4"/>
      <c r="AH395" s="4"/>
      <c r="AI395" s="4"/>
      <c r="AJ395" s="4"/>
      <c r="AK395" s="4"/>
      <c r="AL395" s="4"/>
      <c r="AM395" s="55"/>
      <c r="AN395" s="4"/>
      <c r="AO395" s="4"/>
      <c r="AP395" s="4"/>
      <c r="AQ395" s="4"/>
      <c r="AR395" s="4"/>
      <c r="AS395" s="4"/>
      <c r="AT395" s="4"/>
      <c r="AU395" s="4"/>
      <c r="AV395" s="4"/>
      <c r="AW395" s="4"/>
      <c r="AX395" s="4"/>
      <c r="AY395" s="55"/>
      <c r="AZ395" s="4"/>
      <c r="BA395" s="4"/>
      <c r="BB395" s="4"/>
      <c r="BC395" s="4"/>
      <c r="BD395" s="4"/>
      <c r="BE395" s="4"/>
      <c r="BF395" s="4"/>
      <c r="BG395" s="50"/>
      <c r="BH395" s="4"/>
      <c r="BI395" s="4"/>
      <c r="BJ395" s="4"/>
      <c r="BK395" s="4"/>
      <c r="BL395" s="4"/>
      <c r="BM395" s="4"/>
      <c r="BN395" s="4"/>
      <c r="BO395" s="4"/>
      <c r="BP395" s="4"/>
      <c r="BQ395" s="55"/>
      <c r="BR395" s="4"/>
      <c r="BS395" s="4"/>
      <c r="BT395" s="4"/>
      <c r="BU395" s="4"/>
      <c r="BV395" s="4"/>
      <c r="BW395" s="4"/>
      <c r="BX395" s="4"/>
      <c r="BY395" s="4"/>
      <c r="BZ395" s="4"/>
      <c r="CA395" s="4"/>
      <c r="CB395" s="4"/>
      <c r="CC395" s="55"/>
      <c r="CF395" s="4"/>
      <c r="CG395" s="4"/>
      <c r="CH395" s="4"/>
      <c r="CI395" s="4"/>
      <c r="CJ395" s="4"/>
      <c r="CK395" s="4"/>
      <c r="CL395" s="4"/>
      <c r="CM395" s="4"/>
      <c r="CN395" s="4"/>
      <c r="CO395" s="55"/>
      <c r="CP395" s="4"/>
      <c r="CQ395" s="4"/>
    </row>
    <row r="396" spans="2:101" ht="15.75" customHeight="1">
      <c r="B396" s="206"/>
      <c r="C396" s="207"/>
      <c r="D396" s="208"/>
      <c r="E396" s="209"/>
      <c r="F396" s="185"/>
      <c r="G396" s="185"/>
      <c r="H396" s="185"/>
      <c r="I396" s="185"/>
      <c r="J396" s="185"/>
      <c r="K396" s="185"/>
      <c r="L396" s="185"/>
      <c r="M396" s="185"/>
      <c r="N396" s="185"/>
      <c r="O396" s="67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67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67"/>
      <c r="AN396" s="185"/>
      <c r="AO396" s="185"/>
      <c r="AP396" s="185"/>
      <c r="AQ396" s="185"/>
      <c r="AR396" s="185"/>
      <c r="AS396" s="185"/>
      <c r="AT396" s="185"/>
      <c r="AU396" s="185"/>
      <c r="AV396" s="185"/>
      <c r="AW396" s="185"/>
      <c r="AX396" s="185"/>
      <c r="AY396" s="67"/>
      <c r="AZ396" s="185"/>
      <c r="BA396" s="185"/>
      <c r="BB396" s="185"/>
      <c r="BC396" s="185"/>
      <c r="BD396" s="185"/>
      <c r="BE396" s="185"/>
      <c r="BF396" s="185"/>
      <c r="BG396" s="210"/>
      <c r="BH396" s="185"/>
      <c r="BI396" s="185"/>
      <c r="BJ396" s="185"/>
      <c r="BK396" s="185"/>
      <c r="BL396" s="185"/>
      <c r="BM396" s="185"/>
      <c r="BN396" s="185"/>
      <c r="BO396" s="185"/>
      <c r="BP396" s="185"/>
      <c r="BQ396" s="67"/>
      <c r="BR396" s="185"/>
      <c r="BS396" s="185"/>
      <c r="BT396" s="185"/>
      <c r="BU396" s="185"/>
      <c r="BV396" s="185"/>
      <c r="BW396" s="185"/>
      <c r="BX396" s="185"/>
      <c r="BY396" s="185"/>
      <c r="BZ396" s="185"/>
      <c r="CA396" s="185"/>
      <c r="CB396" s="185"/>
      <c r="CC396" s="67"/>
      <c r="CD396" s="185"/>
      <c r="CE396" s="185"/>
      <c r="CF396" s="185"/>
      <c r="CG396" s="185"/>
      <c r="CH396" s="185"/>
      <c r="CI396" s="185"/>
      <c r="CJ396" s="185"/>
      <c r="CK396" s="185"/>
      <c r="CL396" s="185"/>
      <c r="CM396" s="185"/>
      <c r="CN396" s="185"/>
      <c r="CO396" s="67"/>
      <c r="CP396" s="185"/>
      <c r="CQ396" s="185"/>
      <c r="CR396" s="212"/>
      <c r="CS396" s="212"/>
      <c r="CT396" s="212"/>
      <c r="CU396" s="212"/>
      <c r="CV396" s="212"/>
      <c r="CW396" s="212"/>
    </row>
    <row r="397" spans="2:101" ht="15.75" customHeight="1">
      <c r="B397" s="43" t="s">
        <v>419</v>
      </c>
      <c r="C397" s="114" t="s">
        <v>276</v>
      </c>
      <c r="D397" s="6">
        <v>6</v>
      </c>
      <c r="E397" s="155" t="s">
        <v>256</v>
      </c>
      <c r="F397" s="4"/>
      <c r="G397" s="4"/>
      <c r="H397" s="4"/>
      <c r="I397" s="4"/>
      <c r="J397" s="4"/>
      <c r="K397" s="4"/>
      <c r="L397" s="4"/>
      <c r="M397" s="4"/>
      <c r="N397" s="4"/>
      <c r="O397" s="55"/>
      <c r="P397" s="4"/>
      <c r="Q397" s="4"/>
      <c r="R397" s="4"/>
      <c r="S397" s="4"/>
      <c r="T397" s="4"/>
      <c r="U397" s="4"/>
      <c r="V397" s="4"/>
      <c r="W397" s="4"/>
      <c r="X397" s="4"/>
      <c r="Y397" s="4"/>
      <c r="Z397" s="4"/>
      <c r="AA397" s="55"/>
      <c r="AB397" s="4"/>
      <c r="AC397" s="4"/>
      <c r="AD397" s="4"/>
      <c r="AE397" s="4"/>
      <c r="AF397" s="4"/>
      <c r="AG397" s="4"/>
      <c r="AH397" s="4"/>
      <c r="AI397" s="4"/>
      <c r="AJ397" s="4"/>
      <c r="AK397" s="4"/>
      <c r="AL397" s="4"/>
      <c r="AM397" s="55"/>
      <c r="AN397" s="4"/>
      <c r="AO397" s="4"/>
      <c r="AP397" s="4"/>
      <c r="AQ397" s="4"/>
      <c r="AR397" s="4"/>
      <c r="AS397" s="4"/>
      <c r="AT397" s="4"/>
      <c r="AU397" s="4"/>
      <c r="AV397" s="4"/>
      <c r="AW397" s="4"/>
      <c r="AX397" s="4"/>
      <c r="AY397" s="55"/>
      <c r="AZ397" s="4"/>
      <c r="BA397" s="4"/>
      <c r="BB397" s="4"/>
      <c r="BC397" s="4"/>
      <c r="BD397" s="4"/>
      <c r="BE397" s="4"/>
      <c r="BF397" s="4"/>
      <c r="BG397" s="50"/>
      <c r="BH397" s="4"/>
      <c r="BI397" s="4"/>
      <c r="BJ397" s="4"/>
      <c r="BK397" s="4"/>
      <c r="BL397" s="4"/>
      <c r="BM397" s="4"/>
      <c r="BN397" s="4"/>
      <c r="BO397" s="4"/>
      <c r="BP397" s="4"/>
      <c r="BQ397" s="55"/>
      <c r="BR397" s="50">
        <f>SUMIFS('Sch.93-Deferral'!$174:$174,'Sch.93-Deferral'!$2:$2,BR$2)</f>
        <v>471516.78992370528</v>
      </c>
      <c r="BS397" s="50">
        <f>SUMIFS('Sch.93-Deferral'!$174:$174,'Sch.93-Deferral'!$2:$2,BS$2)</f>
        <v>1358478.172206765</v>
      </c>
      <c r="BT397" s="50">
        <f>SUMIFS('Sch.93-Deferral'!$174:$174,'Sch.93-Deferral'!$2:$2,BT$2)</f>
        <v>890768.29705919465</v>
      </c>
      <c r="BU397" s="50">
        <f>SUMIFS('Sch.93-Deferral'!$174:$174,'Sch.93-Deferral'!$2:$2,BU$2)</f>
        <v>1101096.5856820557</v>
      </c>
      <c r="BV397" s="50">
        <f>SUMIFS('Sch.93-Deferral'!$174:$174,'Sch.93-Deferral'!$2:$2,BV$2)</f>
        <v>1426048.4782449724</v>
      </c>
      <c r="BW397" s="50" t="e">
        <f>SUMIFS('Sch.93-Deferral'!$174:$174,'Sch.93-Deferral'!$2:$2,BW$2)</f>
        <v>#DIV/0!</v>
      </c>
      <c r="BX397" s="50">
        <f>SUMIFS('Sch.93-Deferral'!$174:$174,'Sch.93-Deferral'!$2:$2,BX$2)</f>
        <v>0</v>
      </c>
      <c r="BY397" s="50">
        <f>SUMIFS('Sch.93-Deferral'!$174:$174,'Sch.93-Deferral'!$2:$2,BY$2)</f>
        <v>0</v>
      </c>
      <c r="BZ397" s="50">
        <f>SUMIFS('Sch.93-Deferral'!$174:$174,'Sch.93-Deferral'!$2:$2,BZ$2)</f>
        <v>0</v>
      </c>
      <c r="CA397" s="50">
        <f>SUMIFS('Sch.93-Deferral'!$174:$174,'Sch.93-Deferral'!$2:$2,CA$2)</f>
        <v>0</v>
      </c>
      <c r="CB397" s="50">
        <f>SUMIFS('Sch.93-Deferral'!$174:$174,'Sch.93-Deferral'!$2:$2,CB$2)</f>
        <v>0</v>
      </c>
      <c r="CC397" s="65">
        <f>SUMIFS('Sch.93-Deferral'!$174:$174,'Sch.93-Deferral'!$2:$2,CC$2)</f>
        <v>0</v>
      </c>
      <c r="CF397" s="4"/>
      <c r="CG397" s="4"/>
      <c r="CH397" s="4"/>
      <c r="CI397" s="4"/>
      <c r="CJ397" s="4"/>
      <c r="CK397" s="4"/>
      <c r="CO397" s="59"/>
    </row>
    <row r="398" spans="2:101" ht="15.75" customHeight="1">
      <c r="B398" s="43" t="s">
        <v>419</v>
      </c>
      <c r="C398" s="114" t="s">
        <v>276</v>
      </c>
      <c r="D398" s="6">
        <v>6</v>
      </c>
      <c r="E398" s="156" t="s">
        <v>10</v>
      </c>
      <c r="F398" s="4"/>
      <c r="G398" s="4"/>
      <c r="H398" s="4"/>
      <c r="I398" s="4"/>
      <c r="J398" s="4"/>
      <c r="K398" s="4"/>
      <c r="L398" s="4"/>
      <c r="M398" s="4"/>
      <c r="N398" s="4"/>
      <c r="O398" s="55"/>
      <c r="P398" s="4"/>
      <c r="Q398" s="4"/>
      <c r="R398" s="4"/>
      <c r="S398" s="4"/>
      <c r="T398" s="4"/>
      <c r="U398" s="4"/>
      <c r="V398" s="4"/>
      <c r="W398" s="4"/>
      <c r="X398" s="4"/>
      <c r="Y398" s="4"/>
      <c r="Z398" s="4"/>
      <c r="AA398" s="55"/>
      <c r="AB398" s="4"/>
      <c r="AC398" s="4"/>
      <c r="AD398" s="4"/>
      <c r="AE398" s="4"/>
      <c r="AF398" s="4"/>
      <c r="AG398" s="4"/>
      <c r="AH398" s="4"/>
      <c r="AI398" s="4"/>
      <c r="AJ398" s="4"/>
      <c r="AK398" s="4"/>
      <c r="AL398" s="4"/>
      <c r="AM398" s="55"/>
      <c r="AN398" s="4"/>
      <c r="AO398" s="4"/>
      <c r="AP398" s="4"/>
      <c r="AQ398" s="4"/>
      <c r="AR398" s="4"/>
      <c r="AS398" s="4"/>
      <c r="AT398" s="4"/>
      <c r="AU398" s="4"/>
      <c r="AV398" s="4"/>
      <c r="AW398" s="4"/>
      <c r="AX398" s="4"/>
      <c r="AY398" s="55"/>
      <c r="AZ398" s="4"/>
      <c r="BA398" s="4"/>
      <c r="BB398" s="4"/>
      <c r="BC398" s="4"/>
      <c r="BD398" s="4"/>
      <c r="BE398" s="4"/>
      <c r="BF398" s="4"/>
      <c r="BG398" s="50"/>
      <c r="BH398" s="4"/>
      <c r="BI398" s="4"/>
      <c r="BJ398" s="4"/>
      <c r="BK398" s="4"/>
      <c r="BL398" s="4"/>
      <c r="BM398" s="4"/>
      <c r="BN398" s="4"/>
      <c r="BO398" s="4"/>
      <c r="BP398" s="4"/>
      <c r="BQ398" s="55"/>
      <c r="BR398" s="4">
        <f>BR397/2*BR$446</f>
        <v>660.12350589318737</v>
      </c>
      <c r="BS398" s="4">
        <f t="shared" ref="BS398" si="997">(BR399+BS397/2)*BS$446</f>
        <v>2878.5399988324521</v>
      </c>
      <c r="BT398" s="4">
        <f t="shared" ref="BT398" si="998">(BS399+BT397/2)*BT$446</f>
        <v>6380.9697676614205</v>
      </c>
      <c r="BU398" s="4">
        <f t="shared" ref="BU398" si="999">(BT399+BU397/2)*BU$446</f>
        <v>8859.3242003183168</v>
      </c>
      <c r="BV398" s="4">
        <f t="shared" ref="BV398" si="1000">(BU399+BV397/2)*BV$446</f>
        <v>12750.256516107354</v>
      </c>
      <c r="BW398" s="4" t="e">
        <f t="shared" ref="BW398" si="1001">(BV399+BW397/2)*BW$446</f>
        <v>#DIV/0!</v>
      </c>
      <c r="BX398" s="4" t="e">
        <f t="shared" ref="BX398" si="1002">(BW399+BX397/2)*BX$446</f>
        <v>#DIV/0!</v>
      </c>
      <c r="BY398" s="4" t="e">
        <f t="shared" ref="BY398" si="1003">(BX399+BY397/2)*BY$446</f>
        <v>#DIV/0!</v>
      </c>
      <c r="BZ398" s="4" t="e">
        <f>(BY399+BZ397/2)*BZ$446</f>
        <v>#DIV/0!</v>
      </c>
      <c r="CA398" s="4" t="e">
        <f t="shared" ref="CA398" si="1004">(BZ399+CA397/2)*CA$446</f>
        <v>#DIV/0!</v>
      </c>
      <c r="CB398" s="4" t="e">
        <f t="shared" ref="CB398" si="1005">(CA399+CB397/2)*CB$446</f>
        <v>#DIV/0!</v>
      </c>
      <c r="CC398" s="55" t="e">
        <f t="shared" ref="CC398" si="1006">(CB399+CC397/2)*CC$446</f>
        <v>#DIV/0!</v>
      </c>
      <c r="CD398" s="4" t="e">
        <f>CC399*CD$446</f>
        <v>#DIV/0!</v>
      </c>
      <c r="CE398" s="4" t="e">
        <f t="shared" ref="CE398" si="1007">CD399*CE$446</f>
        <v>#DIV/0!</v>
      </c>
      <c r="CF398" s="4" t="e">
        <f t="shared" ref="CF398" si="1008">CE399*CF$446</f>
        <v>#DIV/0!</v>
      </c>
      <c r="CG398" s="4" t="e">
        <f t="shared" ref="CG398" si="1009">CF399*CG$446</f>
        <v>#DIV/0!</v>
      </c>
      <c r="CH398" s="4" t="e">
        <f t="shared" ref="CH398" si="1010">CG399*CH$446</f>
        <v>#DIV/0!</v>
      </c>
      <c r="CI398" s="4" t="e">
        <f t="shared" ref="CI398" si="1011">CH399*CI$446</f>
        <v>#DIV/0!</v>
      </c>
      <c r="CJ398" s="4" t="e">
        <f t="shared" ref="CJ398" si="1012">CI399*CJ$446</f>
        <v>#DIV/0!</v>
      </c>
      <c r="CK398" s="4"/>
      <c r="CO398" s="59"/>
    </row>
    <row r="399" spans="2:101" ht="15.75" customHeight="1">
      <c r="B399" s="43" t="s">
        <v>419</v>
      </c>
      <c r="C399" s="114" t="s">
        <v>276</v>
      </c>
      <c r="D399" s="6">
        <v>6</v>
      </c>
      <c r="E399" s="155" t="s">
        <v>11</v>
      </c>
      <c r="F399" s="4"/>
      <c r="G399" s="4"/>
      <c r="H399" s="4"/>
      <c r="I399" s="4"/>
      <c r="J399" s="4"/>
      <c r="K399" s="4"/>
      <c r="L399" s="4"/>
      <c r="M399" s="4"/>
      <c r="N399" s="4"/>
      <c r="O399" s="55"/>
      <c r="P399" s="4"/>
      <c r="Q399" s="4"/>
      <c r="R399" s="4"/>
      <c r="S399" s="4"/>
      <c r="T399" s="4"/>
      <c r="U399" s="4"/>
      <c r="V399" s="4"/>
      <c r="W399" s="4"/>
      <c r="X399" s="4"/>
      <c r="Y399" s="4"/>
      <c r="Z399" s="4"/>
      <c r="AA399" s="55"/>
      <c r="AB399" s="4"/>
      <c r="AC399" s="4"/>
      <c r="AD399" s="4"/>
      <c r="AE399" s="4"/>
      <c r="AF399" s="4"/>
      <c r="AG399" s="4"/>
      <c r="AH399" s="4"/>
      <c r="AI399" s="4"/>
      <c r="AJ399" s="4"/>
      <c r="AK399" s="4"/>
      <c r="AL399" s="4"/>
      <c r="AM399" s="55"/>
      <c r="AN399" s="4"/>
      <c r="AO399" s="4"/>
      <c r="AP399" s="4"/>
      <c r="AQ399" s="4"/>
      <c r="AR399" s="4"/>
      <c r="AS399" s="4"/>
      <c r="AT399" s="4"/>
      <c r="AU399" s="4"/>
      <c r="AV399" s="4"/>
      <c r="AW399" s="4"/>
      <c r="AX399" s="4"/>
      <c r="AY399" s="55"/>
      <c r="AZ399" s="4"/>
      <c r="BA399" s="4"/>
      <c r="BB399" s="4"/>
      <c r="BC399" s="4"/>
      <c r="BD399" s="4"/>
      <c r="BE399" s="4"/>
      <c r="BF399" s="4"/>
      <c r="BG399" s="50"/>
      <c r="BH399" s="4"/>
      <c r="BI399" s="4"/>
      <c r="BJ399" s="4"/>
      <c r="BK399" s="4"/>
      <c r="BL399" s="4"/>
      <c r="BM399" s="4"/>
      <c r="BN399" s="4"/>
      <c r="BO399" s="4"/>
      <c r="BP399" s="4"/>
      <c r="BQ399" s="55"/>
      <c r="BR399" s="4">
        <f>SUM(BR397:BR398)</f>
        <v>472176.91342959844</v>
      </c>
      <c r="BS399" s="4">
        <f>BR399+SUM(BS397:BS398)</f>
        <v>1833533.625635196</v>
      </c>
      <c r="BT399" s="4">
        <f t="shared" ref="BT399" si="1013">BS399+SUM(BT397:BT398)</f>
        <v>2730682.8924620519</v>
      </c>
      <c r="BU399" s="4">
        <f t="shared" ref="BU399" si="1014">BT399+SUM(BU397:BU398)</f>
        <v>3840638.802344426</v>
      </c>
      <c r="BV399" s="4">
        <f t="shared" ref="BV399" si="1015">BU399+SUM(BV397:BV398)</f>
        <v>5279437.5371055063</v>
      </c>
      <c r="BW399" s="4" t="e">
        <f t="shared" ref="BW399" si="1016">BV399+SUM(BW397:BW398)</f>
        <v>#DIV/0!</v>
      </c>
      <c r="BX399" s="4" t="e">
        <f t="shared" ref="BX399" si="1017">BW399+SUM(BX397:BX398)</f>
        <v>#DIV/0!</v>
      </c>
      <c r="BY399" s="4" t="e">
        <f>BX399+SUM(BY397:BY398)</f>
        <v>#DIV/0!</v>
      </c>
      <c r="BZ399" s="4" t="e">
        <f>BY399+SUM(BZ397:BZ398)</f>
        <v>#DIV/0!</v>
      </c>
      <c r="CA399" s="4" t="e">
        <f t="shared" ref="CA399" si="1018">BZ399+SUM(CA397:CA398)</f>
        <v>#DIV/0!</v>
      </c>
      <c r="CB399" s="4" t="e">
        <f t="shared" ref="CB399" si="1019">CA399+SUM(CB397:CB398)</f>
        <v>#DIV/0!</v>
      </c>
      <c r="CC399" s="55" t="e">
        <f t="shared" ref="CC399" si="1020">CB399+SUM(CC397:CC398)</f>
        <v>#DIV/0!</v>
      </c>
      <c r="CD399" s="4" t="e">
        <f t="shared" ref="CD399" si="1021">CC399+CD398</f>
        <v>#DIV/0!</v>
      </c>
      <c r="CE399" s="4" t="e">
        <f t="shared" ref="CE399" si="1022">CD399+CE398</f>
        <v>#DIV/0!</v>
      </c>
      <c r="CF399" s="4" t="e">
        <f t="shared" ref="CF399" si="1023">CE399+CF398</f>
        <v>#DIV/0!</v>
      </c>
      <c r="CG399" s="4" t="e">
        <f t="shared" ref="CG399" si="1024">CF399+CG398</f>
        <v>#DIV/0!</v>
      </c>
      <c r="CH399" s="4" t="e">
        <f t="shared" ref="CH399" si="1025">CG399+CH398</f>
        <v>#DIV/0!</v>
      </c>
      <c r="CI399" s="4" t="e">
        <f t="shared" ref="CI399" si="1026">CH399+CI398</f>
        <v>#DIV/0!</v>
      </c>
      <c r="CJ399" s="4" t="e">
        <f t="shared" ref="CJ399" si="1027">CI399+CJ398</f>
        <v>#DIV/0!</v>
      </c>
      <c r="CK399" s="50" t="e">
        <f>CJ399</f>
        <v>#DIV/0!</v>
      </c>
      <c r="CO399" s="59"/>
    </row>
    <row r="400" spans="2:101" ht="15.75" hidden="1" customHeight="1">
      <c r="B400" s="43" t="s">
        <v>419</v>
      </c>
      <c r="C400" s="114" t="s">
        <v>276</v>
      </c>
      <c r="D400" s="6">
        <v>6</v>
      </c>
      <c r="E400" s="156" t="s">
        <v>253</v>
      </c>
      <c r="F400" s="4"/>
      <c r="G400" s="4"/>
      <c r="H400" s="4"/>
      <c r="I400" s="4"/>
      <c r="J400" s="4"/>
      <c r="K400" s="4"/>
      <c r="L400" s="4"/>
      <c r="M400" s="4"/>
      <c r="N400" s="4"/>
      <c r="O400" s="55"/>
      <c r="P400" s="4"/>
      <c r="Q400" s="4"/>
      <c r="R400" s="4"/>
      <c r="S400" s="4"/>
      <c r="T400" s="4"/>
      <c r="U400" s="4"/>
      <c r="V400" s="4"/>
      <c r="W400" s="4"/>
      <c r="X400" s="4"/>
      <c r="Y400" s="4"/>
      <c r="Z400" s="4"/>
      <c r="AA400" s="55"/>
      <c r="AB400" s="4"/>
      <c r="AC400" s="4"/>
      <c r="AD400" s="4"/>
      <c r="AE400" s="4"/>
      <c r="AF400" s="4"/>
      <c r="AG400" s="4"/>
      <c r="AH400" s="4"/>
      <c r="AI400" s="4"/>
      <c r="AJ400" s="4"/>
      <c r="AK400" s="4"/>
      <c r="AL400" s="4"/>
      <c r="AM400" s="55"/>
      <c r="AN400" s="4"/>
      <c r="AO400" s="4"/>
      <c r="AP400" s="4"/>
      <c r="AQ400" s="4"/>
      <c r="AR400" s="4"/>
      <c r="AS400" s="4"/>
      <c r="AT400" s="4"/>
      <c r="AU400" s="4"/>
      <c r="AV400" s="4"/>
      <c r="AW400" s="4"/>
      <c r="AX400" s="4"/>
      <c r="AY400" s="55"/>
      <c r="AZ400" s="4"/>
      <c r="BA400" s="4"/>
      <c r="BB400" s="4"/>
      <c r="BC400" s="4"/>
      <c r="BD400" s="4"/>
      <c r="BE400" s="4"/>
      <c r="BF400" s="4"/>
      <c r="BG400" s="50"/>
      <c r="BH400" s="4"/>
      <c r="BI400" s="4"/>
      <c r="BJ400" s="4"/>
      <c r="BK400" s="4"/>
      <c r="BL400" s="4"/>
      <c r="BM400" s="4"/>
      <c r="BN400" s="4"/>
      <c r="BO400" s="4"/>
      <c r="BP400" s="4"/>
      <c r="BQ400" s="55"/>
      <c r="BR400" s="4"/>
      <c r="BS400" s="4"/>
      <c r="BT400" s="4"/>
      <c r="BU400" s="4"/>
      <c r="BV400" s="4"/>
      <c r="BW400" s="4"/>
      <c r="BX400" s="4"/>
      <c r="BY400" s="4"/>
      <c r="BZ400" s="4"/>
      <c r="CA400" s="4"/>
      <c r="CB400" s="4"/>
      <c r="CC400" s="55"/>
      <c r="CF400" s="4"/>
      <c r="CG400" s="4"/>
      <c r="CH400" s="4"/>
      <c r="CI400" s="4"/>
      <c r="CJ400" s="4"/>
      <c r="CK400" s="81">
        <f>CK850</f>
        <v>0</v>
      </c>
      <c r="CO400" s="59"/>
    </row>
    <row r="401" spans="2:101" ht="15.75" hidden="1" customHeight="1">
      <c r="B401" s="43" t="s">
        <v>419</v>
      </c>
      <c r="C401" s="114" t="s">
        <v>276</v>
      </c>
      <c r="D401" s="6">
        <v>6</v>
      </c>
      <c r="E401" s="156" t="s">
        <v>272</v>
      </c>
      <c r="F401" s="4"/>
      <c r="G401" s="4"/>
      <c r="H401" s="4"/>
      <c r="I401" s="4"/>
      <c r="J401" s="4"/>
      <c r="K401" s="4"/>
      <c r="L401" s="4"/>
      <c r="M401" s="4"/>
      <c r="N401" s="4"/>
      <c r="O401" s="55"/>
      <c r="P401" s="4"/>
      <c r="Q401" s="4"/>
      <c r="R401" s="4"/>
      <c r="S401" s="4"/>
      <c r="T401" s="4"/>
      <c r="U401" s="4"/>
      <c r="V401" s="4"/>
      <c r="W401" s="4"/>
      <c r="X401" s="4"/>
      <c r="Y401" s="4"/>
      <c r="Z401" s="4"/>
      <c r="AA401" s="55"/>
      <c r="AB401" s="4"/>
      <c r="AC401" s="4"/>
      <c r="AD401" s="4"/>
      <c r="AE401" s="4"/>
      <c r="AF401" s="4"/>
      <c r="AG401" s="4"/>
      <c r="AH401" s="4"/>
      <c r="AI401" s="4"/>
      <c r="AJ401" s="4"/>
      <c r="AK401" s="4"/>
      <c r="AL401" s="4"/>
      <c r="AM401" s="55"/>
      <c r="AN401" s="4"/>
      <c r="AO401" s="4"/>
      <c r="AP401" s="4"/>
      <c r="AQ401" s="4"/>
      <c r="AR401" s="4"/>
      <c r="AS401" s="4"/>
      <c r="AT401" s="4"/>
      <c r="AU401" s="4"/>
      <c r="AV401" s="4"/>
      <c r="AW401" s="4"/>
      <c r="AX401" s="4"/>
      <c r="AY401" s="55"/>
      <c r="AZ401" s="4"/>
      <c r="BA401" s="4"/>
      <c r="BB401" s="4"/>
      <c r="BC401" s="4"/>
      <c r="BD401" s="4"/>
      <c r="BE401" s="4"/>
      <c r="BF401" s="4"/>
      <c r="BG401" s="50"/>
      <c r="BH401" s="4"/>
      <c r="BI401" s="4"/>
      <c r="BJ401" s="4"/>
      <c r="BK401" s="4"/>
      <c r="BL401" s="4"/>
      <c r="BM401" s="4"/>
      <c r="BN401" s="4"/>
      <c r="BO401" s="4"/>
      <c r="BP401" s="4"/>
      <c r="BQ401" s="55"/>
      <c r="BR401" s="4"/>
      <c r="BS401" s="4"/>
      <c r="BT401" s="4"/>
      <c r="BU401" s="4"/>
      <c r="BV401" s="4"/>
      <c r="BW401" s="4"/>
      <c r="BX401" s="4"/>
      <c r="BY401" s="4"/>
      <c r="BZ401" s="4"/>
      <c r="CA401" s="4"/>
      <c r="CB401" s="4"/>
      <c r="CC401" s="55"/>
      <c r="CF401" s="4"/>
      <c r="CG401" s="4"/>
      <c r="CH401" s="4"/>
      <c r="CI401" s="4"/>
      <c r="CJ401" s="4"/>
      <c r="CK401" s="50" t="e">
        <f>SUM(CK399:CK400)</f>
        <v>#DIV/0!</v>
      </c>
      <c r="CO401" s="59"/>
    </row>
    <row r="402" spans="2:101" ht="15.75" hidden="1" customHeight="1">
      <c r="B402" s="43"/>
      <c r="C402" s="114"/>
      <c r="D402" s="6"/>
      <c r="E402" s="156"/>
      <c r="F402" s="4"/>
      <c r="G402" s="4"/>
      <c r="H402" s="4"/>
      <c r="I402" s="4"/>
      <c r="J402" s="4"/>
      <c r="K402" s="4"/>
      <c r="L402" s="4"/>
      <c r="M402" s="4"/>
      <c r="N402" s="4"/>
      <c r="O402" s="55"/>
      <c r="P402" s="4"/>
      <c r="Q402" s="4"/>
      <c r="R402" s="4"/>
      <c r="S402" s="4"/>
      <c r="T402" s="4"/>
      <c r="U402" s="4"/>
      <c r="V402" s="4"/>
      <c r="W402" s="4"/>
      <c r="X402" s="4"/>
      <c r="Y402" s="4"/>
      <c r="Z402" s="4"/>
      <c r="AA402" s="55"/>
      <c r="AB402" s="4"/>
      <c r="AC402" s="4"/>
      <c r="AD402" s="4"/>
      <c r="AE402" s="4"/>
      <c r="AF402" s="4"/>
      <c r="AG402" s="4"/>
      <c r="AH402" s="4"/>
      <c r="AI402" s="4"/>
      <c r="AJ402" s="4"/>
      <c r="AK402" s="4"/>
      <c r="AL402" s="4"/>
      <c r="AM402" s="55"/>
      <c r="AN402" s="4"/>
      <c r="AO402" s="4"/>
      <c r="AP402" s="4"/>
      <c r="AQ402" s="4"/>
      <c r="AR402" s="4"/>
      <c r="AS402" s="4"/>
      <c r="AT402" s="4"/>
      <c r="AU402" s="4"/>
      <c r="AV402" s="4"/>
      <c r="AW402" s="4"/>
      <c r="AX402" s="4"/>
      <c r="AY402" s="55"/>
      <c r="AZ402" s="4"/>
      <c r="BA402" s="4"/>
      <c r="BB402" s="4"/>
      <c r="BC402" s="4"/>
      <c r="BD402" s="4"/>
      <c r="BE402" s="4"/>
      <c r="BF402" s="4"/>
      <c r="BG402" s="50"/>
      <c r="BH402" s="4"/>
      <c r="BI402" s="4"/>
      <c r="BJ402" s="4"/>
      <c r="BK402" s="4"/>
      <c r="BL402" s="4"/>
      <c r="BM402" s="4"/>
      <c r="BN402" s="4"/>
      <c r="BO402" s="4"/>
      <c r="BP402" s="4"/>
      <c r="BQ402" s="55"/>
      <c r="BR402" s="4"/>
      <c r="BS402" s="4"/>
      <c r="BT402" s="4"/>
      <c r="BU402" s="4"/>
      <c r="BV402" s="4"/>
      <c r="BW402" s="4"/>
      <c r="BX402" s="4"/>
      <c r="BY402" s="4"/>
      <c r="BZ402" s="4"/>
      <c r="CA402" s="4"/>
      <c r="CB402" s="4"/>
      <c r="CC402" s="55"/>
      <c r="CI402" s="39"/>
      <c r="CJ402" s="39"/>
      <c r="CO402" s="59"/>
    </row>
    <row r="403" spans="2:101" ht="15.75" hidden="1" customHeight="1">
      <c r="B403" s="43" t="s">
        <v>419</v>
      </c>
      <c r="C403" s="114" t="s">
        <v>276</v>
      </c>
      <c r="D403" s="6">
        <v>7</v>
      </c>
      <c r="E403" s="155" t="s">
        <v>256</v>
      </c>
      <c r="F403" s="4"/>
      <c r="G403" s="4"/>
      <c r="H403" s="4"/>
      <c r="I403" s="4"/>
      <c r="J403" s="4"/>
      <c r="K403" s="4"/>
      <c r="L403" s="4"/>
      <c r="M403" s="4"/>
      <c r="N403" s="4"/>
      <c r="O403" s="55"/>
      <c r="P403" s="4"/>
      <c r="Q403" s="4"/>
      <c r="R403" s="4"/>
      <c r="S403" s="4"/>
      <c r="T403" s="4"/>
      <c r="U403" s="4"/>
      <c r="V403" s="4"/>
      <c r="W403" s="4"/>
      <c r="X403" s="4"/>
      <c r="Y403" s="4"/>
      <c r="Z403" s="4"/>
      <c r="AA403" s="55"/>
      <c r="AB403" s="4"/>
      <c r="AC403" s="4"/>
      <c r="AD403" s="4"/>
      <c r="AE403" s="4"/>
      <c r="AF403" s="4"/>
      <c r="AG403" s="4"/>
      <c r="AH403" s="4"/>
      <c r="AI403" s="4"/>
      <c r="AJ403" s="4"/>
      <c r="AK403" s="4"/>
      <c r="AL403" s="4"/>
      <c r="AM403" s="55"/>
      <c r="AN403" s="4"/>
      <c r="AO403" s="4"/>
      <c r="AP403" s="4"/>
      <c r="AQ403" s="4"/>
      <c r="AR403" s="4"/>
      <c r="AS403" s="4"/>
      <c r="AT403" s="4"/>
      <c r="AU403" s="4"/>
      <c r="AV403" s="4"/>
      <c r="AW403" s="4"/>
      <c r="AX403" s="4"/>
      <c r="AY403" s="55"/>
      <c r="AZ403" s="4"/>
      <c r="BA403" s="4"/>
      <c r="BB403" s="4"/>
      <c r="BC403" s="4"/>
      <c r="BD403" s="4"/>
      <c r="BE403" s="4"/>
      <c r="BF403" s="4"/>
      <c r="BG403" s="50"/>
      <c r="BH403" s="4"/>
      <c r="BI403" s="4"/>
      <c r="BJ403" s="4"/>
      <c r="BK403" s="4"/>
      <c r="BL403" s="4"/>
      <c r="BM403" s="4"/>
      <c r="BN403" s="4"/>
      <c r="BO403" s="4"/>
      <c r="BP403" s="4"/>
      <c r="BQ403" s="55"/>
      <c r="BR403" s="4"/>
      <c r="BS403" s="4"/>
      <c r="BT403" s="4"/>
      <c r="BU403" s="4"/>
      <c r="BV403" s="4"/>
      <c r="BW403" s="4"/>
      <c r="BX403" s="4"/>
      <c r="BY403" s="4"/>
      <c r="BZ403" s="4"/>
      <c r="CA403" s="4"/>
      <c r="CB403" s="4"/>
      <c r="CC403" s="55"/>
      <c r="CD403" s="50">
        <f>SUMIFS('Sch.93-Deferral'!$174:$174,'Sch.93-Deferral'!$2:$2,CD$2)</f>
        <v>0</v>
      </c>
      <c r="CE403" s="50">
        <f>SUMIFS('Sch.93-Deferral'!$174:$174,'Sch.93-Deferral'!$2:$2,CE$2)</f>
        <v>0</v>
      </c>
      <c r="CF403" s="50">
        <f>SUMIFS('Sch.93-Deferral'!$174:$174,'Sch.93-Deferral'!$2:$2,CF$2)</f>
        <v>0</v>
      </c>
      <c r="CG403" s="50">
        <f>SUMIFS('Sch.93-Deferral'!$174:$174,'Sch.93-Deferral'!$2:$2,CG$2)</f>
        <v>0</v>
      </c>
      <c r="CH403" s="50">
        <f>SUMIFS('Sch.93-Deferral'!$174:$174,'Sch.93-Deferral'!$2:$2,CH$2)</f>
        <v>0</v>
      </c>
      <c r="CI403" s="50">
        <f>SUMIFS('Sch.93-Deferral'!$174:$174,'Sch.93-Deferral'!$2:$2,CI$2)</f>
        <v>0</v>
      </c>
      <c r="CJ403" s="50">
        <f>SUMIFS('Sch.93-Deferral'!$174:$174,'Sch.93-Deferral'!$2:$2,CJ$2)</f>
        <v>0</v>
      </c>
      <c r="CK403" s="50">
        <f>SUMIFS('Sch.93-Deferral'!$174:$174,'Sch.93-Deferral'!$2:$2,CK$2)</f>
        <v>0</v>
      </c>
      <c r="CL403" s="50">
        <f>SUMIFS('Sch.93-Deferral'!$174:$174,'Sch.93-Deferral'!$2:$2,CL$2)</f>
        <v>0</v>
      </c>
      <c r="CM403" s="50">
        <f>SUMIFS('Sch.93-Deferral'!$174:$174,'Sch.93-Deferral'!$2:$2,CM$2)</f>
        <v>0</v>
      </c>
      <c r="CN403" s="50">
        <f>SUMIFS('Sch.93-Deferral'!$174:$174,'Sch.93-Deferral'!$2:$2,CN$2)</f>
        <v>0</v>
      </c>
      <c r="CO403" s="65">
        <f>SUMIFS('Sch.93-Deferral'!$174:$174,'Sch.93-Deferral'!$2:$2,CO$2)</f>
        <v>0</v>
      </c>
      <c r="CP403" s="50">
        <f>SUMIFS('Sch.93-Deferral'!$174:$174,'Sch.93-Deferral'!$2:$2,CP$2)</f>
        <v>0</v>
      </c>
      <c r="CQ403" s="50">
        <f>SUMIFS('Sch.93-Deferral'!$174:$174,'Sch.93-Deferral'!$2:$2,CQ$2)</f>
        <v>0</v>
      </c>
    </row>
    <row r="404" spans="2:101" ht="15.75" hidden="1" customHeight="1">
      <c r="B404" s="43" t="s">
        <v>419</v>
      </c>
      <c r="C404" s="114" t="s">
        <v>276</v>
      </c>
      <c r="D404" s="6">
        <v>7</v>
      </c>
      <c r="E404" s="156" t="s">
        <v>10</v>
      </c>
      <c r="F404" s="4"/>
      <c r="G404" s="4"/>
      <c r="H404" s="4"/>
      <c r="I404" s="4"/>
      <c r="J404" s="4"/>
      <c r="K404" s="4"/>
      <c r="L404" s="4"/>
      <c r="M404" s="4"/>
      <c r="N404" s="4"/>
      <c r="O404" s="55"/>
      <c r="P404" s="4"/>
      <c r="Q404" s="4"/>
      <c r="R404" s="4"/>
      <c r="S404" s="4"/>
      <c r="T404" s="4"/>
      <c r="U404" s="4"/>
      <c r="V404" s="4"/>
      <c r="W404" s="4"/>
      <c r="X404" s="4"/>
      <c r="Y404" s="4"/>
      <c r="Z404" s="4"/>
      <c r="AA404" s="55"/>
      <c r="AB404" s="4"/>
      <c r="AC404" s="4"/>
      <c r="AD404" s="4"/>
      <c r="AE404" s="4"/>
      <c r="AF404" s="4"/>
      <c r="AG404" s="4"/>
      <c r="AH404" s="4"/>
      <c r="AI404" s="4"/>
      <c r="AJ404" s="4"/>
      <c r="AK404" s="4"/>
      <c r="AL404" s="4"/>
      <c r="AM404" s="55"/>
      <c r="AN404" s="4"/>
      <c r="AO404" s="4"/>
      <c r="AP404" s="4"/>
      <c r="AQ404" s="4"/>
      <c r="AR404" s="4"/>
      <c r="AS404" s="4"/>
      <c r="AT404" s="4"/>
      <c r="AU404" s="4"/>
      <c r="AV404" s="4"/>
      <c r="AW404" s="4"/>
      <c r="AX404" s="4"/>
      <c r="AY404" s="55"/>
      <c r="AZ404" s="4"/>
      <c r="BA404" s="4"/>
      <c r="BB404" s="4"/>
      <c r="BC404" s="4"/>
      <c r="BD404" s="4"/>
      <c r="BE404" s="4"/>
      <c r="BF404" s="4"/>
      <c r="BG404" s="50"/>
      <c r="BH404" s="4"/>
      <c r="BI404" s="4"/>
      <c r="BJ404" s="4"/>
      <c r="BK404" s="4"/>
      <c r="BL404" s="4"/>
      <c r="BM404" s="4"/>
      <c r="BN404" s="4"/>
      <c r="BO404" s="4"/>
      <c r="BP404" s="4"/>
      <c r="BQ404" s="55"/>
      <c r="BR404" s="4"/>
      <c r="BS404" s="4"/>
      <c r="BT404" s="4"/>
      <c r="BU404" s="4"/>
      <c r="BV404" s="4"/>
      <c r="BW404" s="4"/>
      <c r="BX404" s="4"/>
      <c r="BY404" s="4"/>
      <c r="BZ404" s="4"/>
      <c r="CA404" s="4"/>
      <c r="CB404" s="4"/>
      <c r="CC404" s="55"/>
      <c r="CD404" s="4">
        <f t="shared" ref="CD404" si="1028">(CC405+CD403/2)*CD$446</f>
        <v>0</v>
      </c>
      <c r="CE404" s="4">
        <f t="shared" ref="CE404" si="1029">(CD405+CE403/2)*CE$446</f>
        <v>0</v>
      </c>
      <c r="CF404" s="4">
        <f t="shared" ref="CF404" si="1030">(CE405+CF403/2)*CF$446</f>
        <v>0</v>
      </c>
      <c r="CG404" s="4">
        <f t="shared" ref="CG404" si="1031">(CF405+CG403/2)*CG$446</f>
        <v>0</v>
      </c>
      <c r="CH404" s="4">
        <f t="shared" ref="CH404" si="1032">(CG405+CH403/2)*CH$446</f>
        <v>0</v>
      </c>
      <c r="CI404" s="4">
        <f t="shared" ref="CI404" si="1033">(CH405+CI403/2)*CI$446</f>
        <v>0</v>
      </c>
      <c r="CJ404" s="4">
        <f t="shared" ref="CJ404" si="1034">CI405*CJ$446</f>
        <v>0</v>
      </c>
      <c r="CK404" s="4">
        <f t="shared" ref="CK404" si="1035">CJ405*CK$446</f>
        <v>0</v>
      </c>
      <c r="CL404" s="4">
        <f t="shared" ref="CL404" si="1036">CK405*CL$446</f>
        <v>0</v>
      </c>
      <c r="CM404" s="4">
        <f t="shared" ref="CM404" si="1037">CL405*CM$446</f>
        <v>0</v>
      </c>
      <c r="CN404" s="4">
        <f t="shared" ref="CN404" si="1038">CM405*CN$446</f>
        <v>0</v>
      </c>
      <c r="CO404" s="55">
        <f t="shared" ref="CO404" si="1039">CN405*CO$446</f>
        <v>0</v>
      </c>
      <c r="CP404" s="4">
        <f t="shared" ref="CP404" si="1040">CO405*CP$446</f>
        <v>0</v>
      </c>
      <c r="CQ404" s="4"/>
    </row>
    <row r="405" spans="2:101" ht="15.75" hidden="1" customHeight="1">
      <c r="B405" s="43" t="s">
        <v>419</v>
      </c>
      <c r="C405" s="114" t="s">
        <v>276</v>
      </c>
      <c r="D405" s="6">
        <v>7</v>
      </c>
      <c r="E405" s="155" t="s">
        <v>11</v>
      </c>
      <c r="F405" s="4"/>
      <c r="G405" s="4"/>
      <c r="H405" s="4"/>
      <c r="I405" s="4"/>
      <c r="J405" s="4"/>
      <c r="K405" s="4"/>
      <c r="L405" s="4"/>
      <c r="M405" s="4"/>
      <c r="N405" s="4"/>
      <c r="O405" s="55"/>
      <c r="P405" s="4"/>
      <c r="Q405" s="4"/>
      <c r="R405" s="4"/>
      <c r="S405" s="4"/>
      <c r="T405" s="4"/>
      <c r="U405" s="4"/>
      <c r="V405" s="4"/>
      <c r="W405" s="4"/>
      <c r="X405" s="4"/>
      <c r="Y405" s="4"/>
      <c r="Z405" s="4"/>
      <c r="AA405" s="55"/>
      <c r="AB405" s="4"/>
      <c r="AC405" s="4"/>
      <c r="AD405" s="4"/>
      <c r="AE405" s="4"/>
      <c r="AF405" s="4"/>
      <c r="AG405" s="4"/>
      <c r="AH405" s="4"/>
      <c r="AI405" s="4"/>
      <c r="AJ405" s="4"/>
      <c r="AK405" s="4"/>
      <c r="AL405" s="4"/>
      <c r="AM405" s="55"/>
      <c r="AN405" s="4"/>
      <c r="AO405" s="4"/>
      <c r="AP405" s="4"/>
      <c r="AQ405" s="4"/>
      <c r="AR405" s="4"/>
      <c r="AS405" s="4"/>
      <c r="AT405" s="4"/>
      <c r="AU405" s="4"/>
      <c r="AV405" s="4"/>
      <c r="AW405" s="4"/>
      <c r="AX405" s="4"/>
      <c r="AY405" s="55"/>
      <c r="AZ405" s="4"/>
      <c r="BA405" s="4"/>
      <c r="BB405" s="4"/>
      <c r="BC405" s="4"/>
      <c r="BD405" s="4"/>
      <c r="BE405" s="4"/>
      <c r="BF405" s="4"/>
      <c r="BG405" s="50"/>
      <c r="BH405" s="4"/>
      <c r="BI405" s="4"/>
      <c r="BJ405" s="4"/>
      <c r="BK405" s="4"/>
      <c r="BL405" s="4"/>
      <c r="BM405" s="4"/>
      <c r="BN405" s="4"/>
      <c r="BO405" s="4"/>
      <c r="BP405" s="4"/>
      <c r="BQ405" s="55"/>
      <c r="BR405" s="4"/>
      <c r="BS405" s="4"/>
      <c r="BT405" s="4"/>
      <c r="BU405" s="4"/>
      <c r="BV405" s="4"/>
      <c r="BW405" s="4"/>
      <c r="BX405" s="4"/>
      <c r="BY405" s="4"/>
      <c r="BZ405" s="4"/>
      <c r="CA405" s="4"/>
      <c r="CB405" s="4"/>
      <c r="CC405" s="55"/>
      <c r="CD405" s="4">
        <f t="shared" ref="CD405" si="1041">CC405+SUM(CD403:CD404)</f>
        <v>0</v>
      </c>
      <c r="CE405" s="4">
        <f t="shared" ref="CE405" si="1042">CD405+SUM(CE403:CE404)</f>
        <v>0</v>
      </c>
      <c r="CF405" s="4">
        <f t="shared" ref="CF405" si="1043">CE405+SUM(CF403:CF404)</f>
        <v>0</v>
      </c>
      <c r="CG405" s="4">
        <f t="shared" ref="CG405" si="1044">CF405+SUM(CG403:CG404)</f>
        <v>0</v>
      </c>
      <c r="CH405" s="4">
        <f t="shared" ref="CH405" si="1045">CG405+SUM(CH403:CH404)</f>
        <v>0</v>
      </c>
      <c r="CI405" s="4">
        <f t="shared" ref="CI405" si="1046">CH405+SUM(CI403:CI404)</f>
        <v>0</v>
      </c>
      <c r="CJ405" s="4">
        <f t="shared" ref="CJ405" si="1047">CI405+CJ404</f>
        <v>0</v>
      </c>
      <c r="CK405" s="4">
        <f t="shared" ref="CK405" si="1048">CJ405+CK404</f>
        <v>0</v>
      </c>
      <c r="CL405" s="4">
        <f t="shared" ref="CL405" si="1049">CK405+CL404</f>
        <v>0</v>
      </c>
      <c r="CM405" s="4">
        <f t="shared" ref="CM405" si="1050">CL405+CM404</f>
        <v>0</v>
      </c>
      <c r="CN405" s="4">
        <f t="shared" ref="CN405" si="1051">CM405+CN404</f>
        <v>0</v>
      </c>
      <c r="CO405" s="55">
        <f t="shared" ref="CO405" si="1052">CN405+CO404</f>
        <v>0</v>
      </c>
      <c r="CP405" s="4">
        <f t="shared" ref="CP405" si="1053">CO405+CP404</f>
        <v>0</v>
      </c>
      <c r="CQ405" s="4">
        <f>CP405</f>
        <v>0</v>
      </c>
    </row>
    <row r="406" spans="2:101" ht="15.75" hidden="1" customHeight="1">
      <c r="B406" s="43" t="s">
        <v>419</v>
      </c>
      <c r="C406" s="114" t="s">
        <v>276</v>
      </c>
      <c r="D406" s="6">
        <v>7</v>
      </c>
      <c r="E406" s="156" t="s">
        <v>253</v>
      </c>
      <c r="F406" s="4"/>
      <c r="G406" s="4"/>
      <c r="H406" s="4"/>
      <c r="I406" s="4"/>
      <c r="J406" s="4"/>
      <c r="K406" s="4"/>
      <c r="L406" s="4"/>
      <c r="M406" s="4"/>
      <c r="N406" s="4"/>
      <c r="O406" s="55"/>
      <c r="P406" s="4"/>
      <c r="Q406" s="4"/>
      <c r="R406" s="4"/>
      <c r="S406" s="4"/>
      <c r="T406" s="4"/>
      <c r="U406" s="4"/>
      <c r="V406" s="4"/>
      <c r="W406" s="4"/>
      <c r="X406" s="4"/>
      <c r="Y406" s="4"/>
      <c r="Z406" s="4"/>
      <c r="AA406" s="55"/>
      <c r="AB406" s="4"/>
      <c r="AC406" s="4"/>
      <c r="AD406" s="4"/>
      <c r="AE406" s="4"/>
      <c r="AF406" s="4"/>
      <c r="AG406" s="4"/>
      <c r="AH406" s="4"/>
      <c r="AI406" s="4"/>
      <c r="AJ406" s="4"/>
      <c r="AK406" s="4"/>
      <c r="AL406" s="4"/>
      <c r="AM406" s="55"/>
      <c r="AN406" s="4"/>
      <c r="AO406" s="4"/>
      <c r="AP406" s="4"/>
      <c r="AQ406" s="4"/>
      <c r="AR406" s="4"/>
      <c r="AS406" s="4"/>
      <c r="AT406" s="4"/>
      <c r="AU406" s="4"/>
      <c r="AV406" s="4"/>
      <c r="AW406" s="4"/>
      <c r="AX406" s="4"/>
      <c r="AY406" s="55"/>
      <c r="AZ406" s="4"/>
      <c r="BA406" s="4"/>
      <c r="BB406" s="4"/>
      <c r="BC406" s="4"/>
      <c r="BD406" s="4"/>
      <c r="BE406" s="4"/>
      <c r="BF406" s="4"/>
      <c r="BG406" s="50"/>
      <c r="BH406" s="4"/>
      <c r="BI406" s="4"/>
      <c r="BJ406" s="4"/>
      <c r="BK406" s="4"/>
      <c r="BL406" s="4"/>
      <c r="BM406" s="4"/>
      <c r="BN406" s="4"/>
      <c r="BO406" s="4"/>
      <c r="BP406" s="4"/>
      <c r="BQ406" s="55"/>
      <c r="BR406" s="4"/>
      <c r="BS406" s="4"/>
      <c r="BT406" s="4"/>
      <c r="BU406" s="4"/>
      <c r="BV406" s="4"/>
      <c r="BW406" s="4"/>
      <c r="BX406" s="4"/>
      <c r="BY406" s="4"/>
      <c r="BZ406" s="4"/>
      <c r="CA406" s="4"/>
      <c r="CB406" s="4"/>
      <c r="CC406" s="55"/>
      <c r="CF406" s="4"/>
      <c r="CG406" s="4"/>
      <c r="CH406" s="4"/>
      <c r="CI406" s="4"/>
      <c r="CJ406" s="4"/>
      <c r="CK406" s="4"/>
      <c r="CL406" s="4"/>
      <c r="CM406" s="4"/>
      <c r="CN406" s="4"/>
      <c r="CO406" s="55"/>
      <c r="CP406" s="4"/>
      <c r="CQ406" s="13">
        <f>CW538</f>
        <v>0</v>
      </c>
    </row>
    <row r="407" spans="2:101" ht="15.75" hidden="1" customHeight="1">
      <c r="B407" s="43" t="s">
        <v>419</v>
      </c>
      <c r="C407" s="114" t="s">
        <v>276</v>
      </c>
      <c r="D407" s="6">
        <v>7</v>
      </c>
      <c r="E407" s="156" t="s">
        <v>273</v>
      </c>
      <c r="F407" s="4"/>
      <c r="G407" s="4"/>
      <c r="H407" s="4"/>
      <c r="I407" s="4"/>
      <c r="J407" s="4"/>
      <c r="K407" s="4"/>
      <c r="L407" s="4"/>
      <c r="M407" s="4"/>
      <c r="N407" s="4"/>
      <c r="O407" s="55"/>
      <c r="P407" s="4"/>
      <c r="Q407" s="4"/>
      <c r="R407" s="4"/>
      <c r="S407" s="4"/>
      <c r="T407" s="4"/>
      <c r="U407" s="4"/>
      <c r="V407" s="4"/>
      <c r="W407" s="4"/>
      <c r="X407" s="4"/>
      <c r="Y407" s="4"/>
      <c r="Z407" s="4"/>
      <c r="AA407" s="55"/>
      <c r="AB407" s="4"/>
      <c r="AC407" s="4"/>
      <c r="AD407" s="4"/>
      <c r="AE407" s="4"/>
      <c r="AF407" s="4"/>
      <c r="AG407" s="4"/>
      <c r="AH407" s="4"/>
      <c r="AI407" s="4"/>
      <c r="AJ407" s="4"/>
      <c r="AK407" s="4"/>
      <c r="AL407" s="4"/>
      <c r="AM407" s="55"/>
      <c r="AN407" s="4"/>
      <c r="AO407" s="4"/>
      <c r="AP407" s="4"/>
      <c r="AQ407" s="4"/>
      <c r="AR407" s="4"/>
      <c r="AS407" s="4"/>
      <c r="AT407" s="4"/>
      <c r="AU407" s="4"/>
      <c r="AV407" s="4"/>
      <c r="AW407" s="4"/>
      <c r="AX407" s="4"/>
      <c r="AY407" s="55"/>
      <c r="AZ407" s="4"/>
      <c r="BA407" s="4"/>
      <c r="BB407" s="4"/>
      <c r="BC407" s="4"/>
      <c r="BD407" s="4"/>
      <c r="BE407" s="4"/>
      <c r="BF407" s="4"/>
      <c r="BG407" s="50"/>
      <c r="BH407" s="4"/>
      <c r="BI407" s="4"/>
      <c r="BJ407" s="4"/>
      <c r="BK407" s="4"/>
      <c r="BL407" s="4"/>
      <c r="BM407" s="4"/>
      <c r="BN407" s="4"/>
      <c r="BO407" s="4"/>
      <c r="BP407" s="4"/>
      <c r="BQ407" s="55"/>
      <c r="BR407" s="4"/>
      <c r="BS407" s="4"/>
      <c r="BT407" s="4"/>
      <c r="BU407" s="4"/>
      <c r="BV407" s="4"/>
      <c r="BW407" s="4"/>
      <c r="BX407" s="4"/>
      <c r="BY407" s="4"/>
      <c r="BZ407" s="4"/>
      <c r="CA407" s="4"/>
      <c r="CB407" s="4"/>
      <c r="CC407" s="55"/>
      <c r="CF407" s="4"/>
      <c r="CG407" s="4"/>
      <c r="CH407" s="4"/>
      <c r="CI407" s="4"/>
      <c r="CJ407" s="4"/>
      <c r="CK407" s="4"/>
      <c r="CL407" s="4"/>
      <c r="CM407" s="4"/>
      <c r="CN407" s="4"/>
      <c r="CO407" s="55"/>
      <c r="CP407" s="4"/>
      <c r="CQ407" s="4">
        <f>SUM(CQ405:CQ406)</f>
        <v>0</v>
      </c>
    </row>
    <row r="408" spans="2:101" ht="15.75" customHeight="1">
      <c r="B408" s="119"/>
      <c r="C408" s="114"/>
      <c r="D408" s="12"/>
      <c r="E408" s="156"/>
      <c r="F408" s="4"/>
      <c r="G408" s="4"/>
      <c r="H408" s="4"/>
      <c r="I408" s="4"/>
      <c r="J408" s="4"/>
      <c r="K408" s="4"/>
      <c r="L408" s="4"/>
      <c r="M408" s="4"/>
      <c r="N408" s="4"/>
      <c r="O408" s="55"/>
      <c r="P408" s="4"/>
      <c r="Q408" s="4"/>
      <c r="R408" s="4"/>
      <c r="S408" s="4"/>
      <c r="T408" s="4"/>
      <c r="U408" s="4"/>
      <c r="V408" s="4"/>
      <c r="W408" s="4"/>
      <c r="X408" s="4"/>
      <c r="Y408" s="4"/>
      <c r="Z408" s="4"/>
      <c r="AA408" s="55"/>
      <c r="AB408" s="4"/>
      <c r="AC408" s="4"/>
      <c r="AD408" s="4"/>
      <c r="AE408" s="4"/>
      <c r="AF408" s="4"/>
      <c r="AG408" s="4"/>
      <c r="AH408" s="4"/>
      <c r="AI408" s="4"/>
      <c r="AJ408" s="4"/>
      <c r="AK408" s="4"/>
      <c r="AL408" s="4"/>
      <c r="AM408" s="55"/>
      <c r="AN408" s="4"/>
      <c r="AO408" s="4"/>
      <c r="AP408" s="4"/>
      <c r="AQ408" s="4"/>
      <c r="AR408" s="4"/>
      <c r="AS408" s="4"/>
      <c r="AT408" s="4"/>
      <c r="AU408" s="4"/>
      <c r="AV408" s="4"/>
      <c r="AW408" s="4"/>
      <c r="AX408" s="4"/>
      <c r="AY408" s="55"/>
      <c r="AZ408" s="4"/>
      <c r="BA408" s="4"/>
      <c r="BB408" s="4"/>
      <c r="BC408" s="4"/>
      <c r="BD408" s="4"/>
      <c r="BE408" s="4"/>
      <c r="BF408" s="4"/>
      <c r="BG408" s="50"/>
      <c r="BH408" s="4"/>
      <c r="BI408" s="4"/>
      <c r="BJ408" s="4"/>
      <c r="BK408" s="4"/>
      <c r="BL408" s="4"/>
      <c r="BM408" s="4"/>
      <c r="BN408" s="4"/>
      <c r="BO408" s="4"/>
      <c r="BP408" s="4"/>
      <c r="BQ408" s="55"/>
      <c r="BR408" s="4"/>
      <c r="BS408" s="4"/>
      <c r="BT408" s="4"/>
      <c r="BU408" s="4"/>
      <c r="BV408" s="4"/>
      <c r="BW408" s="4"/>
      <c r="BX408" s="4"/>
      <c r="BY408" s="4"/>
      <c r="BZ408" s="4"/>
      <c r="CA408" s="4"/>
      <c r="CB408" s="4"/>
      <c r="CC408" s="55"/>
      <c r="CF408" s="4"/>
      <c r="CG408" s="4"/>
      <c r="CH408" s="4"/>
      <c r="CI408" s="4"/>
      <c r="CJ408" s="4"/>
      <c r="CK408" s="4"/>
      <c r="CL408" s="4"/>
      <c r="CM408" s="4"/>
      <c r="CN408" s="4"/>
      <c r="CO408" s="55"/>
      <c r="CP408" s="4"/>
      <c r="CQ408" s="4"/>
    </row>
    <row r="409" spans="2:101" ht="15.75" hidden="1" customHeight="1">
      <c r="B409" s="119"/>
      <c r="C409" s="114"/>
      <c r="D409" s="12"/>
      <c r="E409" s="156"/>
      <c r="F409" s="4"/>
      <c r="G409" s="4"/>
      <c r="H409" s="4"/>
      <c r="I409" s="4"/>
      <c r="J409" s="4"/>
      <c r="K409" s="4"/>
      <c r="L409" s="4"/>
      <c r="M409" s="4"/>
      <c r="N409" s="4"/>
      <c r="O409" s="55"/>
      <c r="P409" s="4"/>
      <c r="Q409" s="4"/>
      <c r="R409" s="4"/>
      <c r="S409" s="4"/>
      <c r="T409" s="4"/>
      <c r="U409" s="4"/>
      <c r="V409" s="4"/>
      <c r="W409" s="4"/>
      <c r="X409" s="4"/>
      <c r="Y409" s="4"/>
      <c r="Z409" s="4"/>
      <c r="AA409" s="55"/>
      <c r="AB409" s="4"/>
      <c r="AC409" s="4"/>
      <c r="AD409" s="4"/>
      <c r="AE409" s="4"/>
      <c r="AF409" s="4"/>
      <c r="AG409" s="4"/>
      <c r="AH409" s="4"/>
      <c r="AI409" s="4"/>
      <c r="AJ409" s="4"/>
      <c r="AK409" s="4"/>
      <c r="AL409" s="4"/>
      <c r="AM409" s="55"/>
      <c r="AN409" s="4"/>
      <c r="AO409" s="4"/>
      <c r="AP409" s="4"/>
      <c r="AQ409" s="4"/>
      <c r="AR409" s="4"/>
      <c r="AS409" s="4"/>
      <c r="AT409" s="4"/>
      <c r="AU409" s="4"/>
      <c r="AV409" s="4"/>
      <c r="AW409" s="4"/>
      <c r="AX409" s="4"/>
      <c r="AY409" s="55"/>
      <c r="AZ409" s="4"/>
      <c r="BA409" s="4"/>
      <c r="BB409" s="4"/>
      <c r="BC409" s="4"/>
      <c r="BD409" s="4"/>
      <c r="BE409" s="4"/>
      <c r="BF409" s="4"/>
      <c r="BG409" s="50"/>
      <c r="BH409" s="4"/>
      <c r="BI409" s="4"/>
      <c r="BJ409" s="4"/>
      <c r="BK409" s="4"/>
      <c r="BL409" s="4"/>
      <c r="BM409" s="4"/>
      <c r="BN409" s="4"/>
      <c r="BO409" s="4"/>
      <c r="BP409" s="4"/>
      <c r="BQ409" s="55"/>
      <c r="BR409" s="4"/>
      <c r="BS409" s="4"/>
      <c r="BT409" s="4"/>
      <c r="BU409" s="4"/>
      <c r="BV409" s="4"/>
      <c r="BW409" s="4"/>
      <c r="BX409" s="4"/>
      <c r="BY409" s="4"/>
      <c r="BZ409" s="4"/>
      <c r="CA409" s="4"/>
      <c r="CB409" s="4"/>
      <c r="CC409" s="55"/>
      <c r="CF409" s="4"/>
      <c r="CG409" s="4"/>
      <c r="CH409" s="4"/>
      <c r="CI409" s="4"/>
      <c r="CJ409" s="4"/>
      <c r="CK409" s="4"/>
      <c r="CL409" s="4"/>
      <c r="CM409" s="4"/>
      <c r="CN409" s="4"/>
      <c r="CO409" s="55"/>
      <c r="CP409" s="4"/>
      <c r="CQ409" s="4"/>
    </row>
    <row r="410" spans="2:101" ht="15.75" hidden="1" customHeight="1">
      <c r="B410" s="43" t="s">
        <v>419</v>
      </c>
      <c r="C410" s="114" t="s">
        <v>276</v>
      </c>
      <c r="D410" s="14"/>
      <c r="E410" s="156" t="s">
        <v>17</v>
      </c>
      <c r="F410" s="4"/>
      <c r="G410" s="4"/>
      <c r="H410" s="4"/>
      <c r="I410" s="4"/>
      <c r="J410" s="4"/>
      <c r="K410" s="4"/>
      <c r="L410" s="4"/>
      <c r="M410" s="4"/>
      <c r="N410" s="4"/>
      <c r="O410" s="55"/>
      <c r="P410" s="4"/>
      <c r="Q410" s="4"/>
      <c r="R410" s="4"/>
      <c r="S410" s="4"/>
      <c r="T410" s="4"/>
      <c r="U410" s="4"/>
      <c r="V410" s="4"/>
      <c r="W410" s="4"/>
      <c r="X410" s="4"/>
      <c r="Y410" s="4"/>
      <c r="Z410" s="4"/>
      <c r="AA410" s="55"/>
      <c r="AB410" s="4"/>
      <c r="AC410" s="4"/>
      <c r="AD410" s="4"/>
      <c r="AE410" s="4"/>
      <c r="AF410" s="4"/>
      <c r="AG410" s="4"/>
      <c r="AH410" s="4"/>
      <c r="AI410" s="4"/>
      <c r="AJ410" s="4"/>
      <c r="AK410" s="4"/>
      <c r="AL410" s="4"/>
      <c r="AM410" s="55"/>
      <c r="AN410" s="4"/>
      <c r="AO410" s="4"/>
      <c r="AP410" s="4"/>
      <c r="AQ410" s="4"/>
      <c r="AR410" s="4"/>
      <c r="AS410" s="4"/>
      <c r="AT410" s="4"/>
      <c r="AU410" s="4"/>
      <c r="AV410" s="4"/>
      <c r="AW410" s="4"/>
      <c r="AX410" s="4"/>
      <c r="AY410" s="55"/>
      <c r="AZ410" s="4"/>
      <c r="BA410" s="4"/>
      <c r="BB410" s="4"/>
      <c r="BC410" s="4"/>
      <c r="BD410" s="4"/>
      <c r="BE410" s="4"/>
      <c r="BF410" s="4"/>
      <c r="BG410" s="50"/>
      <c r="BH410" s="4"/>
      <c r="BI410" s="4"/>
      <c r="BJ410" s="4"/>
      <c r="BK410" s="4"/>
      <c r="BL410" s="4"/>
      <c r="BM410" s="4"/>
      <c r="BN410" s="4"/>
      <c r="BO410" s="4"/>
      <c r="BP410" s="4"/>
      <c r="BQ410" s="55"/>
      <c r="BR410" s="4"/>
      <c r="BS410" s="4"/>
      <c r="BT410" s="4"/>
      <c r="BU410" s="4"/>
      <c r="BV410" s="4"/>
      <c r="BW410" s="4"/>
      <c r="BX410" s="4"/>
      <c r="BY410" s="4"/>
      <c r="BZ410" s="4"/>
      <c r="CA410" s="4"/>
      <c r="CB410" s="4"/>
      <c r="CC410" s="55"/>
      <c r="CF410" s="4"/>
      <c r="CG410" s="4"/>
      <c r="CH410" s="4"/>
      <c r="CI410" s="4"/>
      <c r="CJ410" s="4"/>
      <c r="CK410" s="4"/>
      <c r="CL410" s="4"/>
      <c r="CM410" s="4"/>
      <c r="CN410" s="4"/>
      <c r="CO410" s="55"/>
      <c r="CP410" s="4"/>
      <c r="CQ410" s="4"/>
    </row>
    <row r="411" spans="2:101" ht="15.75" hidden="1" customHeight="1">
      <c r="B411" s="43" t="s">
        <v>419</v>
      </c>
      <c r="C411" s="114" t="s">
        <v>276</v>
      </c>
      <c r="D411" s="14"/>
      <c r="E411" s="156" t="s">
        <v>18</v>
      </c>
      <c r="F411" s="4"/>
      <c r="G411" s="4"/>
      <c r="H411" s="4"/>
      <c r="I411" s="4"/>
      <c r="J411" s="4"/>
      <c r="K411" s="4"/>
      <c r="L411" s="4"/>
      <c r="M411" s="4"/>
      <c r="N411" s="4"/>
      <c r="O411" s="55"/>
      <c r="P411" s="4"/>
      <c r="Q411" s="4"/>
      <c r="R411" s="4"/>
      <c r="S411" s="4"/>
      <c r="T411" s="4"/>
      <c r="U411" s="4"/>
      <c r="V411" s="4"/>
      <c r="W411" s="4"/>
      <c r="X411" s="4"/>
      <c r="Y411" s="4"/>
      <c r="Z411" s="4"/>
      <c r="AA411" s="55"/>
      <c r="AB411" s="4"/>
      <c r="AC411" s="4"/>
      <c r="AD411" s="4"/>
      <c r="AE411" s="4"/>
      <c r="AF411" s="4"/>
      <c r="AG411" s="4"/>
      <c r="AH411" s="4"/>
      <c r="AI411" s="4"/>
      <c r="AJ411" s="4"/>
      <c r="AK411" s="4"/>
      <c r="AL411" s="4"/>
      <c r="AM411" s="55"/>
      <c r="AN411" s="4"/>
      <c r="AO411" s="4"/>
      <c r="AP411" s="4"/>
      <c r="AQ411" s="4"/>
      <c r="AR411" s="4"/>
      <c r="AS411" s="4"/>
      <c r="AT411" s="4"/>
      <c r="AU411" s="4"/>
      <c r="AV411" s="4"/>
      <c r="AW411" s="4"/>
      <c r="AX411" s="4"/>
      <c r="AY411" s="55"/>
      <c r="AZ411" s="4"/>
      <c r="BA411" s="4"/>
      <c r="BB411" s="4"/>
      <c r="BC411" s="4"/>
      <c r="BD411" s="4"/>
      <c r="BE411" s="4"/>
      <c r="BF411" s="4"/>
      <c r="BG411" s="50"/>
      <c r="BH411" s="4"/>
      <c r="BI411" s="4"/>
      <c r="BJ411" s="4"/>
      <c r="BK411" s="4"/>
      <c r="BL411" s="4"/>
      <c r="BM411" s="4"/>
      <c r="BN411" s="4"/>
      <c r="BO411" s="4"/>
      <c r="BP411" s="4"/>
      <c r="BQ411" s="55"/>
      <c r="BR411" s="4"/>
      <c r="BS411" s="4"/>
      <c r="BT411" s="4"/>
      <c r="BU411" s="4"/>
      <c r="BV411" s="4"/>
      <c r="BW411" s="4"/>
      <c r="BX411" s="4"/>
      <c r="BY411" s="4"/>
      <c r="BZ411" s="4"/>
      <c r="CA411" s="4"/>
      <c r="CB411" s="4"/>
      <c r="CC411" s="55"/>
      <c r="CF411" s="4"/>
      <c r="CG411" s="4"/>
      <c r="CH411" s="4"/>
      <c r="CI411" s="4"/>
      <c r="CJ411" s="4"/>
      <c r="CK411" s="4"/>
      <c r="CL411" s="4"/>
      <c r="CM411" s="4"/>
      <c r="CN411" s="4"/>
      <c r="CO411" s="55"/>
      <c r="CP411" s="4"/>
      <c r="CQ411" s="4"/>
    </row>
    <row r="412" spans="2:101" ht="15.75" hidden="1" customHeight="1">
      <c r="B412" s="43" t="s">
        <v>419</v>
      </c>
      <c r="C412" s="114" t="s">
        <v>276</v>
      </c>
      <c r="D412" s="14"/>
      <c r="E412" s="156" t="s">
        <v>19</v>
      </c>
      <c r="F412" s="4"/>
      <c r="G412" s="4"/>
      <c r="H412" s="4"/>
      <c r="I412" s="4"/>
      <c r="J412" s="4"/>
      <c r="K412" s="4"/>
      <c r="L412" s="4"/>
      <c r="M412" s="4"/>
      <c r="N412" s="4"/>
      <c r="O412" s="55"/>
      <c r="P412" s="4"/>
      <c r="Q412" s="4"/>
      <c r="R412" s="4"/>
      <c r="S412" s="4"/>
      <c r="T412" s="4"/>
      <c r="U412" s="4"/>
      <c r="V412" s="4"/>
      <c r="W412" s="4"/>
      <c r="X412" s="4"/>
      <c r="Y412" s="4"/>
      <c r="Z412" s="4"/>
      <c r="AA412" s="55"/>
      <c r="AB412" s="4"/>
      <c r="AC412" s="4"/>
      <c r="AD412" s="4"/>
      <c r="AE412" s="4"/>
      <c r="AF412" s="4"/>
      <c r="AG412" s="4"/>
      <c r="AH412" s="4"/>
      <c r="AI412" s="4"/>
      <c r="AJ412" s="4"/>
      <c r="AK412" s="4"/>
      <c r="AL412" s="4"/>
      <c r="AM412" s="55"/>
      <c r="AN412" s="4"/>
      <c r="AO412" s="4"/>
      <c r="AP412" s="4"/>
      <c r="AQ412" s="4"/>
      <c r="AR412" s="4"/>
      <c r="AS412" s="4"/>
      <c r="AT412" s="4"/>
      <c r="AU412" s="4"/>
      <c r="AV412" s="4"/>
      <c r="AW412" s="4"/>
      <c r="AX412" s="4"/>
      <c r="AY412" s="55"/>
      <c r="AZ412" s="4"/>
      <c r="BA412" s="4"/>
      <c r="BB412" s="4"/>
      <c r="BC412" s="4"/>
      <c r="BD412" s="4"/>
      <c r="BE412" s="4"/>
      <c r="BF412" s="4"/>
      <c r="BG412" s="50"/>
      <c r="BH412" s="4"/>
      <c r="BI412" s="4"/>
      <c r="BJ412" s="4"/>
      <c r="BK412" s="4"/>
      <c r="BL412" s="4"/>
      <c r="BM412" s="4"/>
      <c r="BN412" s="4"/>
      <c r="BO412" s="4"/>
      <c r="BP412" s="4"/>
      <c r="BQ412" s="55"/>
      <c r="BR412" s="4"/>
      <c r="BS412" s="4"/>
      <c r="BT412" s="4"/>
      <c r="BU412" s="4"/>
      <c r="BV412" s="4"/>
      <c r="BW412" s="4"/>
      <c r="BX412" s="4"/>
      <c r="BY412" s="4"/>
      <c r="BZ412" s="4"/>
      <c r="CA412" s="4"/>
      <c r="CB412" s="4"/>
      <c r="CC412" s="55"/>
      <c r="CF412" s="4"/>
      <c r="CG412" s="4"/>
      <c r="CH412" s="4"/>
      <c r="CI412" s="4"/>
      <c r="CJ412" s="4"/>
      <c r="CK412" s="4"/>
      <c r="CL412" s="4"/>
      <c r="CM412" s="4"/>
      <c r="CN412" s="4"/>
      <c r="CO412" s="55"/>
      <c r="CP412" s="4"/>
      <c r="CQ412" s="4"/>
    </row>
    <row r="413" spans="2:101" ht="15.75" customHeight="1">
      <c r="B413" s="211"/>
      <c r="C413" s="207"/>
      <c r="D413" s="208"/>
      <c r="E413" s="209"/>
      <c r="F413" s="185"/>
      <c r="G413" s="185"/>
      <c r="H413" s="185"/>
      <c r="I413" s="185"/>
      <c r="J413" s="185"/>
      <c r="K413" s="185"/>
      <c r="L413" s="185"/>
      <c r="M413" s="185"/>
      <c r="N413" s="185"/>
      <c r="O413" s="67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67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67"/>
      <c r="AN413" s="185"/>
      <c r="AO413" s="185"/>
      <c r="AP413" s="185"/>
      <c r="AQ413" s="185"/>
      <c r="AR413" s="185"/>
      <c r="AS413" s="185"/>
      <c r="AT413" s="185"/>
      <c r="AU413" s="185"/>
      <c r="AV413" s="185"/>
      <c r="AW413" s="185"/>
      <c r="AX413" s="185"/>
      <c r="AY413" s="67"/>
      <c r="AZ413" s="185"/>
      <c r="BA413" s="185"/>
      <c r="BB413" s="185"/>
      <c r="BC413" s="185"/>
      <c r="BD413" s="185"/>
      <c r="BE413" s="185"/>
      <c r="BF413" s="185"/>
      <c r="BG413" s="210"/>
      <c r="BH413" s="185"/>
      <c r="BI413" s="185"/>
      <c r="BJ413" s="185"/>
      <c r="BK413" s="185"/>
      <c r="BL413" s="185"/>
      <c r="BM413" s="185"/>
      <c r="BN413" s="185"/>
      <c r="BO413" s="185"/>
      <c r="BP413" s="185"/>
      <c r="BQ413" s="67"/>
      <c r="BR413" s="185"/>
      <c r="BS413" s="185"/>
      <c r="BT413" s="185"/>
      <c r="BU413" s="185"/>
      <c r="BV413" s="185"/>
      <c r="BW413" s="185"/>
      <c r="BX413" s="185"/>
      <c r="BY413" s="185"/>
      <c r="BZ413" s="185"/>
      <c r="CA413" s="185"/>
      <c r="CB413" s="185"/>
      <c r="CC413" s="67"/>
      <c r="CD413" s="185"/>
      <c r="CE413" s="185"/>
      <c r="CF413" s="185"/>
      <c r="CG413" s="185"/>
      <c r="CH413" s="185"/>
      <c r="CI413" s="185"/>
      <c r="CJ413" s="185"/>
      <c r="CK413" s="185"/>
      <c r="CL413" s="185"/>
      <c r="CM413" s="185"/>
      <c r="CN413" s="185"/>
      <c r="CO413" s="67"/>
      <c r="CP413" s="185"/>
      <c r="CQ413" s="185"/>
      <c r="CR413" s="212"/>
      <c r="CS413" s="212"/>
      <c r="CT413" s="212"/>
      <c r="CU413" s="212"/>
      <c r="CV413" s="212"/>
      <c r="CW413" s="212"/>
    </row>
    <row r="414" spans="2:101" ht="15.75" customHeight="1">
      <c r="B414" s="43" t="s">
        <v>419</v>
      </c>
      <c r="C414" s="114" t="s">
        <v>277</v>
      </c>
      <c r="D414" s="6">
        <v>6</v>
      </c>
      <c r="E414" s="155" t="s">
        <v>256</v>
      </c>
      <c r="F414" s="4"/>
      <c r="G414" s="4"/>
      <c r="H414" s="4"/>
      <c r="I414" s="4"/>
      <c r="J414" s="4"/>
      <c r="K414" s="4"/>
      <c r="L414" s="4"/>
      <c r="M414" s="4"/>
      <c r="N414" s="4"/>
      <c r="O414" s="55"/>
      <c r="P414" s="4"/>
      <c r="Q414" s="4"/>
      <c r="R414" s="4"/>
      <c r="S414" s="4"/>
      <c r="T414" s="4"/>
      <c r="U414" s="4"/>
      <c r="V414" s="4"/>
      <c r="W414" s="4"/>
      <c r="X414" s="4"/>
      <c r="Y414" s="4"/>
      <c r="Z414" s="4"/>
      <c r="AA414" s="55"/>
      <c r="AB414" s="4"/>
      <c r="AC414" s="4"/>
      <c r="AD414" s="4"/>
      <c r="AE414" s="4"/>
      <c r="AF414" s="4"/>
      <c r="AG414" s="4"/>
      <c r="AH414" s="4"/>
      <c r="AI414" s="4"/>
      <c r="AJ414" s="4"/>
      <c r="AK414" s="4"/>
      <c r="AL414" s="4"/>
      <c r="AM414" s="55"/>
      <c r="AN414" s="4"/>
      <c r="AO414" s="4"/>
      <c r="AP414" s="4"/>
      <c r="AQ414" s="4"/>
      <c r="AR414" s="4"/>
      <c r="AS414" s="4"/>
      <c r="AT414" s="4"/>
      <c r="AU414" s="4"/>
      <c r="AV414" s="4"/>
      <c r="AW414" s="4"/>
      <c r="AX414" s="4"/>
      <c r="AY414" s="55"/>
      <c r="AZ414" s="4"/>
      <c r="BA414" s="4"/>
      <c r="BB414" s="4"/>
      <c r="BC414" s="4"/>
      <c r="BD414" s="4"/>
      <c r="BE414" s="4"/>
      <c r="BF414" s="4"/>
      <c r="BG414" s="50"/>
      <c r="BH414" s="4"/>
      <c r="BI414" s="4"/>
      <c r="BJ414" s="4"/>
      <c r="BK414" s="4"/>
      <c r="BL414" s="4"/>
      <c r="BM414" s="4"/>
      <c r="BN414" s="4"/>
      <c r="BO414" s="4"/>
      <c r="BP414" s="4"/>
      <c r="BQ414" s="55"/>
      <c r="BR414" s="50">
        <f>SUMIFS('Sch.93-Deferral'!$187:$187,'Sch.93-Deferral'!$2:$2,BR$2)</f>
        <v>29044.628114067847</v>
      </c>
      <c r="BS414" s="50">
        <f>SUMIFS('Sch.93-Deferral'!$187:$187,'Sch.93-Deferral'!$2:$2,BS$2)</f>
        <v>59568.345932688273</v>
      </c>
      <c r="BT414" s="50">
        <f>SUMIFS('Sch.93-Deferral'!$187:$187,'Sch.93-Deferral'!$2:$2,BT$2)</f>
        <v>48899.332671597389</v>
      </c>
      <c r="BU414" s="50">
        <f>SUMIFS('Sch.93-Deferral'!$187:$187,'Sch.93-Deferral'!$2:$2,BU$2)</f>
        <v>51023.401120480572</v>
      </c>
      <c r="BV414" s="50">
        <f>SUMIFS('Sch.93-Deferral'!$187:$187,'Sch.93-Deferral'!$2:$2,BV$2)</f>
        <v>55858.765145082238</v>
      </c>
      <c r="BW414" s="50" t="e">
        <f>SUMIFS('Sch.93-Deferral'!$187:$187,'Sch.93-Deferral'!$2:$2,BW$2)</f>
        <v>#DIV/0!</v>
      </c>
      <c r="BX414" s="50">
        <f>SUMIFS('Sch.93-Deferral'!$187:$187,'Sch.93-Deferral'!$2:$2,BX$2)</f>
        <v>0</v>
      </c>
      <c r="BY414" s="50">
        <f>SUMIFS('Sch.93-Deferral'!$187:$187,'Sch.93-Deferral'!$2:$2,BY$2)</f>
        <v>0</v>
      </c>
      <c r="BZ414" s="50">
        <f>SUMIFS('Sch.93-Deferral'!$187:$187,'Sch.93-Deferral'!$2:$2,BZ$2)</f>
        <v>0</v>
      </c>
      <c r="CA414" s="50">
        <f>SUMIFS('Sch.93-Deferral'!$187:$187,'Sch.93-Deferral'!$2:$2,CA$2)</f>
        <v>0</v>
      </c>
      <c r="CB414" s="50">
        <f>SUMIFS('Sch.93-Deferral'!$187:$187,'Sch.93-Deferral'!$2:$2,CB$2)</f>
        <v>0</v>
      </c>
      <c r="CC414" s="65">
        <f>SUMIFS('Sch.93-Deferral'!$187:$187,'Sch.93-Deferral'!$2:$2,CC$2)</f>
        <v>0</v>
      </c>
      <c r="CF414" s="4"/>
      <c r="CG414" s="4"/>
      <c r="CH414" s="4"/>
      <c r="CI414" s="4"/>
      <c r="CJ414" s="4"/>
      <c r="CK414" s="4"/>
      <c r="CO414" s="59"/>
    </row>
    <row r="415" spans="2:101" ht="15.75" customHeight="1">
      <c r="B415" s="43" t="s">
        <v>419</v>
      </c>
      <c r="C415" s="114" t="s">
        <v>277</v>
      </c>
      <c r="D415" s="6">
        <v>6</v>
      </c>
      <c r="E415" s="156" t="s">
        <v>10</v>
      </c>
      <c r="F415" s="4"/>
      <c r="G415" s="4"/>
      <c r="H415" s="4"/>
      <c r="I415" s="4"/>
      <c r="J415" s="4"/>
      <c r="K415" s="4"/>
      <c r="L415" s="4"/>
      <c r="M415" s="4"/>
      <c r="N415" s="4"/>
      <c r="O415" s="55"/>
      <c r="P415" s="4"/>
      <c r="Q415" s="4"/>
      <c r="R415" s="4"/>
      <c r="S415" s="4"/>
      <c r="T415" s="4"/>
      <c r="U415" s="4"/>
      <c r="V415" s="4"/>
      <c r="W415" s="4"/>
      <c r="X415" s="4"/>
      <c r="Y415" s="4"/>
      <c r="Z415" s="4"/>
      <c r="AA415" s="55"/>
      <c r="AB415" s="4"/>
      <c r="AC415" s="4"/>
      <c r="AD415" s="4"/>
      <c r="AE415" s="4"/>
      <c r="AF415" s="4"/>
      <c r="AG415" s="4"/>
      <c r="AH415" s="4"/>
      <c r="AI415" s="4"/>
      <c r="AJ415" s="4"/>
      <c r="AK415" s="4"/>
      <c r="AL415" s="4"/>
      <c r="AM415" s="55"/>
      <c r="AN415" s="4"/>
      <c r="AO415" s="4"/>
      <c r="AP415" s="4"/>
      <c r="AQ415" s="4"/>
      <c r="AR415" s="4"/>
      <c r="AS415" s="4"/>
      <c r="AT415" s="4"/>
      <c r="AU415" s="4"/>
      <c r="AV415" s="4"/>
      <c r="AW415" s="4"/>
      <c r="AX415" s="4"/>
      <c r="AY415" s="55"/>
      <c r="AZ415" s="4"/>
      <c r="BA415" s="4"/>
      <c r="BB415" s="4"/>
      <c r="BC415" s="4"/>
      <c r="BD415" s="4"/>
      <c r="BE415" s="4"/>
      <c r="BF415" s="4"/>
      <c r="BG415" s="50"/>
      <c r="BH415" s="4"/>
      <c r="BI415" s="4"/>
      <c r="BJ415" s="4"/>
      <c r="BK415" s="4"/>
      <c r="BL415" s="4"/>
      <c r="BM415" s="4"/>
      <c r="BN415" s="4"/>
      <c r="BO415" s="4"/>
      <c r="BP415" s="4"/>
      <c r="BQ415" s="55"/>
      <c r="BR415" s="4">
        <f>BR414/2*BR$446</f>
        <v>40.662479359694984</v>
      </c>
      <c r="BS415" s="4">
        <f t="shared" ref="BS415" si="1054">(BR416+BS414/2)*BS$446</f>
        <v>147.17365889942923</v>
      </c>
      <c r="BT415" s="4">
        <f t="shared" ref="BT415" si="1055">(BS416+BT414/2)*BT$446</f>
        <v>317.10133425827905</v>
      </c>
      <c r="BU415" s="4">
        <f t="shared" ref="BU415" si="1056">(BT416+BU414/2)*BU$446</f>
        <v>441.52815082800021</v>
      </c>
      <c r="BV415" s="4">
        <f t="shared" ref="BV415" si="1057">(BU416+BV414/2)*BV$446</f>
        <v>608.75235689721774</v>
      </c>
      <c r="BW415" s="4" t="e">
        <f t="shared" ref="BW415" si="1058">(BV416+BW414/2)*BW$446</f>
        <v>#DIV/0!</v>
      </c>
      <c r="BX415" s="4" t="e">
        <f t="shared" ref="BX415" si="1059">(BW416+BX414/2)*BX$446</f>
        <v>#DIV/0!</v>
      </c>
      <c r="BY415" s="4" t="e">
        <f t="shared" ref="BY415" si="1060">(BX416+BY414/2)*BY$446</f>
        <v>#DIV/0!</v>
      </c>
      <c r="BZ415" s="4" t="e">
        <f>(BY416+BZ414/2)*BZ$446</f>
        <v>#DIV/0!</v>
      </c>
      <c r="CA415" s="4" t="e">
        <f t="shared" ref="CA415" si="1061">(BZ416+CA414/2)*CA$446</f>
        <v>#DIV/0!</v>
      </c>
      <c r="CB415" s="4" t="e">
        <f t="shared" ref="CB415" si="1062">(CA416+CB414/2)*CB$446</f>
        <v>#DIV/0!</v>
      </c>
      <c r="CC415" s="55" t="e">
        <f t="shared" ref="CC415" si="1063">(CB416+CC414/2)*CC$446</f>
        <v>#DIV/0!</v>
      </c>
      <c r="CD415" s="4" t="e">
        <f>CC416*CD$446</f>
        <v>#DIV/0!</v>
      </c>
      <c r="CE415" s="4" t="e">
        <f t="shared" ref="CE415" si="1064">CD416*CE$446</f>
        <v>#DIV/0!</v>
      </c>
      <c r="CF415" s="4" t="e">
        <f t="shared" ref="CF415" si="1065">CE416*CF$446</f>
        <v>#DIV/0!</v>
      </c>
      <c r="CG415" s="4" t="e">
        <f t="shared" ref="CG415" si="1066">CF416*CG$446</f>
        <v>#DIV/0!</v>
      </c>
      <c r="CH415" s="4" t="e">
        <f t="shared" ref="CH415" si="1067">CG416*CH$446</f>
        <v>#DIV/0!</v>
      </c>
      <c r="CI415" s="4" t="e">
        <f t="shared" ref="CI415" si="1068">CH416*CI$446</f>
        <v>#DIV/0!</v>
      </c>
      <c r="CJ415" s="4" t="e">
        <f t="shared" ref="CJ415" si="1069">CI416*CJ$446</f>
        <v>#DIV/0!</v>
      </c>
      <c r="CK415" s="4"/>
      <c r="CO415" s="59"/>
    </row>
    <row r="416" spans="2:101" ht="15.75" customHeight="1">
      <c r="B416" s="43" t="s">
        <v>419</v>
      </c>
      <c r="C416" s="114" t="s">
        <v>277</v>
      </c>
      <c r="D416" s="6">
        <v>6</v>
      </c>
      <c r="E416" s="155" t="s">
        <v>11</v>
      </c>
      <c r="F416" s="4"/>
      <c r="G416" s="4"/>
      <c r="H416" s="4"/>
      <c r="I416" s="4"/>
      <c r="J416" s="4"/>
      <c r="K416" s="4"/>
      <c r="L416" s="4"/>
      <c r="M416" s="4"/>
      <c r="N416" s="4"/>
      <c r="O416" s="55"/>
      <c r="P416" s="4"/>
      <c r="Q416" s="4"/>
      <c r="R416" s="4"/>
      <c r="S416" s="4"/>
      <c r="T416" s="4"/>
      <c r="U416" s="4"/>
      <c r="V416" s="4"/>
      <c r="W416" s="4"/>
      <c r="X416" s="4"/>
      <c r="Y416" s="4"/>
      <c r="Z416" s="4"/>
      <c r="AA416" s="55"/>
      <c r="AB416" s="4"/>
      <c r="AC416" s="4"/>
      <c r="AD416" s="4"/>
      <c r="AE416" s="4"/>
      <c r="AF416" s="4"/>
      <c r="AG416" s="4"/>
      <c r="AH416" s="4"/>
      <c r="AI416" s="4"/>
      <c r="AJ416" s="4"/>
      <c r="AK416" s="4"/>
      <c r="AL416" s="4"/>
      <c r="AM416" s="55"/>
      <c r="AN416" s="4"/>
      <c r="AO416" s="4"/>
      <c r="AP416" s="4"/>
      <c r="AQ416" s="4"/>
      <c r="AR416" s="4"/>
      <c r="AS416" s="4"/>
      <c r="AT416" s="4"/>
      <c r="AU416" s="4"/>
      <c r="AV416" s="4"/>
      <c r="AW416" s="4"/>
      <c r="AX416" s="4"/>
      <c r="AY416" s="55"/>
      <c r="AZ416" s="4"/>
      <c r="BA416" s="4"/>
      <c r="BB416" s="4"/>
      <c r="BC416" s="4"/>
      <c r="BD416" s="4"/>
      <c r="BE416" s="4"/>
      <c r="BF416" s="4"/>
      <c r="BG416" s="50"/>
      <c r="BH416" s="4"/>
      <c r="BI416" s="4"/>
      <c r="BJ416" s="4"/>
      <c r="BK416" s="4"/>
      <c r="BL416" s="4"/>
      <c r="BM416" s="4"/>
      <c r="BN416" s="4"/>
      <c r="BO416" s="4"/>
      <c r="BP416" s="4"/>
      <c r="BQ416" s="55"/>
      <c r="BR416" s="4">
        <f>SUM(BR414:BR415)</f>
        <v>29085.290593427544</v>
      </c>
      <c r="BS416" s="4">
        <f>BR416+SUM(BS414:BS415)</f>
        <v>88800.810185015245</v>
      </c>
      <c r="BT416" s="4">
        <f t="shared" ref="BT416" si="1070">BS416+SUM(BT414:BT415)</f>
        <v>138017.2441908709</v>
      </c>
      <c r="BU416" s="4">
        <f t="shared" ref="BU416" si="1071">BT416+SUM(BU414:BU415)</f>
        <v>189482.17346217949</v>
      </c>
      <c r="BV416" s="4">
        <f t="shared" ref="BV416" si="1072">BU416+SUM(BV414:BV415)</f>
        <v>245949.69096415894</v>
      </c>
      <c r="BW416" s="4" t="e">
        <f t="shared" ref="BW416" si="1073">BV416+SUM(BW414:BW415)</f>
        <v>#DIV/0!</v>
      </c>
      <c r="BX416" s="4" t="e">
        <f t="shared" ref="BX416" si="1074">BW416+SUM(BX414:BX415)</f>
        <v>#DIV/0!</v>
      </c>
      <c r="BY416" s="4" t="e">
        <f>BX416+SUM(BY414:BY415)</f>
        <v>#DIV/0!</v>
      </c>
      <c r="BZ416" s="4" t="e">
        <f>BY416+SUM(BZ414:BZ415)</f>
        <v>#DIV/0!</v>
      </c>
      <c r="CA416" s="4" t="e">
        <f t="shared" ref="CA416" si="1075">BZ416+SUM(CA414:CA415)</f>
        <v>#DIV/0!</v>
      </c>
      <c r="CB416" s="4" t="e">
        <f t="shared" ref="CB416" si="1076">CA416+SUM(CB414:CB415)</f>
        <v>#DIV/0!</v>
      </c>
      <c r="CC416" s="55" t="e">
        <f t="shared" ref="CC416" si="1077">CB416+SUM(CC414:CC415)</f>
        <v>#DIV/0!</v>
      </c>
      <c r="CD416" s="4" t="e">
        <f t="shared" ref="CD416" si="1078">CC416+CD415</f>
        <v>#DIV/0!</v>
      </c>
      <c r="CE416" s="4" t="e">
        <f t="shared" ref="CE416" si="1079">CD416+CE415</f>
        <v>#DIV/0!</v>
      </c>
      <c r="CF416" s="4" t="e">
        <f t="shared" ref="CF416" si="1080">CE416+CF415</f>
        <v>#DIV/0!</v>
      </c>
      <c r="CG416" s="4" t="e">
        <f t="shared" ref="CG416" si="1081">CF416+CG415</f>
        <v>#DIV/0!</v>
      </c>
      <c r="CH416" s="4" t="e">
        <f t="shared" ref="CH416" si="1082">CG416+CH415</f>
        <v>#DIV/0!</v>
      </c>
      <c r="CI416" s="4" t="e">
        <f t="shared" ref="CI416" si="1083">CH416+CI415</f>
        <v>#DIV/0!</v>
      </c>
      <c r="CJ416" s="4" t="e">
        <f t="shared" ref="CJ416" si="1084">CI416+CJ415</f>
        <v>#DIV/0!</v>
      </c>
      <c r="CK416" s="50" t="e">
        <f>CJ416</f>
        <v>#DIV/0!</v>
      </c>
      <c r="CO416" s="59"/>
    </row>
    <row r="417" spans="2:101" ht="15.75" hidden="1" customHeight="1">
      <c r="B417" s="43" t="s">
        <v>419</v>
      </c>
      <c r="C417" s="114" t="s">
        <v>277</v>
      </c>
      <c r="D417" s="6">
        <v>6</v>
      </c>
      <c r="E417" s="156" t="s">
        <v>253</v>
      </c>
      <c r="F417" s="4"/>
      <c r="G417" s="4"/>
      <c r="H417" s="4"/>
      <c r="I417" s="4"/>
      <c r="J417" s="4"/>
      <c r="K417" s="4"/>
      <c r="L417" s="4"/>
      <c r="M417" s="4"/>
      <c r="N417" s="4"/>
      <c r="O417" s="55"/>
      <c r="P417" s="4"/>
      <c r="Q417" s="4"/>
      <c r="R417" s="4"/>
      <c r="S417" s="4"/>
      <c r="T417" s="4"/>
      <c r="U417" s="4"/>
      <c r="V417" s="4"/>
      <c r="W417" s="4"/>
      <c r="X417" s="4"/>
      <c r="Y417" s="4"/>
      <c r="Z417" s="4"/>
      <c r="AA417" s="55"/>
      <c r="AB417" s="4"/>
      <c r="AC417" s="4"/>
      <c r="AD417" s="4"/>
      <c r="AE417" s="4"/>
      <c r="AF417" s="4"/>
      <c r="AG417" s="4"/>
      <c r="AH417" s="4"/>
      <c r="AI417" s="4"/>
      <c r="AJ417" s="4"/>
      <c r="AK417" s="4"/>
      <c r="AL417" s="4"/>
      <c r="AM417" s="55"/>
      <c r="AN417" s="4"/>
      <c r="AO417" s="4"/>
      <c r="AP417" s="4"/>
      <c r="AQ417" s="4"/>
      <c r="AR417" s="4"/>
      <c r="AS417" s="4"/>
      <c r="AT417" s="4"/>
      <c r="AU417" s="4"/>
      <c r="AV417" s="4"/>
      <c r="AW417" s="4"/>
      <c r="AX417" s="4"/>
      <c r="AY417" s="55"/>
      <c r="AZ417" s="4"/>
      <c r="BA417" s="4"/>
      <c r="BB417" s="4"/>
      <c r="BC417" s="4"/>
      <c r="BD417" s="4"/>
      <c r="BE417" s="4"/>
      <c r="BF417" s="4"/>
      <c r="BG417" s="50"/>
      <c r="BH417" s="4"/>
      <c r="BI417" s="4"/>
      <c r="BJ417" s="4"/>
      <c r="BK417" s="4"/>
      <c r="BL417" s="4"/>
      <c r="BM417" s="4"/>
      <c r="BN417" s="4"/>
      <c r="BO417" s="4"/>
      <c r="BP417" s="4"/>
      <c r="BQ417" s="55"/>
      <c r="BR417" s="4"/>
      <c r="BS417" s="4"/>
      <c r="BT417" s="4"/>
      <c r="BU417" s="4"/>
      <c r="BV417" s="4"/>
      <c r="BW417" s="4"/>
      <c r="BX417" s="4"/>
      <c r="BY417" s="4"/>
      <c r="BZ417" s="4"/>
      <c r="CA417" s="4"/>
      <c r="CB417" s="4"/>
      <c r="CC417" s="55"/>
      <c r="CF417" s="4"/>
      <c r="CG417" s="4"/>
      <c r="CH417" s="4"/>
      <c r="CI417" s="4"/>
      <c r="CJ417" s="4"/>
      <c r="CK417" s="81">
        <f>CK867</f>
        <v>0</v>
      </c>
      <c r="CO417" s="59"/>
    </row>
    <row r="418" spans="2:101" ht="15.75" hidden="1" customHeight="1">
      <c r="B418" s="43" t="s">
        <v>419</v>
      </c>
      <c r="C418" s="114" t="s">
        <v>277</v>
      </c>
      <c r="D418" s="6">
        <v>6</v>
      </c>
      <c r="E418" s="156" t="s">
        <v>272</v>
      </c>
      <c r="F418" s="4"/>
      <c r="G418" s="4"/>
      <c r="H418" s="4"/>
      <c r="I418" s="4"/>
      <c r="J418" s="4"/>
      <c r="K418" s="4"/>
      <c r="L418" s="4"/>
      <c r="M418" s="4"/>
      <c r="N418" s="4"/>
      <c r="O418" s="55"/>
      <c r="P418" s="4"/>
      <c r="Q418" s="4"/>
      <c r="R418" s="4"/>
      <c r="S418" s="4"/>
      <c r="T418" s="4"/>
      <c r="U418" s="4"/>
      <c r="V418" s="4"/>
      <c r="W418" s="4"/>
      <c r="X418" s="4"/>
      <c r="Y418" s="4"/>
      <c r="Z418" s="4"/>
      <c r="AA418" s="55"/>
      <c r="AB418" s="4"/>
      <c r="AC418" s="4"/>
      <c r="AD418" s="4"/>
      <c r="AE418" s="4"/>
      <c r="AF418" s="4"/>
      <c r="AG418" s="4"/>
      <c r="AH418" s="4"/>
      <c r="AI418" s="4"/>
      <c r="AJ418" s="4"/>
      <c r="AK418" s="4"/>
      <c r="AL418" s="4"/>
      <c r="AM418" s="55"/>
      <c r="AN418" s="4"/>
      <c r="AO418" s="4"/>
      <c r="AP418" s="4"/>
      <c r="AQ418" s="4"/>
      <c r="AR418" s="4"/>
      <c r="AS418" s="4"/>
      <c r="AT418" s="4"/>
      <c r="AU418" s="4"/>
      <c r="AV418" s="4"/>
      <c r="AW418" s="4"/>
      <c r="AX418" s="4"/>
      <c r="AY418" s="55"/>
      <c r="AZ418" s="4"/>
      <c r="BA418" s="4"/>
      <c r="BB418" s="4"/>
      <c r="BC418" s="4"/>
      <c r="BD418" s="4"/>
      <c r="BE418" s="4"/>
      <c r="BF418" s="4"/>
      <c r="BG418" s="50"/>
      <c r="BH418" s="4"/>
      <c r="BI418" s="4"/>
      <c r="BJ418" s="4"/>
      <c r="BK418" s="4"/>
      <c r="BL418" s="4"/>
      <c r="BM418" s="4"/>
      <c r="BN418" s="4"/>
      <c r="BO418" s="4"/>
      <c r="BP418" s="4"/>
      <c r="BQ418" s="55"/>
      <c r="BR418" s="4"/>
      <c r="BS418" s="4"/>
      <c r="BT418" s="4"/>
      <c r="BU418" s="4"/>
      <c r="BV418" s="4"/>
      <c r="BW418" s="4"/>
      <c r="BX418" s="4"/>
      <c r="BY418" s="4"/>
      <c r="BZ418" s="4"/>
      <c r="CA418" s="4"/>
      <c r="CB418" s="4"/>
      <c r="CC418" s="55"/>
      <c r="CF418" s="4"/>
      <c r="CG418" s="4"/>
      <c r="CH418" s="4"/>
      <c r="CI418" s="4"/>
      <c r="CJ418" s="4"/>
      <c r="CK418" s="50" t="e">
        <f>SUM(CK416:CK417)</f>
        <v>#DIV/0!</v>
      </c>
      <c r="CO418" s="59"/>
    </row>
    <row r="419" spans="2:101" ht="15.75" hidden="1" customHeight="1">
      <c r="B419" s="43"/>
      <c r="C419" s="114"/>
      <c r="D419" s="6"/>
      <c r="E419" s="156"/>
      <c r="F419" s="4"/>
      <c r="G419" s="4"/>
      <c r="H419" s="4"/>
      <c r="I419" s="4"/>
      <c r="J419" s="4"/>
      <c r="K419" s="4"/>
      <c r="L419" s="4"/>
      <c r="M419" s="4"/>
      <c r="N419" s="4"/>
      <c r="O419" s="55"/>
      <c r="P419" s="4"/>
      <c r="Q419" s="4"/>
      <c r="R419" s="4"/>
      <c r="S419" s="4"/>
      <c r="T419" s="4"/>
      <c r="U419" s="4"/>
      <c r="V419" s="4"/>
      <c r="W419" s="4"/>
      <c r="X419" s="4"/>
      <c r="Y419" s="4"/>
      <c r="Z419" s="4"/>
      <c r="AA419" s="55"/>
      <c r="AB419" s="4"/>
      <c r="AC419" s="4"/>
      <c r="AD419" s="4"/>
      <c r="AE419" s="4"/>
      <c r="AF419" s="4"/>
      <c r="AG419" s="4"/>
      <c r="AH419" s="4"/>
      <c r="AI419" s="4"/>
      <c r="AJ419" s="4"/>
      <c r="AK419" s="4"/>
      <c r="AL419" s="4"/>
      <c r="AM419" s="55"/>
      <c r="AN419" s="4"/>
      <c r="AO419" s="4"/>
      <c r="AP419" s="4"/>
      <c r="AQ419" s="4"/>
      <c r="AR419" s="4"/>
      <c r="AS419" s="4"/>
      <c r="AT419" s="4"/>
      <c r="AU419" s="4"/>
      <c r="AV419" s="4"/>
      <c r="AW419" s="4"/>
      <c r="AX419" s="4"/>
      <c r="AY419" s="55"/>
      <c r="AZ419" s="4"/>
      <c r="BA419" s="4"/>
      <c r="BB419" s="4"/>
      <c r="BC419" s="4"/>
      <c r="BD419" s="4"/>
      <c r="BE419" s="4"/>
      <c r="BF419" s="4"/>
      <c r="BG419" s="50"/>
      <c r="BH419" s="4"/>
      <c r="BI419" s="4"/>
      <c r="BJ419" s="4"/>
      <c r="BK419" s="4"/>
      <c r="BL419" s="4"/>
      <c r="BM419" s="4"/>
      <c r="BN419" s="4"/>
      <c r="BO419" s="4"/>
      <c r="BP419" s="4"/>
      <c r="BQ419" s="55"/>
      <c r="BR419" s="4"/>
      <c r="BS419" s="4"/>
      <c r="BT419" s="4"/>
      <c r="BU419" s="4"/>
      <c r="BV419" s="4"/>
      <c r="BW419" s="4"/>
      <c r="BX419" s="4"/>
      <c r="BY419" s="4"/>
      <c r="BZ419" s="4"/>
      <c r="CA419" s="4"/>
      <c r="CB419" s="4"/>
      <c r="CC419" s="55"/>
      <c r="CI419" s="39"/>
      <c r="CJ419" s="39"/>
      <c r="CO419" s="59"/>
    </row>
    <row r="420" spans="2:101" ht="15.75" hidden="1" customHeight="1">
      <c r="B420" s="43" t="s">
        <v>419</v>
      </c>
      <c r="C420" s="114" t="s">
        <v>277</v>
      </c>
      <c r="D420" s="6">
        <v>7</v>
      </c>
      <c r="E420" s="155" t="s">
        <v>256</v>
      </c>
      <c r="F420" s="4"/>
      <c r="G420" s="4"/>
      <c r="H420" s="4"/>
      <c r="I420" s="4"/>
      <c r="J420" s="4"/>
      <c r="K420" s="4"/>
      <c r="L420" s="4"/>
      <c r="M420" s="4"/>
      <c r="N420" s="4"/>
      <c r="O420" s="55"/>
      <c r="P420" s="4"/>
      <c r="Q420" s="4"/>
      <c r="R420" s="4"/>
      <c r="S420" s="4"/>
      <c r="T420" s="4"/>
      <c r="U420" s="4"/>
      <c r="V420" s="4"/>
      <c r="W420" s="4"/>
      <c r="X420" s="4"/>
      <c r="Y420" s="4"/>
      <c r="Z420" s="4"/>
      <c r="AA420" s="55"/>
      <c r="AB420" s="4"/>
      <c r="AC420" s="4"/>
      <c r="AD420" s="4"/>
      <c r="AE420" s="4"/>
      <c r="AF420" s="4"/>
      <c r="AG420" s="4"/>
      <c r="AH420" s="4"/>
      <c r="AI420" s="4"/>
      <c r="AJ420" s="4"/>
      <c r="AK420" s="4"/>
      <c r="AL420" s="4"/>
      <c r="AM420" s="55"/>
      <c r="AN420" s="4"/>
      <c r="AO420" s="4"/>
      <c r="AP420" s="4"/>
      <c r="AQ420" s="4"/>
      <c r="AR420" s="4"/>
      <c r="AS420" s="4"/>
      <c r="AT420" s="4"/>
      <c r="AU420" s="4"/>
      <c r="AV420" s="4"/>
      <c r="AW420" s="4"/>
      <c r="AX420" s="4"/>
      <c r="AY420" s="55"/>
      <c r="AZ420" s="4"/>
      <c r="BA420" s="4"/>
      <c r="BB420" s="4"/>
      <c r="BC420" s="4"/>
      <c r="BD420" s="4"/>
      <c r="BE420" s="4"/>
      <c r="BF420" s="4"/>
      <c r="BG420" s="50"/>
      <c r="BH420" s="4"/>
      <c r="BI420" s="4"/>
      <c r="BJ420" s="4"/>
      <c r="BK420" s="4"/>
      <c r="BL420" s="4"/>
      <c r="BM420" s="4"/>
      <c r="BN420" s="4"/>
      <c r="BO420" s="4"/>
      <c r="BP420" s="4"/>
      <c r="BQ420" s="55"/>
      <c r="BR420" s="4"/>
      <c r="BS420" s="4"/>
      <c r="BT420" s="4"/>
      <c r="BU420" s="4"/>
      <c r="BV420" s="4"/>
      <c r="BW420" s="4"/>
      <c r="BX420" s="4"/>
      <c r="BY420" s="4"/>
      <c r="BZ420" s="4"/>
      <c r="CA420" s="4"/>
      <c r="CB420" s="4"/>
      <c r="CC420" s="55"/>
      <c r="CD420" s="50">
        <f>SUMIFS('Sch.93-Deferral'!$187:$187,'Sch.93-Deferral'!$2:$2,CD$2)</f>
        <v>0</v>
      </c>
      <c r="CE420" s="50">
        <f>SUMIFS('Sch.93-Deferral'!$187:$187,'Sch.93-Deferral'!$2:$2,CE$2)</f>
        <v>0</v>
      </c>
      <c r="CF420" s="50">
        <f>SUMIFS('Sch.93-Deferral'!$187:$187,'Sch.93-Deferral'!$2:$2,CF$2)</f>
        <v>0</v>
      </c>
      <c r="CG420" s="50">
        <f>SUMIFS('Sch.93-Deferral'!$187:$187,'Sch.93-Deferral'!$2:$2,CG$2)</f>
        <v>0</v>
      </c>
      <c r="CH420" s="50">
        <f>SUMIFS('Sch.93-Deferral'!$187:$187,'Sch.93-Deferral'!$2:$2,CH$2)</f>
        <v>0</v>
      </c>
      <c r="CI420" s="50">
        <f>SUMIFS('Sch.93-Deferral'!$187:$187,'Sch.93-Deferral'!$2:$2,CI$2)</f>
        <v>0</v>
      </c>
      <c r="CJ420" s="50">
        <f>SUMIFS('Sch.93-Deferral'!$187:$187,'Sch.93-Deferral'!$2:$2,CJ$2)</f>
        <v>0</v>
      </c>
      <c r="CK420" s="50">
        <f>SUMIFS('Sch.93-Deferral'!$187:$187,'Sch.93-Deferral'!$2:$2,CK$2)</f>
        <v>0</v>
      </c>
      <c r="CL420" s="50">
        <f>SUMIFS('Sch.93-Deferral'!$187:$187,'Sch.93-Deferral'!$2:$2,CL$2)</f>
        <v>0</v>
      </c>
      <c r="CM420" s="50">
        <f>SUMIFS('Sch.93-Deferral'!$187:$187,'Sch.93-Deferral'!$2:$2,CM$2)</f>
        <v>0</v>
      </c>
      <c r="CN420" s="50">
        <f>SUMIFS('Sch.93-Deferral'!$187:$187,'Sch.93-Deferral'!$2:$2,CN$2)</f>
        <v>0</v>
      </c>
      <c r="CO420" s="65">
        <f>SUMIFS('Sch.93-Deferral'!$187:$187,'Sch.93-Deferral'!$2:$2,CO$2)</f>
        <v>0</v>
      </c>
      <c r="CP420" s="50">
        <f>SUMIFS('Sch.93-Deferral'!$187:$187,'Sch.93-Deferral'!$2:$2,CP$2)</f>
        <v>0</v>
      </c>
      <c r="CQ420" s="50">
        <f>SUMIFS('Sch.93-Deferral'!$187:$187,'Sch.93-Deferral'!$2:$2,CQ$2)</f>
        <v>0</v>
      </c>
    </row>
    <row r="421" spans="2:101" ht="15.75" hidden="1" customHeight="1">
      <c r="B421" s="43" t="s">
        <v>419</v>
      </c>
      <c r="C421" s="114" t="s">
        <v>277</v>
      </c>
      <c r="D421" s="6">
        <v>7</v>
      </c>
      <c r="E421" s="156" t="s">
        <v>10</v>
      </c>
      <c r="F421" s="4"/>
      <c r="G421" s="4"/>
      <c r="H421" s="4"/>
      <c r="I421" s="4"/>
      <c r="J421" s="4"/>
      <c r="K421" s="4"/>
      <c r="L421" s="4"/>
      <c r="M421" s="4"/>
      <c r="N421" s="4"/>
      <c r="O421" s="55"/>
      <c r="P421" s="4"/>
      <c r="Q421" s="4"/>
      <c r="R421" s="4"/>
      <c r="S421" s="4"/>
      <c r="T421" s="4"/>
      <c r="U421" s="4"/>
      <c r="V421" s="4"/>
      <c r="W421" s="4"/>
      <c r="X421" s="4"/>
      <c r="Y421" s="4"/>
      <c r="Z421" s="4"/>
      <c r="AA421" s="55"/>
      <c r="AB421" s="4"/>
      <c r="AC421" s="4"/>
      <c r="AD421" s="4"/>
      <c r="AE421" s="4"/>
      <c r="AF421" s="4"/>
      <c r="AG421" s="4"/>
      <c r="AH421" s="4"/>
      <c r="AI421" s="4"/>
      <c r="AJ421" s="4"/>
      <c r="AK421" s="4"/>
      <c r="AL421" s="4"/>
      <c r="AM421" s="55"/>
      <c r="AN421" s="4"/>
      <c r="AO421" s="4"/>
      <c r="AP421" s="4"/>
      <c r="AQ421" s="4"/>
      <c r="AR421" s="4"/>
      <c r="AS421" s="4"/>
      <c r="AT421" s="4"/>
      <c r="AU421" s="4"/>
      <c r="AV421" s="4"/>
      <c r="AW421" s="4"/>
      <c r="AX421" s="4"/>
      <c r="AY421" s="55"/>
      <c r="AZ421" s="4"/>
      <c r="BA421" s="4"/>
      <c r="BB421" s="4"/>
      <c r="BC421" s="4"/>
      <c r="BD421" s="4"/>
      <c r="BE421" s="4"/>
      <c r="BF421" s="4"/>
      <c r="BG421" s="50"/>
      <c r="BH421" s="4"/>
      <c r="BI421" s="4"/>
      <c r="BJ421" s="4"/>
      <c r="BK421" s="4"/>
      <c r="BL421" s="4"/>
      <c r="BM421" s="4"/>
      <c r="BN421" s="4"/>
      <c r="BO421" s="4"/>
      <c r="BP421" s="4"/>
      <c r="BQ421" s="55"/>
      <c r="BR421" s="4"/>
      <c r="BS421" s="4"/>
      <c r="BT421" s="4"/>
      <c r="BU421" s="4"/>
      <c r="BV421" s="4"/>
      <c r="BW421" s="4"/>
      <c r="BX421" s="4"/>
      <c r="BY421" s="4"/>
      <c r="BZ421" s="4"/>
      <c r="CA421" s="4"/>
      <c r="CB421" s="4"/>
      <c r="CC421" s="55"/>
      <c r="CD421" s="4">
        <f t="shared" ref="CD421" si="1085">(CC422+CD420/2)*CD$446</f>
        <v>0</v>
      </c>
      <c r="CE421" s="4">
        <f t="shared" ref="CE421" si="1086">(CD422+CE420/2)*CE$446</f>
        <v>0</v>
      </c>
      <c r="CF421" s="4">
        <f t="shared" ref="CF421" si="1087">(CE422+CF420/2)*CF$446</f>
        <v>0</v>
      </c>
      <c r="CG421" s="4">
        <f t="shared" ref="CG421" si="1088">(CF422+CG420/2)*CG$446</f>
        <v>0</v>
      </c>
      <c r="CH421" s="4">
        <f t="shared" ref="CH421" si="1089">(CG422+CH420/2)*CH$446</f>
        <v>0</v>
      </c>
      <c r="CI421" s="4">
        <f t="shared" ref="CI421" si="1090">(CH422+CI420/2)*CI$446</f>
        <v>0</v>
      </c>
      <c r="CJ421" s="4">
        <f t="shared" ref="CJ421" si="1091">CI422*CJ$446</f>
        <v>0</v>
      </c>
      <c r="CK421" s="4">
        <f t="shared" ref="CK421" si="1092">CJ422*CK$446</f>
        <v>0</v>
      </c>
      <c r="CL421" s="4">
        <f t="shared" ref="CL421" si="1093">CK422*CL$446</f>
        <v>0</v>
      </c>
      <c r="CM421" s="4">
        <f t="shared" ref="CM421" si="1094">CL422*CM$446</f>
        <v>0</v>
      </c>
      <c r="CN421" s="4">
        <f t="shared" ref="CN421" si="1095">CM422*CN$446</f>
        <v>0</v>
      </c>
      <c r="CO421" s="55">
        <f t="shared" ref="CO421" si="1096">CN422*CO$446</f>
        <v>0</v>
      </c>
      <c r="CP421" s="4">
        <f t="shared" ref="CP421" si="1097">CO422*CP$446</f>
        <v>0</v>
      </c>
      <c r="CQ421" s="4"/>
    </row>
    <row r="422" spans="2:101" ht="15.75" hidden="1" customHeight="1">
      <c r="B422" s="43" t="s">
        <v>419</v>
      </c>
      <c r="C422" s="114" t="s">
        <v>277</v>
      </c>
      <c r="D422" s="6">
        <v>7</v>
      </c>
      <c r="E422" s="155" t="s">
        <v>11</v>
      </c>
      <c r="F422" s="4"/>
      <c r="G422" s="4"/>
      <c r="H422" s="4"/>
      <c r="I422" s="4"/>
      <c r="J422" s="4"/>
      <c r="K422" s="4"/>
      <c r="L422" s="4"/>
      <c r="M422" s="4"/>
      <c r="N422" s="4"/>
      <c r="O422" s="55"/>
      <c r="P422" s="4"/>
      <c r="Q422" s="4"/>
      <c r="R422" s="4"/>
      <c r="S422" s="4"/>
      <c r="T422" s="4"/>
      <c r="U422" s="4"/>
      <c r="V422" s="4"/>
      <c r="W422" s="4"/>
      <c r="X422" s="4"/>
      <c r="Y422" s="4"/>
      <c r="Z422" s="4"/>
      <c r="AA422" s="55"/>
      <c r="AB422" s="4"/>
      <c r="AC422" s="4"/>
      <c r="AD422" s="4"/>
      <c r="AE422" s="4"/>
      <c r="AF422" s="4"/>
      <c r="AG422" s="4"/>
      <c r="AH422" s="4"/>
      <c r="AI422" s="4"/>
      <c r="AJ422" s="4"/>
      <c r="AK422" s="4"/>
      <c r="AL422" s="4"/>
      <c r="AM422" s="55"/>
      <c r="AN422" s="4"/>
      <c r="AO422" s="4"/>
      <c r="AP422" s="4"/>
      <c r="AQ422" s="4"/>
      <c r="AR422" s="4"/>
      <c r="AS422" s="4"/>
      <c r="AT422" s="4"/>
      <c r="AU422" s="4"/>
      <c r="AV422" s="4"/>
      <c r="AW422" s="4"/>
      <c r="AX422" s="4"/>
      <c r="AY422" s="55"/>
      <c r="AZ422" s="4"/>
      <c r="BA422" s="4"/>
      <c r="BB422" s="4"/>
      <c r="BC422" s="4"/>
      <c r="BD422" s="4"/>
      <c r="BE422" s="4"/>
      <c r="BF422" s="4"/>
      <c r="BG422" s="50"/>
      <c r="BH422" s="4"/>
      <c r="BI422" s="4"/>
      <c r="BJ422" s="4"/>
      <c r="BK422" s="4"/>
      <c r="BL422" s="4"/>
      <c r="BM422" s="4"/>
      <c r="BN422" s="4"/>
      <c r="BO422" s="4"/>
      <c r="BP422" s="4"/>
      <c r="BQ422" s="55"/>
      <c r="BR422" s="4"/>
      <c r="BS422" s="4"/>
      <c r="BT422" s="4"/>
      <c r="BU422" s="4"/>
      <c r="BV422" s="4"/>
      <c r="BW422" s="4"/>
      <c r="BX422" s="4"/>
      <c r="BY422" s="4"/>
      <c r="BZ422" s="4"/>
      <c r="CA422" s="4"/>
      <c r="CB422" s="4"/>
      <c r="CC422" s="55"/>
      <c r="CD422" s="4">
        <f t="shared" ref="CD422" si="1098">CC422+SUM(CD420:CD421)</f>
        <v>0</v>
      </c>
      <c r="CE422" s="4">
        <f t="shared" ref="CE422" si="1099">CD422+SUM(CE420:CE421)</f>
        <v>0</v>
      </c>
      <c r="CF422" s="4">
        <f t="shared" ref="CF422" si="1100">CE422+SUM(CF420:CF421)</f>
        <v>0</v>
      </c>
      <c r="CG422" s="4">
        <f t="shared" ref="CG422" si="1101">CF422+SUM(CG420:CG421)</f>
        <v>0</v>
      </c>
      <c r="CH422" s="4">
        <f t="shared" ref="CH422" si="1102">CG422+SUM(CH420:CH421)</f>
        <v>0</v>
      </c>
      <c r="CI422" s="4">
        <f t="shared" ref="CI422" si="1103">CH422+SUM(CI420:CI421)</f>
        <v>0</v>
      </c>
      <c r="CJ422" s="4">
        <f t="shared" ref="CJ422" si="1104">CI422+CJ421</f>
        <v>0</v>
      </c>
      <c r="CK422" s="4">
        <f t="shared" ref="CK422" si="1105">CJ422+CK421</f>
        <v>0</v>
      </c>
      <c r="CL422" s="4">
        <f t="shared" ref="CL422" si="1106">CK422+CL421</f>
        <v>0</v>
      </c>
      <c r="CM422" s="4">
        <f t="shared" ref="CM422" si="1107">CL422+CM421</f>
        <v>0</v>
      </c>
      <c r="CN422" s="4">
        <f t="shared" ref="CN422" si="1108">CM422+CN421</f>
        <v>0</v>
      </c>
      <c r="CO422" s="55">
        <f t="shared" ref="CO422" si="1109">CN422+CO421</f>
        <v>0</v>
      </c>
      <c r="CP422" s="4">
        <f t="shared" ref="CP422" si="1110">CO422+CP421</f>
        <v>0</v>
      </c>
      <c r="CQ422" s="4">
        <f>CP422</f>
        <v>0</v>
      </c>
    </row>
    <row r="423" spans="2:101" ht="15.75" hidden="1" customHeight="1">
      <c r="B423" s="43" t="s">
        <v>419</v>
      </c>
      <c r="C423" s="114" t="s">
        <v>277</v>
      </c>
      <c r="D423" s="6">
        <v>7</v>
      </c>
      <c r="E423" s="156" t="s">
        <v>253</v>
      </c>
      <c r="F423" s="4"/>
      <c r="G423" s="4"/>
      <c r="H423" s="4"/>
      <c r="I423" s="4"/>
      <c r="J423" s="4"/>
      <c r="K423" s="4"/>
      <c r="L423" s="4"/>
      <c r="M423" s="4"/>
      <c r="N423" s="4"/>
      <c r="O423" s="55"/>
      <c r="P423" s="4"/>
      <c r="Q423" s="4"/>
      <c r="R423" s="4"/>
      <c r="S423" s="4"/>
      <c r="T423" s="4"/>
      <c r="U423" s="4"/>
      <c r="V423" s="4"/>
      <c r="W423" s="4"/>
      <c r="X423" s="4"/>
      <c r="Y423" s="4"/>
      <c r="Z423" s="4"/>
      <c r="AA423" s="55"/>
      <c r="AB423" s="4"/>
      <c r="AC423" s="4"/>
      <c r="AD423" s="4"/>
      <c r="AE423" s="4"/>
      <c r="AF423" s="4"/>
      <c r="AG423" s="4"/>
      <c r="AH423" s="4"/>
      <c r="AI423" s="4"/>
      <c r="AJ423" s="4"/>
      <c r="AK423" s="4"/>
      <c r="AL423" s="4"/>
      <c r="AM423" s="55"/>
      <c r="AN423" s="4"/>
      <c r="AO423" s="4"/>
      <c r="AP423" s="4"/>
      <c r="AQ423" s="4"/>
      <c r="AR423" s="4"/>
      <c r="AS423" s="4"/>
      <c r="AT423" s="4"/>
      <c r="AU423" s="4"/>
      <c r="AV423" s="4"/>
      <c r="AW423" s="4"/>
      <c r="AX423" s="4"/>
      <c r="AY423" s="55"/>
      <c r="AZ423" s="4"/>
      <c r="BA423" s="4"/>
      <c r="BB423" s="4"/>
      <c r="BC423" s="4"/>
      <c r="BD423" s="4"/>
      <c r="BE423" s="4"/>
      <c r="BF423" s="4"/>
      <c r="BG423" s="50"/>
      <c r="BH423" s="4"/>
      <c r="BI423" s="4"/>
      <c r="BJ423" s="4"/>
      <c r="BK423" s="4"/>
      <c r="BL423" s="4"/>
      <c r="BM423" s="4"/>
      <c r="BN423" s="4"/>
      <c r="BO423" s="4"/>
      <c r="BP423" s="4"/>
      <c r="BQ423" s="55"/>
      <c r="BR423" s="4"/>
      <c r="BS423" s="4"/>
      <c r="BT423" s="4"/>
      <c r="BU423" s="4"/>
      <c r="BV423" s="4"/>
      <c r="BW423" s="4"/>
      <c r="BX423" s="4"/>
      <c r="BY423" s="4"/>
      <c r="BZ423" s="4"/>
      <c r="CA423" s="4"/>
      <c r="CB423" s="4"/>
      <c r="CC423" s="55"/>
      <c r="CF423" s="4"/>
      <c r="CG423" s="4"/>
      <c r="CH423" s="4"/>
      <c r="CI423" s="4"/>
      <c r="CJ423" s="4"/>
      <c r="CK423" s="4"/>
      <c r="CL423" s="4"/>
      <c r="CM423" s="4"/>
      <c r="CN423" s="4"/>
      <c r="CO423" s="55"/>
      <c r="CP423" s="4"/>
      <c r="CQ423" s="13">
        <f>CW555</f>
        <v>0</v>
      </c>
    </row>
    <row r="424" spans="2:101" ht="15.75" hidden="1" customHeight="1">
      <c r="B424" s="43" t="s">
        <v>419</v>
      </c>
      <c r="C424" s="114" t="s">
        <v>277</v>
      </c>
      <c r="D424" s="6">
        <v>7</v>
      </c>
      <c r="E424" s="156" t="s">
        <v>273</v>
      </c>
      <c r="F424" s="4"/>
      <c r="G424" s="4"/>
      <c r="H424" s="4"/>
      <c r="I424" s="4"/>
      <c r="J424" s="4"/>
      <c r="K424" s="4"/>
      <c r="L424" s="4"/>
      <c r="M424" s="4"/>
      <c r="N424" s="4"/>
      <c r="O424" s="55"/>
      <c r="P424" s="4"/>
      <c r="Q424" s="4"/>
      <c r="R424" s="4"/>
      <c r="S424" s="4"/>
      <c r="T424" s="4"/>
      <c r="U424" s="4"/>
      <c r="V424" s="4"/>
      <c r="W424" s="4"/>
      <c r="X424" s="4"/>
      <c r="Y424" s="4"/>
      <c r="Z424" s="4"/>
      <c r="AA424" s="55"/>
      <c r="AB424" s="4"/>
      <c r="AC424" s="4"/>
      <c r="AD424" s="4"/>
      <c r="AE424" s="4"/>
      <c r="AF424" s="4"/>
      <c r="AG424" s="4"/>
      <c r="AH424" s="4"/>
      <c r="AI424" s="4"/>
      <c r="AJ424" s="4"/>
      <c r="AK424" s="4"/>
      <c r="AL424" s="4"/>
      <c r="AM424" s="55"/>
      <c r="AN424" s="4"/>
      <c r="AO424" s="4"/>
      <c r="AP424" s="4"/>
      <c r="AQ424" s="4"/>
      <c r="AR424" s="4"/>
      <c r="AS424" s="4"/>
      <c r="AT424" s="4"/>
      <c r="AU424" s="4"/>
      <c r="AV424" s="4"/>
      <c r="AW424" s="4"/>
      <c r="AX424" s="4"/>
      <c r="AY424" s="55"/>
      <c r="AZ424" s="4"/>
      <c r="BA424" s="4"/>
      <c r="BB424" s="4"/>
      <c r="BC424" s="4"/>
      <c r="BD424" s="4"/>
      <c r="BE424" s="4"/>
      <c r="BF424" s="4"/>
      <c r="BG424" s="50"/>
      <c r="BH424" s="4"/>
      <c r="BI424" s="4"/>
      <c r="BJ424" s="4"/>
      <c r="BK424" s="4"/>
      <c r="BL424" s="4"/>
      <c r="BM424" s="4"/>
      <c r="BN424" s="4"/>
      <c r="BO424" s="4"/>
      <c r="BP424" s="4"/>
      <c r="BQ424" s="55"/>
      <c r="BR424" s="4"/>
      <c r="BS424" s="4"/>
      <c r="BT424" s="4"/>
      <c r="BU424" s="4"/>
      <c r="BV424" s="4"/>
      <c r="BW424" s="4"/>
      <c r="BX424" s="4"/>
      <c r="BY424" s="4"/>
      <c r="BZ424" s="4"/>
      <c r="CA424" s="4"/>
      <c r="CB424" s="4"/>
      <c r="CC424" s="55"/>
      <c r="CF424" s="4"/>
      <c r="CG424" s="4"/>
      <c r="CH424" s="4"/>
      <c r="CI424" s="4"/>
      <c r="CJ424" s="4"/>
      <c r="CK424" s="4"/>
      <c r="CL424" s="4"/>
      <c r="CM424" s="4"/>
      <c r="CN424" s="4"/>
      <c r="CO424" s="55"/>
      <c r="CP424" s="4"/>
      <c r="CQ424" s="4">
        <f>SUM(CQ422:CQ423)</f>
        <v>0</v>
      </c>
    </row>
    <row r="425" spans="2:101" ht="15.75" customHeight="1">
      <c r="B425" s="119"/>
      <c r="C425" s="114"/>
      <c r="D425" s="12"/>
      <c r="E425" s="156"/>
      <c r="F425" s="4"/>
      <c r="G425" s="4"/>
      <c r="H425" s="4"/>
      <c r="I425" s="4"/>
      <c r="J425" s="4"/>
      <c r="K425" s="4"/>
      <c r="L425" s="4"/>
      <c r="M425" s="4"/>
      <c r="N425" s="4"/>
      <c r="O425" s="55"/>
      <c r="P425" s="4"/>
      <c r="Q425" s="4"/>
      <c r="R425" s="4"/>
      <c r="S425" s="4"/>
      <c r="T425" s="4"/>
      <c r="U425" s="4"/>
      <c r="V425" s="4"/>
      <c r="W425" s="4"/>
      <c r="X425" s="4"/>
      <c r="Y425" s="4"/>
      <c r="Z425" s="4"/>
      <c r="AA425" s="55"/>
      <c r="AB425" s="4"/>
      <c r="AC425" s="4"/>
      <c r="AD425" s="4"/>
      <c r="AE425" s="4"/>
      <c r="AF425" s="4"/>
      <c r="AG425" s="4"/>
      <c r="AH425" s="4"/>
      <c r="AI425" s="4"/>
      <c r="AJ425" s="4"/>
      <c r="AK425" s="4"/>
      <c r="AL425" s="4"/>
      <c r="AM425" s="55"/>
      <c r="AN425" s="4"/>
      <c r="AO425" s="4"/>
      <c r="AP425" s="4"/>
      <c r="AQ425" s="4"/>
      <c r="AR425" s="4"/>
      <c r="AS425" s="4"/>
      <c r="AT425" s="4"/>
      <c r="AU425" s="4"/>
      <c r="AV425" s="4"/>
      <c r="AW425" s="4"/>
      <c r="AX425" s="4"/>
      <c r="AY425" s="55"/>
      <c r="AZ425" s="4"/>
      <c r="BA425" s="4"/>
      <c r="BB425" s="4"/>
      <c r="BC425" s="4"/>
      <c r="BD425" s="4"/>
      <c r="BE425" s="4"/>
      <c r="BF425" s="4"/>
      <c r="BG425" s="50"/>
      <c r="BH425" s="4"/>
      <c r="BI425" s="4"/>
      <c r="BJ425" s="4"/>
      <c r="BK425" s="4"/>
      <c r="BL425" s="4"/>
      <c r="BM425" s="4"/>
      <c r="BN425" s="4"/>
      <c r="BO425" s="4"/>
      <c r="BP425" s="4"/>
      <c r="BQ425" s="55"/>
      <c r="BR425" s="4"/>
      <c r="BS425" s="4"/>
      <c r="BT425" s="4"/>
      <c r="BU425" s="4"/>
      <c r="BV425" s="4"/>
      <c r="BW425" s="4"/>
      <c r="BX425" s="4"/>
      <c r="BY425" s="4"/>
      <c r="BZ425" s="4"/>
      <c r="CA425" s="4"/>
      <c r="CB425" s="4"/>
      <c r="CC425" s="55"/>
      <c r="CF425" s="4"/>
      <c r="CG425" s="4"/>
      <c r="CH425" s="4"/>
      <c r="CI425" s="4"/>
      <c r="CJ425" s="4"/>
      <c r="CK425" s="4"/>
      <c r="CL425" s="4"/>
      <c r="CM425" s="4"/>
      <c r="CN425" s="4"/>
      <c r="CO425" s="55"/>
      <c r="CP425" s="4"/>
      <c r="CQ425" s="4"/>
    </row>
    <row r="426" spans="2:101" ht="15.75" hidden="1" customHeight="1">
      <c r="B426" s="119"/>
      <c r="C426" s="114"/>
      <c r="D426" s="12"/>
      <c r="E426" s="156"/>
      <c r="F426" s="4"/>
      <c r="G426" s="4"/>
      <c r="H426" s="4"/>
      <c r="I426" s="4"/>
      <c r="J426" s="4"/>
      <c r="K426" s="4"/>
      <c r="L426" s="4"/>
      <c r="M426" s="4"/>
      <c r="N426" s="4"/>
      <c r="O426" s="55"/>
      <c r="P426" s="4"/>
      <c r="Q426" s="4"/>
      <c r="R426" s="4"/>
      <c r="S426" s="4"/>
      <c r="T426" s="4"/>
      <c r="U426" s="4"/>
      <c r="V426" s="4"/>
      <c r="W426" s="4"/>
      <c r="X426" s="4"/>
      <c r="Y426" s="4"/>
      <c r="Z426" s="4"/>
      <c r="AA426" s="55"/>
      <c r="AB426" s="4"/>
      <c r="AC426" s="4"/>
      <c r="AD426" s="4"/>
      <c r="AE426" s="4"/>
      <c r="AF426" s="4"/>
      <c r="AG426" s="4"/>
      <c r="AH426" s="4"/>
      <c r="AI426" s="4"/>
      <c r="AJ426" s="4"/>
      <c r="AK426" s="4"/>
      <c r="AL426" s="4"/>
      <c r="AM426" s="55"/>
      <c r="AN426" s="4"/>
      <c r="AO426" s="4"/>
      <c r="AP426" s="4"/>
      <c r="AQ426" s="4"/>
      <c r="AR426" s="4"/>
      <c r="AS426" s="4"/>
      <c r="AT426" s="4"/>
      <c r="AU426" s="4"/>
      <c r="AV426" s="4"/>
      <c r="AW426" s="4"/>
      <c r="AX426" s="4"/>
      <c r="AY426" s="55"/>
      <c r="AZ426" s="4"/>
      <c r="BA426" s="4"/>
      <c r="BB426" s="4"/>
      <c r="BC426" s="4"/>
      <c r="BD426" s="4"/>
      <c r="BE426" s="4"/>
      <c r="BF426" s="4"/>
      <c r="BG426" s="50"/>
      <c r="BH426" s="4"/>
      <c r="BI426" s="4"/>
      <c r="BJ426" s="4"/>
      <c r="BK426" s="4"/>
      <c r="BL426" s="4"/>
      <c r="BM426" s="4"/>
      <c r="BN426" s="4"/>
      <c r="BO426" s="4"/>
      <c r="BP426" s="4"/>
      <c r="BQ426" s="55"/>
      <c r="BR426" s="4"/>
      <c r="BS426" s="4"/>
      <c r="BT426" s="4"/>
      <c r="BU426" s="4"/>
      <c r="BV426" s="4"/>
      <c r="BW426" s="4"/>
      <c r="BX426" s="4"/>
      <c r="BY426" s="4"/>
      <c r="BZ426" s="4"/>
      <c r="CA426" s="4"/>
      <c r="CB426" s="4"/>
      <c r="CC426" s="55"/>
      <c r="CF426" s="4"/>
      <c r="CG426" s="4"/>
      <c r="CH426" s="4"/>
      <c r="CI426" s="4"/>
      <c r="CJ426" s="4"/>
      <c r="CK426" s="4"/>
      <c r="CL426" s="4"/>
      <c r="CM426" s="4"/>
      <c r="CN426" s="4"/>
      <c r="CO426" s="55"/>
      <c r="CP426" s="4"/>
      <c r="CQ426" s="4"/>
    </row>
    <row r="427" spans="2:101" ht="15.75" hidden="1" customHeight="1">
      <c r="B427" s="43" t="s">
        <v>419</v>
      </c>
      <c r="C427" s="114" t="s">
        <v>277</v>
      </c>
      <c r="D427" s="14"/>
      <c r="E427" s="156" t="s">
        <v>17</v>
      </c>
      <c r="F427" s="4"/>
      <c r="G427" s="4"/>
      <c r="H427" s="4"/>
      <c r="I427" s="4"/>
      <c r="J427" s="4"/>
      <c r="K427" s="4"/>
      <c r="L427" s="4"/>
      <c r="M427" s="4"/>
      <c r="N427" s="4"/>
      <c r="O427" s="55"/>
      <c r="P427" s="4"/>
      <c r="Q427" s="4"/>
      <c r="R427" s="4"/>
      <c r="S427" s="4"/>
      <c r="T427" s="4"/>
      <c r="U427" s="4"/>
      <c r="V427" s="4"/>
      <c r="W427" s="4"/>
      <c r="X427" s="4"/>
      <c r="Y427" s="4"/>
      <c r="Z427" s="4"/>
      <c r="AA427" s="55"/>
      <c r="AB427" s="4"/>
      <c r="AC427" s="4"/>
      <c r="AD427" s="4"/>
      <c r="AE427" s="4"/>
      <c r="AF427" s="4"/>
      <c r="AG427" s="4"/>
      <c r="AH427" s="4"/>
      <c r="AI427" s="4"/>
      <c r="AJ427" s="4"/>
      <c r="AK427" s="4"/>
      <c r="AL427" s="4"/>
      <c r="AM427" s="55"/>
      <c r="AN427" s="4"/>
      <c r="AO427" s="4"/>
      <c r="AP427" s="4"/>
      <c r="AQ427" s="4"/>
      <c r="AR427" s="4"/>
      <c r="AS427" s="4"/>
      <c r="AT427" s="4"/>
      <c r="AU427" s="4"/>
      <c r="AV427" s="4"/>
      <c r="AW427" s="4"/>
      <c r="AX427" s="4"/>
      <c r="AY427" s="55"/>
      <c r="AZ427" s="4"/>
      <c r="BA427" s="4"/>
      <c r="BB427" s="4"/>
      <c r="BC427" s="4"/>
      <c r="BD427" s="4"/>
      <c r="BE427" s="4"/>
      <c r="BF427" s="4"/>
      <c r="BG427" s="50"/>
      <c r="BH427" s="4"/>
      <c r="BI427" s="4"/>
      <c r="BJ427" s="4"/>
      <c r="BK427" s="4"/>
      <c r="BL427" s="4"/>
      <c r="BM427" s="4"/>
      <c r="BN427" s="4"/>
      <c r="BO427" s="4"/>
      <c r="BP427" s="4"/>
      <c r="BQ427" s="55"/>
      <c r="BR427" s="4"/>
      <c r="BS427" s="4"/>
      <c r="BT427" s="4"/>
      <c r="BU427" s="4"/>
      <c r="BV427" s="4"/>
      <c r="BW427" s="4"/>
      <c r="BX427" s="4"/>
      <c r="BY427" s="4"/>
      <c r="BZ427" s="4"/>
      <c r="CA427" s="4"/>
      <c r="CB427" s="4"/>
      <c r="CC427" s="55"/>
      <c r="CF427" s="4"/>
      <c r="CG427" s="4"/>
      <c r="CH427" s="4"/>
      <c r="CI427" s="4"/>
      <c r="CJ427" s="4"/>
      <c r="CK427" s="4"/>
      <c r="CL427" s="4"/>
      <c r="CM427" s="4"/>
      <c r="CN427" s="4"/>
      <c r="CO427" s="55"/>
      <c r="CP427" s="4"/>
      <c r="CQ427" s="4"/>
    </row>
    <row r="428" spans="2:101" ht="15.75" hidden="1" customHeight="1">
      <c r="B428" s="43" t="s">
        <v>419</v>
      </c>
      <c r="C428" s="114" t="s">
        <v>277</v>
      </c>
      <c r="D428" s="14"/>
      <c r="E428" s="156" t="s">
        <v>18</v>
      </c>
      <c r="F428" s="4"/>
      <c r="G428" s="4"/>
      <c r="H428" s="4"/>
      <c r="I428" s="4"/>
      <c r="J428" s="4"/>
      <c r="K428" s="4"/>
      <c r="L428" s="4"/>
      <c r="M428" s="4"/>
      <c r="N428" s="4"/>
      <c r="O428" s="55"/>
      <c r="P428" s="4"/>
      <c r="Q428" s="4"/>
      <c r="R428" s="4"/>
      <c r="S428" s="4"/>
      <c r="T428" s="4"/>
      <c r="U428" s="4"/>
      <c r="V428" s="4"/>
      <c r="W428" s="4"/>
      <c r="X428" s="4"/>
      <c r="Y428" s="4"/>
      <c r="Z428" s="4"/>
      <c r="AA428" s="55"/>
      <c r="AB428" s="4"/>
      <c r="AC428" s="4"/>
      <c r="AD428" s="4"/>
      <c r="AE428" s="4"/>
      <c r="AF428" s="4"/>
      <c r="AG428" s="4"/>
      <c r="AH428" s="4"/>
      <c r="AI428" s="4"/>
      <c r="AJ428" s="4"/>
      <c r="AK428" s="4"/>
      <c r="AL428" s="4"/>
      <c r="AM428" s="55"/>
      <c r="AN428" s="4"/>
      <c r="AO428" s="4"/>
      <c r="AP428" s="4"/>
      <c r="AQ428" s="4"/>
      <c r="AR428" s="4"/>
      <c r="AS428" s="4"/>
      <c r="AT428" s="4"/>
      <c r="AU428" s="4"/>
      <c r="AV428" s="4"/>
      <c r="AW428" s="4"/>
      <c r="AX428" s="4"/>
      <c r="AY428" s="55"/>
      <c r="AZ428" s="4"/>
      <c r="BA428" s="4"/>
      <c r="BB428" s="4"/>
      <c r="BC428" s="4"/>
      <c r="BD428" s="4"/>
      <c r="BE428" s="4"/>
      <c r="BF428" s="4"/>
      <c r="BG428" s="50"/>
      <c r="BH428" s="4"/>
      <c r="BI428" s="4"/>
      <c r="BJ428" s="4"/>
      <c r="BK428" s="4"/>
      <c r="BL428" s="4"/>
      <c r="BM428" s="4"/>
      <c r="BN428" s="4"/>
      <c r="BO428" s="4"/>
      <c r="BP428" s="4"/>
      <c r="BQ428" s="55"/>
      <c r="BR428" s="4"/>
      <c r="BS428" s="4"/>
      <c r="BT428" s="4"/>
      <c r="BU428" s="4"/>
      <c r="BV428" s="4"/>
      <c r="BW428" s="4"/>
      <c r="BX428" s="4"/>
      <c r="BY428" s="4"/>
      <c r="BZ428" s="4"/>
      <c r="CA428" s="4"/>
      <c r="CB428" s="4"/>
      <c r="CC428" s="55"/>
      <c r="CF428" s="4"/>
      <c r="CG428" s="4"/>
      <c r="CH428" s="4"/>
      <c r="CI428" s="4"/>
      <c r="CJ428" s="4"/>
      <c r="CK428" s="4"/>
      <c r="CL428" s="4"/>
      <c r="CM428" s="4"/>
      <c r="CN428" s="4"/>
      <c r="CO428" s="55"/>
      <c r="CP428" s="4"/>
      <c r="CQ428" s="4"/>
    </row>
    <row r="429" spans="2:101" ht="15.75" hidden="1" customHeight="1">
      <c r="B429" s="43" t="s">
        <v>419</v>
      </c>
      <c r="C429" s="114" t="s">
        <v>277</v>
      </c>
      <c r="D429" s="14"/>
      <c r="E429" s="156" t="s">
        <v>19</v>
      </c>
      <c r="F429" s="4"/>
      <c r="G429" s="4"/>
      <c r="H429" s="4"/>
      <c r="I429" s="4"/>
      <c r="J429" s="4"/>
      <c r="K429" s="4"/>
      <c r="L429" s="4"/>
      <c r="M429" s="4"/>
      <c r="N429" s="4"/>
      <c r="O429" s="55"/>
      <c r="P429" s="4"/>
      <c r="Q429" s="4"/>
      <c r="R429" s="4"/>
      <c r="S429" s="4"/>
      <c r="T429" s="4"/>
      <c r="U429" s="4"/>
      <c r="V429" s="4"/>
      <c r="W429" s="4"/>
      <c r="X429" s="4"/>
      <c r="Y429" s="4"/>
      <c r="Z429" s="4"/>
      <c r="AA429" s="55"/>
      <c r="AB429" s="4"/>
      <c r="AC429" s="4"/>
      <c r="AD429" s="4"/>
      <c r="AE429" s="4"/>
      <c r="AF429" s="4"/>
      <c r="AG429" s="4"/>
      <c r="AH429" s="4"/>
      <c r="AI429" s="4"/>
      <c r="AJ429" s="4"/>
      <c r="AK429" s="4"/>
      <c r="AL429" s="4"/>
      <c r="AM429" s="55"/>
      <c r="AN429" s="4"/>
      <c r="AO429" s="4"/>
      <c r="AP429" s="4"/>
      <c r="AQ429" s="4"/>
      <c r="AR429" s="4"/>
      <c r="AS429" s="4"/>
      <c r="AT429" s="4"/>
      <c r="AU429" s="4"/>
      <c r="AV429" s="4"/>
      <c r="AW429" s="4"/>
      <c r="AX429" s="4"/>
      <c r="AY429" s="55"/>
      <c r="AZ429" s="4"/>
      <c r="BA429" s="4"/>
      <c r="BB429" s="4"/>
      <c r="BC429" s="4"/>
      <c r="BD429" s="4"/>
      <c r="BE429" s="4"/>
      <c r="BF429" s="4"/>
      <c r="BG429" s="50"/>
      <c r="BH429" s="4"/>
      <c r="BI429" s="4"/>
      <c r="BJ429" s="4"/>
      <c r="BK429" s="4"/>
      <c r="BL429" s="4"/>
      <c r="BM429" s="4"/>
      <c r="BN429" s="4"/>
      <c r="BO429" s="4"/>
      <c r="BP429" s="4"/>
      <c r="BQ429" s="55"/>
      <c r="BR429" s="4"/>
      <c r="BS429" s="4"/>
      <c r="BT429" s="4"/>
      <c r="BU429" s="4"/>
      <c r="BV429" s="4"/>
      <c r="BW429" s="4"/>
      <c r="BX429" s="4"/>
      <c r="BY429" s="4"/>
      <c r="BZ429" s="4"/>
      <c r="CA429" s="4"/>
      <c r="CB429" s="4"/>
      <c r="CC429" s="55"/>
      <c r="CF429" s="4"/>
      <c r="CG429" s="4"/>
      <c r="CH429" s="4"/>
      <c r="CI429" s="4"/>
      <c r="CJ429" s="4"/>
      <c r="CK429" s="4"/>
      <c r="CL429" s="4"/>
      <c r="CM429" s="4"/>
      <c r="CN429" s="4"/>
      <c r="CO429" s="55"/>
      <c r="CP429" s="4"/>
      <c r="CQ429" s="4"/>
    </row>
    <row r="430" spans="2:101" ht="15.75" customHeight="1">
      <c r="B430" s="206"/>
      <c r="C430" s="207"/>
      <c r="D430" s="208"/>
      <c r="E430" s="209"/>
      <c r="F430" s="185"/>
      <c r="G430" s="185"/>
      <c r="H430" s="185"/>
      <c r="I430" s="185"/>
      <c r="J430" s="185"/>
      <c r="K430" s="185"/>
      <c r="L430" s="185"/>
      <c r="M430" s="185"/>
      <c r="N430" s="185"/>
      <c r="O430" s="67"/>
      <c r="P430" s="185"/>
      <c r="Q430" s="185"/>
      <c r="R430" s="185"/>
      <c r="S430" s="185"/>
      <c r="T430" s="185"/>
      <c r="U430" s="185"/>
      <c r="V430" s="185"/>
      <c r="W430" s="185"/>
      <c r="X430" s="185"/>
      <c r="Y430" s="185"/>
      <c r="Z430" s="185"/>
      <c r="AA430" s="67"/>
      <c r="AB430" s="185"/>
      <c r="AC430" s="185"/>
      <c r="AD430" s="185"/>
      <c r="AE430" s="185"/>
      <c r="AF430" s="185"/>
      <c r="AG430" s="185"/>
      <c r="AH430" s="185"/>
      <c r="AI430" s="185"/>
      <c r="AJ430" s="185"/>
      <c r="AK430" s="185"/>
      <c r="AL430" s="185"/>
      <c r="AM430" s="67"/>
      <c r="AN430" s="185"/>
      <c r="AO430" s="185"/>
      <c r="AP430" s="185"/>
      <c r="AQ430" s="185"/>
      <c r="AR430" s="185"/>
      <c r="AS430" s="185"/>
      <c r="AT430" s="185"/>
      <c r="AU430" s="185"/>
      <c r="AV430" s="185"/>
      <c r="AW430" s="185"/>
      <c r="AX430" s="185"/>
      <c r="AY430" s="67"/>
      <c r="AZ430" s="185"/>
      <c r="BA430" s="185"/>
      <c r="BB430" s="185"/>
      <c r="BC430" s="185"/>
      <c r="BD430" s="185"/>
      <c r="BE430" s="185"/>
      <c r="BF430" s="185"/>
      <c r="BG430" s="210"/>
      <c r="BH430" s="185"/>
      <c r="BI430" s="185"/>
      <c r="BJ430" s="185"/>
      <c r="BK430" s="185"/>
      <c r="BL430" s="185"/>
      <c r="BM430" s="185"/>
      <c r="BN430" s="185"/>
      <c r="BO430" s="185"/>
      <c r="BP430" s="185"/>
      <c r="BQ430" s="67"/>
      <c r="BR430" s="185"/>
      <c r="BS430" s="185"/>
      <c r="BT430" s="185"/>
      <c r="BU430" s="185"/>
      <c r="BV430" s="185"/>
      <c r="BW430" s="185"/>
      <c r="BX430" s="185"/>
      <c r="BY430" s="185"/>
      <c r="BZ430" s="185"/>
      <c r="CA430" s="185"/>
      <c r="CB430" s="185"/>
      <c r="CC430" s="67"/>
      <c r="CD430" s="185"/>
      <c r="CE430" s="185"/>
      <c r="CF430" s="185"/>
      <c r="CG430" s="185"/>
      <c r="CH430" s="185"/>
      <c r="CI430" s="185"/>
      <c r="CJ430" s="185"/>
      <c r="CK430" s="185"/>
      <c r="CL430" s="185"/>
      <c r="CM430" s="185"/>
      <c r="CN430" s="185"/>
      <c r="CO430" s="67"/>
      <c r="CP430" s="185"/>
      <c r="CQ430" s="185"/>
      <c r="CR430" s="212"/>
      <c r="CS430" s="212"/>
      <c r="CT430" s="212"/>
      <c r="CU430" s="212"/>
      <c r="CV430" s="212"/>
      <c r="CW430" s="212"/>
    </row>
    <row r="431" spans="2:101" ht="15.75" hidden="1" customHeight="1">
      <c r="B431" s="112"/>
      <c r="C431" s="114"/>
      <c r="D431" s="14"/>
      <c r="E431" s="156"/>
      <c r="F431" s="11"/>
      <c r="G431" s="11"/>
      <c r="H431" s="11"/>
      <c r="I431" s="11"/>
      <c r="J431" s="11"/>
      <c r="K431" s="11"/>
      <c r="L431" s="11"/>
      <c r="M431" s="11"/>
      <c r="N431" s="11"/>
      <c r="O431" s="69"/>
      <c r="P431" s="4"/>
      <c r="Q431" s="4"/>
      <c r="R431" s="4"/>
      <c r="S431" s="4"/>
      <c r="T431" s="4"/>
      <c r="U431" s="4"/>
      <c r="V431" s="4"/>
      <c r="W431" s="4"/>
      <c r="X431" s="4"/>
      <c r="Y431" s="4"/>
      <c r="Z431" s="4"/>
      <c r="AA431" s="55"/>
      <c r="AB431" s="4"/>
      <c r="AC431" s="4"/>
      <c r="AD431" s="4"/>
      <c r="AE431" s="4"/>
      <c r="AF431" s="4"/>
      <c r="AG431" s="4"/>
      <c r="AH431" s="4"/>
      <c r="AI431" s="4"/>
      <c r="AJ431" s="4"/>
      <c r="AK431" s="4"/>
      <c r="AL431" s="4"/>
      <c r="AM431" s="55"/>
      <c r="AN431" s="4"/>
      <c r="AO431" s="4"/>
      <c r="AP431" s="4"/>
      <c r="AQ431" s="4"/>
      <c r="AR431" s="4"/>
      <c r="AS431" s="4"/>
      <c r="AT431" s="4"/>
      <c r="AU431" s="4"/>
      <c r="AV431" s="4"/>
      <c r="AW431" s="4"/>
      <c r="AX431" s="4"/>
      <c r="AY431" s="55"/>
      <c r="AZ431" s="4"/>
      <c r="BA431" s="4"/>
      <c r="BB431" s="4"/>
      <c r="BC431" s="4"/>
      <c r="BD431" s="4"/>
      <c r="BE431" s="4"/>
      <c r="BF431" s="4"/>
      <c r="BG431" s="50"/>
      <c r="BH431" s="4"/>
      <c r="BI431" s="4"/>
      <c r="BJ431" s="4"/>
      <c r="BK431" s="4"/>
      <c r="BL431" s="4"/>
      <c r="BM431" s="4"/>
      <c r="BN431" s="4"/>
      <c r="BO431" s="4"/>
      <c r="BP431" s="4"/>
      <c r="BQ431" s="55"/>
      <c r="BR431" s="4"/>
      <c r="BS431" s="4"/>
      <c r="BT431" s="4"/>
      <c r="BU431" s="4"/>
      <c r="BV431" s="4"/>
      <c r="BW431" s="4"/>
      <c r="BX431" s="4"/>
      <c r="BY431" s="4"/>
      <c r="BZ431" s="4"/>
      <c r="CA431" s="4"/>
      <c r="CB431" s="4"/>
      <c r="CC431" s="55"/>
      <c r="CI431" s="39"/>
      <c r="CJ431" s="39"/>
      <c r="CO431" s="59"/>
    </row>
    <row r="432" spans="2:101" ht="15.75" hidden="1" customHeight="1">
      <c r="B432" s="112" t="s">
        <v>20</v>
      </c>
      <c r="C432" s="114" t="s">
        <v>20</v>
      </c>
      <c r="D432" s="6">
        <v>1</v>
      </c>
      <c r="E432" s="155" t="s">
        <v>11</v>
      </c>
      <c r="F432" s="11">
        <f t="shared" ref="F432:AK432" si="1111">F6+F147+F288+F335</f>
        <v>-51637.846580869998</v>
      </c>
      <c r="G432" s="11">
        <f t="shared" si="1111"/>
        <v>-1055434.5972079923</v>
      </c>
      <c r="H432" s="11">
        <f t="shared" si="1111"/>
        <v>-1769933.7491881135</v>
      </c>
      <c r="I432" s="11">
        <f t="shared" si="1111"/>
        <v>-4329718.0588467624</v>
      </c>
      <c r="J432" s="11">
        <f t="shared" si="1111"/>
        <v>-1826020.9600286635</v>
      </c>
      <c r="K432" s="11">
        <f t="shared" si="1111"/>
        <v>-199270.42845633673</v>
      </c>
      <c r="L432" s="11">
        <f t="shared" si="1111"/>
        <v>268756.95544840745</v>
      </c>
      <c r="M432" s="11">
        <f t="shared" si="1111"/>
        <v>-540763.67567401007</v>
      </c>
      <c r="N432" s="11">
        <f t="shared" si="1111"/>
        <v>-566981.01617597323</v>
      </c>
      <c r="O432" s="69">
        <f t="shared" si="1111"/>
        <v>639553.90713790769</v>
      </c>
      <c r="P432" s="11">
        <f t="shared" si="1111"/>
        <v>639553.90713790769</v>
      </c>
      <c r="Q432" s="11">
        <f t="shared" si="1111"/>
        <v>0</v>
      </c>
      <c r="R432" s="11">
        <f t="shared" si="1111"/>
        <v>0</v>
      </c>
      <c r="S432" s="11">
        <f t="shared" si="1111"/>
        <v>0</v>
      </c>
      <c r="T432" s="11">
        <f t="shared" si="1111"/>
        <v>0</v>
      </c>
      <c r="U432" s="11">
        <f t="shared" si="1111"/>
        <v>0</v>
      </c>
      <c r="V432" s="11">
        <f t="shared" si="1111"/>
        <v>0</v>
      </c>
      <c r="W432" s="11">
        <f t="shared" si="1111"/>
        <v>0</v>
      </c>
      <c r="X432" s="11">
        <f t="shared" si="1111"/>
        <v>0</v>
      </c>
      <c r="Y432" s="11">
        <f t="shared" si="1111"/>
        <v>0</v>
      </c>
      <c r="Z432" s="11">
        <f t="shared" si="1111"/>
        <v>0</v>
      </c>
      <c r="AA432" s="69">
        <f t="shared" si="1111"/>
        <v>0</v>
      </c>
      <c r="AB432" s="11">
        <f t="shared" si="1111"/>
        <v>0</v>
      </c>
      <c r="AC432" s="11">
        <f t="shared" si="1111"/>
        <v>0</v>
      </c>
      <c r="AD432" s="11">
        <f t="shared" si="1111"/>
        <v>0</v>
      </c>
      <c r="AE432" s="11">
        <f t="shared" si="1111"/>
        <v>0</v>
      </c>
      <c r="AF432" s="11">
        <f t="shared" si="1111"/>
        <v>0</v>
      </c>
      <c r="AG432" s="11">
        <f t="shared" si="1111"/>
        <v>0</v>
      </c>
      <c r="AH432" s="11">
        <f t="shared" si="1111"/>
        <v>0</v>
      </c>
      <c r="AI432" s="11">
        <f t="shared" si="1111"/>
        <v>0</v>
      </c>
      <c r="AJ432" s="11">
        <f t="shared" si="1111"/>
        <v>0</v>
      </c>
      <c r="AK432" s="11">
        <f t="shared" si="1111"/>
        <v>0</v>
      </c>
      <c r="AL432" s="11">
        <f t="shared" ref="AL432:BQ432" si="1112">AL6+AL147+AL288+AL335</f>
        <v>0</v>
      </c>
      <c r="AM432" s="69">
        <f t="shared" si="1112"/>
        <v>0</v>
      </c>
      <c r="AN432" s="11">
        <f t="shared" si="1112"/>
        <v>0</v>
      </c>
      <c r="AO432" s="11">
        <f t="shared" si="1112"/>
        <v>0</v>
      </c>
      <c r="AP432" s="11">
        <f t="shared" si="1112"/>
        <v>0</v>
      </c>
      <c r="AQ432" s="11">
        <f t="shared" si="1112"/>
        <v>0</v>
      </c>
      <c r="AR432" s="11">
        <f t="shared" si="1112"/>
        <v>0</v>
      </c>
      <c r="AS432" s="11">
        <f t="shared" si="1112"/>
        <v>0</v>
      </c>
      <c r="AT432" s="11">
        <f t="shared" si="1112"/>
        <v>0</v>
      </c>
      <c r="AU432" s="11">
        <f t="shared" si="1112"/>
        <v>0</v>
      </c>
      <c r="AV432" s="11">
        <f t="shared" si="1112"/>
        <v>0</v>
      </c>
      <c r="AW432" s="11">
        <f t="shared" si="1112"/>
        <v>0</v>
      </c>
      <c r="AX432" s="11">
        <f t="shared" si="1112"/>
        <v>0</v>
      </c>
      <c r="AY432" s="69">
        <f t="shared" si="1112"/>
        <v>0</v>
      </c>
      <c r="AZ432" s="11">
        <f t="shared" si="1112"/>
        <v>0</v>
      </c>
      <c r="BA432" s="11">
        <f t="shared" si="1112"/>
        <v>0</v>
      </c>
      <c r="BB432" s="11">
        <f t="shared" si="1112"/>
        <v>0</v>
      </c>
      <c r="BC432" s="11">
        <f t="shared" si="1112"/>
        <v>0</v>
      </c>
      <c r="BD432" s="11">
        <f t="shared" si="1112"/>
        <v>0</v>
      </c>
      <c r="BE432" s="11">
        <f t="shared" si="1112"/>
        <v>0</v>
      </c>
      <c r="BF432" s="11">
        <f t="shared" si="1112"/>
        <v>0</v>
      </c>
      <c r="BG432" s="82">
        <f t="shared" si="1112"/>
        <v>0</v>
      </c>
      <c r="BH432" s="11">
        <f t="shared" si="1112"/>
        <v>0</v>
      </c>
      <c r="BI432" s="11">
        <f t="shared" si="1112"/>
        <v>0</v>
      </c>
      <c r="BJ432" s="11">
        <f t="shared" si="1112"/>
        <v>0</v>
      </c>
      <c r="BK432" s="11">
        <f t="shared" si="1112"/>
        <v>0</v>
      </c>
      <c r="BL432" s="11">
        <f t="shared" si="1112"/>
        <v>0</v>
      </c>
      <c r="BM432" s="11">
        <f t="shared" si="1112"/>
        <v>0</v>
      </c>
      <c r="BN432" s="11">
        <f t="shared" si="1112"/>
        <v>0</v>
      </c>
      <c r="BO432" s="11">
        <f t="shared" si="1112"/>
        <v>0</v>
      </c>
      <c r="BP432" s="11">
        <f t="shared" si="1112"/>
        <v>0</v>
      </c>
      <c r="BQ432" s="69">
        <f t="shared" si="1112"/>
        <v>0</v>
      </c>
      <c r="BR432" s="11">
        <f t="shared" ref="BR432:CC432" si="1113">BR6+BR147+BR288+BR335</f>
        <v>0</v>
      </c>
      <c r="BS432" s="11">
        <f t="shared" si="1113"/>
        <v>0</v>
      </c>
      <c r="BT432" s="11">
        <f t="shared" si="1113"/>
        <v>0</v>
      </c>
      <c r="BU432" s="11">
        <f t="shared" si="1113"/>
        <v>0</v>
      </c>
      <c r="BV432" s="11">
        <f t="shared" si="1113"/>
        <v>0</v>
      </c>
      <c r="BW432" s="11">
        <f t="shared" si="1113"/>
        <v>0</v>
      </c>
      <c r="BX432" s="11">
        <f t="shared" si="1113"/>
        <v>0</v>
      </c>
      <c r="BY432" s="11">
        <f t="shared" si="1113"/>
        <v>0</v>
      </c>
      <c r="BZ432" s="11">
        <f t="shared" si="1113"/>
        <v>0</v>
      </c>
      <c r="CA432" s="11">
        <f t="shared" si="1113"/>
        <v>0</v>
      </c>
      <c r="CB432" s="11">
        <f t="shared" si="1113"/>
        <v>0</v>
      </c>
      <c r="CC432" s="69">
        <f t="shared" si="1113"/>
        <v>0</v>
      </c>
      <c r="CD432" s="11">
        <f t="shared" ref="CD432" si="1114">CD6+CD147+CD288+CD335</f>
        <v>0</v>
      </c>
      <c r="CE432" s="11">
        <f t="shared" ref="CE432:CQ432" si="1115">CE6+CE147+CE288+CE335</f>
        <v>0</v>
      </c>
      <c r="CF432" s="11">
        <f t="shared" si="1115"/>
        <v>0</v>
      </c>
      <c r="CG432" s="11">
        <f t="shared" si="1115"/>
        <v>0</v>
      </c>
      <c r="CH432" s="11">
        <f t="shared" si="1115"/>
        <v>0</v>
      </c>
      <c r="CI432" s="11">
        <f t="shared" si="1115"/>
        <v>0</v>
      </c>
      <c r="CJ432" s="11">
        <f t="shared" si="1115"/>
        <v>0</v>
      </c>
      <c r="CK432" s="11">
        <f t="shared" si="1115"/>
        <v>0</v>
      </c>
      <c r="CL432" s="11">
        <f t="shared" si="1115"/>
        <v>0</v>
      </c>
      <c r="CM432" s="11">
        <f t="shared" si="1115"/>
        <v>0</v>
      </c>
      <c r="CN432" s="11">
        <f t="shared" si="1115"/>
        <v>0</v>
      </c>
      <c r="CO432" s="69">
        <f t="shared" si="1115"/>
        <v>0</v>
      </c>
      <c r="CP432" s="11">
        <f t="shared" si="1115"/>
        <v>0</v>
      </c>
      <c r="CQ432" s="11">
        <f t="shared" si="1115"/>
        <v>0</v>
      </c>
    </row>
    <row r="433" spans="1:95" ht="15.75" hidden="1" customHeight="1">
      <c r="B433" s="112" t="s">
        <v>20</v>
      </c>
      <c r="C433" s="114" t="s">
        <v>20</v>
      </c>
      <c r="D433" s="6">
        <v>2</v>
      </c>
      <c r="E433" s="155" t="s">
        <v>11</v>
      </c>
      <c r="F433" s="4">
        <f t="shared" ref="F433:AK433" si="1116">F12+F153+F294+F341</f>
        <v>0</v>
      </c>
      <c r="G433" s="4">
        <f t="shared" si="1116"/>
        <v>0</v>
      </c>
      <c r="H433" s="4">
        <f t="shared" si="1116"/>
        <v>0</v>
      </c>
      <c r="I433" s="4">
        <f t="shared" si="1116"/>
        <v>0</v>
      </c>
      <c r="J433" s="4">
        <f t="shared" si="1116"/>
        <v>0</v>
      </c>
      <c r="K433" s="4">
        <f t="shared" si="1116"/>
        <v>0</v>
      </c>
      <c r="L433" s="4">
        <f t="shared" si="1116"/>
        <v>0</v>
      </c>
      <c r="M433" s="4">
        <f t="shared" si="1116"/>
        <v>0</v>
      </c>
      <c r="N433" s="4">
        <f t="shared" si="1116"/>
        <v>0</v>
      </c>
      <c r="O433" s="55">
        <f t="shared" si="1116"/>
        <v>0</v>
      </c>
      <c r="P433" s="4">
        <f t="shared" si="1116"/>
        <v>1734552.2443850674</v>
      </c>
      <c r="Q433" s="4">
        <f t="shared" si="1116"/>
        <v>2650694.2630417491</v>
      </c>
      <c r="R433" s="4">
        <f t="shared" si="1116"/>
        <v>2899935.1515365778</v>
      </c>
      <c r="S433" s="4">
        <f t="shared" ca="1" si="1116"/>
        <v>1530470.5791831957</v>
      </c>
      <c r="T433" s="4">
        <f t="shared" ca="1" si="1116"/>
        <v>1987897.3386385404</v>
      </c>
      <c r="U433" s="4">
        <f t="shared" ca="1" si="1116"/>
        <v>-539108.61488132889</v>
      </c>
      <c r="V433" s="4">
        <f t="shared" ca="1" si="1116"/>
        <v>-1279843.7088941666</v>
      </c>
      <c r="W433" s="4">
        <f t="shared" ca="1" si="1116"/>
        <v>-3282451.8167228741</v>
      </c>
      <c r="X433" s="4">
        <f t="shared" ca="1" si="1116"/>
        <v>-3440594.5434888504</v>
      </c>
      <c r="Y433" s="4">
        <f t="shared" ca="1" si="1116"/>
        <v>-4214454.84384395</v>
      </c>
      <c r="Z433" s="4">
        <f t="shared" ca="1" si="1116"/>
        <v>-3703521.9245658792</v>
      </c>
      <c r="AA433" s="55">
        <f t="shared" ca="1" si="1116"/>
        <v>-1969204.6597172234</v>
      </c>
      <c r="AB433" s="4">
        <f t="shared" ca="1" si="1116"/>
        <v>-1977081.4783560922</v>
      </c>
      <c r="AC433" s="4">
        <f t="shared" ca="1" si="1116"/>
        <v>-1984989.8042695161</v>
      </c>
      <c r="AD433" s="4">
        <f t="shared" ca="1" si="1116"/>
        <v>-1992731.2645061677</v>
      </c>
      <c r="AE433" s="4">
        <f t="shared" ca="1" si="1116"/>
        <v>-2001100.7358170939</v>
      </c>
      <c r="AF433" s="4">
        <f t="shared" ca="1" si="1116"/>
        <v>-2009305.2488339436</v>
      </c>
      <c r="AG433" s="4">
        <f t="shared" ca="1" si="1116"/>
        <v>-2017744.3308790457</v>
      </c>
      <c r="AH433" s="4">
        <f t="shared" ca="1" si="1116"/>
        <v>-2026622.4059349135</v>
      </c>
      <c r="AI433" s="4">
        <f t="shared" ca="1" si="1116"/>
        <v>-2026622.4059349135</v>
      </c>
      <c r="AJ433" s="4">
        <f t="shared" si="1116"/>
        <v>0</v>
      </c>
      <c r="AK433" s="4">
        <f t="shared" si="1116"/>
        <v>0</v>
      </c>
      <c r="AL433" s="4">
        <f t="shared" ref="AL433:BQ433" si="1117">AL12+AL153+AL294+AL341</f>
        <v>0</v>
      </c>
      <c r="AM433" s="55">
        <f t="shared" si="1117"/>
        <v>0</v>
      </c>
      <c r="AN433" s="4">
        <f t="shared" si="1117"/>
        <v>0</v>
      </c>
      <c r="AO433" s="4">
        <f t="shared" si="1117"/>
        <v>0</v>
      </c>
      <c r="AP433" s="4">
        <f t="shared" si="1117"/>
        <v>0</v>
      </c>
      <c r="AQ433" s="4">
        <f t="shared" si="1117"/>
        <v>0</v>
      </c>
      <c r="AR433" s="4">
        <f t="shared" si="1117"/>
        <v>0</v>
      </c>
      <c r="AS433" s="4">
        <f t="shared" si="1117"/>
        <v>0</v>
      </c>
      <c r="AT433" s="4">
        <f t="shared" si="1117"/>
        <v>0</v>
      </c>
      <c r="AU433" s="4">
        <f t="shared" si="1117"/>
        <v>0</v>
      </c>
      <c r="AV433" s="4">
        <f t="shared" si="1117"/>
        <v>0</v>
      </c>
      <c r="AW433" s="4">
        <f t="shared" si="1117"/>
        <v>0</v>
      </c>
      <c r="AX433" s="4">
        <f t="shared" si="1117"/>
        <v>0</v>
      </c>
      <c r="AY433" s="55">
        <f t="shared" si="1117"/>
        <v>0</v>
      </c>
      <c r="AZ433" s="4">
        <f t="shared" si="1117"/>
        <v>0</v>
      </c>
      <c r="BA433" s="4">
        <f t="shared" si="1117"/>
        <v>0</v>
      </c>
      <c r="BB433" s="4">
        <f t="shared" si="1117"/>
        <v>0</v>
      </c>
      <c r="BC433" s="4">
        <f t="shared" si="1117"/>
        <v>0</v>
      </c>
      <c r="BD433" s="4">
        <f t="shared" si="1117"/>
        <v>0</v>
      </c>
      <c r="BE433" s="4">
        <f t="shared" si="1117"/>
        <v>0</v>
      </c>
      <c r="BF433" s="4">
        <f t="shared" si="1117"/>
        <v>0</v>
      </c>
      <c r="BG433" s="50">
        <f t="shared" si="1117"/>
        <v>0</v>
      </c>
      <c r="BH433" s="4">
        <f t="shared" si="1117"/>
        <v>0</v>
      </c>
      <c r="BI433" s="4">
        <f t="shared" si="1117"/>
        <v>0</v>
      </c>
      <c r="BJ433" s="4">
        <f t="shared" si="1117"/>
        <v>0</v>
      </c>
      <c r="BK433" s="4">
        <f t="shared" si="1117"/>
        <v>0</v>
      </c>
      <c r="BL433" s="4">
        <f t="shared" si="1117"/>
        <v>0</v>
      </c>
      <c r="BM433" s="4">
        <f t="shared" si="1117"/>
        <v>0</v>
      </c>
      <c r="BN433" s="4">
        <f t="shared" si="1117"/>
        <v>0</v>
      </c>
      <c r="BO433" s="4">
        <f t="shared" si="1117"/>
        <v>0</v>
      </c>
      <c r="BP433" s="4">
        <f t="shared" si="1117"/>
        <v>0</v>
      </c>
      <c r="BQ433" s="55">
        <f t="shared" si="1117"/>
        <v>0</v>
      </c>
      <c r="BR433" s="4">
        <f t="shared" ref="BR433:CC433" si="1118">BR12+BR153+BR294+BR341</f>
        <v>0</v>
      </c>
      <c r="BS433" s="4">
        <f t="shared" si="1118"/>
        <v>0</v>
      </c>
      <c r="BT433" s="4">
        <f t="shared" si="1118"/>
        <v>0</v>
      </c>
      <c r="BU433" s="4">
        <f t="shared" si="1118"/>
        <v>0</v>
      </c>
      <c r="BV433" s="4">
        <f t="shared" si="1118"/>
        <v>0</v>
      </c>
      <c r="BW433" s="4">
        <f t="shared" si="1118"/>
        <v>0</v>
      </c>
      <c r="BX433" s="4">
        <f t="shared" si="1118"/>
        <v>0</v>
      </c>
      <c r="BY433" s="4">
        <f t="shared" si="1118"/>
        <v>0</v>
      </c>
      <c r="BZ433" s="4">
        <f t="shared" si="1118"/>
        <v>0</v>
      </c>
      <c r="CA433" s="4">
        <f t="shared" si="1118"/>
        <v>0</v>
      </c>
      <c r="CB433" s="4">
        <f t="shared" si="1118"/>
        <v>0</v>
      </c>
      <c r="CC433" s="55">
        <f t="shared" si="1118"/>
        <v>0</v>
      </c>
      <c r="CD433" s="4">
        <f t="shared" ref="CD433" si="1119">CD12+CD153+CD294+CD341</f>
        <v>0</v>
      </c>
      <c r="CE433" s="4">
        <f t="shared" ref="CE433:CQ433" si="1120">CE12+CE153+CE294+CE341</f>
        <v>0</v>
      </c>
      <c r="CF433" s="4">
        <f t="shared" si="1120"/>
        <v>0</v>
      </c>
      <c r="CG433" s="4">
        <f t="shared" si="1120"/>
        <v>0</v>
      </c>
      <c r="CH433" s="4">
        <f t="shared" si="1120"/>
        <v>0</v>
      </c>
      <c r="CI433" s="4">
        <f t="shared" si="1120"/>
        <v>0</v>
      </c>
      <c r="CJ433" s="4">
        <f t="shared" si="1120"/>
        <v>0</v>
      </c>
      <c r="CK433" s="4">
        <f t="shared" si="1120"/>
        <v>0</v>
      </c>
      <c r="CL433" s="4">
        <f t="shared" si="1120"/>
        <v>0</v>
      </c>
      <c r="CM433" s="4">
        <f t="shared" si="1120"/>
        <v>0</v>
      </c>
      <c r="CN433" s="4">
        <f t="shared" si="1120"/>
        <v>0</v>
      </c>
      <c r="CO433" s="55">
        <f t="shared" si="1120"/>
        <v>0</v>
      </c>
      <c r="CP433" s="4">
        <f t="shared" si="1120"/>
        <v>0</v>
      </c>
      <c r="CQ433" s="4">
        <f t="shared" si="1120"/>
        <v>0</v>
      </c>
    </row>
    <row r="434" spans="1:95" ht="15.75" hidden="1" customHeight="1">
      <c r="B434" s="112" t="s">
        <v>20</v>
      </c>
      <c r="C434" s="114" t="s">
        <v>20</v>
      </c>
      <c r="D434" s="6">
        <v>3</v>
      </c>
      <c r="E434" s="155" t="s">
        <v>11</v>
      </c>
      <c r="F434" s="4">
        <f t="shared" ref="F434:AK434" si="1121">F18+F159+F300+F347</f>
        <v>0</v>
      </c>
      <c r="G434" s="4">
        <f t="shared" si="1121"/>
        <v>0</v>
      </c>
      <c r="H434" s="4">
        <f t="shared" si="1121"/>
        <v>0</v>
      </c>
      <c r="I434" s="4">
        <f t="shared" si="1121"/>
        <v>0</v>
      </c>
      <c r="J434" s="4">
        <f t="shared" si="1121"/>
        <v>0</v>
      </c>
      <c r="K434" s="4">
        <f t="shared" si="1121"/>
        <v>0</v>
      </c>
      <c r="L434" s="4">
        <f t="shared" si="1121"/>
        <v>0</v>
      </c>
      <c r="M434" s="4">
        <f t="shared" si="1121"/>
        <v>0</v>
      </c>
      <c r="N434" s="4">
        <f t="shared" si="1121"/>
        <v>0</v>
      </c>
      <c r="O434" s="55">
        <f t="shared" si="1121"/>
        <v>0</v>
      </c>
      <c r="P434" s="4">
        <f t="shared" si="1121"/>
        <v>0</v>
      </c>
      <c r="Q434" s="4">
        <f t="shared" si="1121"/>
        <v>0</v>
      </c>
      <c r="R434" s="4">
        <f t="shared" si="1121"/>
        <v>0</v>
      </c>
      <c r="S434" s="4">
        <f t="shared" si="1121"/>
        <v>0</v>
      </c>
      <c r="T434" s="4">
        <f t="shared" si="1121"/>
        <v>0</v>
      </c>
      <c r="U434" s="4">
        <f t="shared" si="1121"/>
        <v>0</v>
      </c>
      <c r="V434" s="4">
        <f t="shared" si="1121"/>
        <v>0</v>
      </c>
      <c r="W434" s="4">
        <f t="shared" si="1121"/>
        <v>0</v>
      </c>
      <c r="X434" s="4">
        <f t="shared" si="1121"/>
        <v>0</v>
      </c>
      <c r="Y434" s="4">
        <f t="shared" si="1121"/>
        <v>0</v>
      </c>
      <c r="Z434" s="4">
        <f t="shared" si="1121"/>
        <v>0</v>
      </c>
      <c r="AA434" s="55">
        <f t="shared" si="1121"/>
        <v>0</v>
      </c>
      <c r="AB434" s="4">
        <f t="shared" si="1121"/>
        <v>1688819.1198487999</v>
      </c>
      <c r="AC434" s="4">
        <f t="shared" si="1121"/>
        <v>2695591.3556883461</v>
      </c>
      <c r="AD434" s="4">
        <f t="shared" si="1121"/>
        <v>2323636.4408879336</v>
      </c>
      <c r="AE434" s="4">
        <f t="shared" si="1121"/>
        <v>1002636.3907346292</v>
      </c>
      <c r="AF434" s="4">
        <f t="shared" si="1121"/>
        <v>1067802.1512456778</v>
      </c>
      <c r="AG434" s="4">
        <f t="shared" si="1121"/>
        <v>-1119171.3411527355</v>
      </c>
      <c r="AH434" s="4">
        <f t="shared" si="1121"/>
        <v>-3060449.4008612912</v>
      </c>
      <c r="AI434" s="4">
        <f t="shared" si="1121"/>
        <v>-2633591.019775846</v>
      </c>
      <c r="AJ434" s="4">
        <f t="shared" si="1121"/>
        <v>-72420.114436232601</v>
      </c>
      <c r="AK434" s="4">
        <f t="shared" si="1121"/>
        <v>-436677.38265008846</v>
      </c>
      <c r="AL434" s="4">
        <f t="shared" ref="AL434:BQ434" si="1122">AL18+AL159+AL300+AL347</f>
        <v>-719516.85025132878</v>
      </c>
      <c r="AM434" s="55">
        <f t="shared" si="1122"/>
        <v>455861.6811071008</v>
      </c>
      <c r="AN434" s="4">
        <f t="shared" si="1122"/>
        <v>458004.23100830422</v>
      </c>
      <c r="AO434" s="4">
        <f t="shared" si="1122"/>
        <v>460156.85089404328</v>
      </c>
      <c r="AP434" s="4">
        <f t="shared" si="1122"/>
        <v>462227.55672306649</v>
      </c>
      <c r="AQ434" s="4">
        <f t="shared" si="1122"/>
        <v>464353.80348399258</v>
      </c>
      <c r="AR434" s="4">
        <f t="shared" si="1122"/>
        <v>466443.39559967048</v>
      </c>
      <c r="AS434" s="4">
        <f t="shared" si="1122"/>
        <v>468589.03521942906</v>
      </c>
      <c r="AT434" s="4">
        <f t="shared" si="1122"/>
        <v>470557.10916735057</v>
      </c>
      <c r="AU434" s="4">
        <f t="shared" si="1122"/>
        <v>470557.10916735057</v>
      </c>
      <c r="AV434" s="4">
        <f t="shared" si="1122"/>
        <v>0</v>
      </c>
      <c r="AW434" s="4">
        <f t="shared" si="1122"/>
        <v>0</v>
      </c>
      <c r="AX434" s="4">
        <f t="shared" si="1122"/>
        <v>0</v>
      </c>
      <c r="AY434" s="55">
        <f t="shared" si="1122"/>
        <v>0</v>
      </c>
      <c r="AZ434" s="4">
        <f t="shared" si="1122"/>
        <v>0</v>
      </c>
      <c r="BA434" s="4">
        <f t="shared" si="1122"/>
        <v>0</v>
      </c>
      <c r="BB434" s="4">
        <f t="shared" si="1122"/>
        <v>0</v>
      </c>
      <c r="BC434" s="4">
        <f t="shared" si="1122"/>
        <v>0</v>
      </c>
      <c r="BD434" s="4">
        <f t="shared" si="1122"/>
        <v>0</v>
      </c>
      <c r="BE434" s="4">
        <f t="shared" si="1122"/>
        <v>0</v>
      </c>
      <c r="BF434" s="4">
        <f t="shared" si="1122"/>
        <v>0</v>
      </c>
      <c r="BG434" s="50">
        <f t="shared" si="1122"/>
        <v>0</v>
      </c>
      <c r="BH434" s="4">
        <f t="shared" si="1122"/>
        <v>0</v>
      </c>
      <c r="BI434" s="4">
        <f t="shared" si="1122"/>
        <v>0</v>
      </c>
      <c r="BJ434" s="4">
        <f t="shared" si="1122"/>
        <v>0</v>
      </c>
      <c r="BK434" s="4">
        <f t="shared" si="1122"/>
        <v>0</v>
      </c>
      <c r="BL434" s="4">
        <f t="shared" si="1122"/>
        <v>0</v>
      </c>
      <c r="BM434" s="4">
        <f t="shared" si="1122"/>
        <v>0</v>
      </c>
      <c r="BN434" s="4">
        <f t="shared" si="1122"/>
        <v>0</v>
      </c>
      <c r="BO434" s="4">
        <f t="shared" si="1122"/>
        <v>0</v>
      </c>
      <c r="BP434" s="4">
        <f t="shared" si="1122"/>
        <v>0</v>
      </c>
      <c r="BQ434" s="55">
        <f t="shared" si="1122"/>
        <v>0</v>
      </c>
      <c r="BR434" s="4">
        <f t="shared" ref="BR434:CC434" si="1123">BR18+BR159+BR300+BR347</f>
        <v>0</v>
      </c>
      <c r="BS434" s="4">
        <f t="shared" si="1123"/>
        <v>0</v>
      </c>
      <c r="BT434" s="4">
        <f t="shared" si="1123"/>
        <v>0</v>
      </c>
      <c r="BU434" s="4">
        <f t="shared" si="1123"/>
        <v>0</v>
      </c>
      <c r="BV434" s="4">
        <f t="shared" si="1123"/>
        <v>0</v>
      </c>
      <c r="BW434" s="4">
        <f t="shared" si="1123"/>
        <v>0</v>
      </c>
      <c r="BX434" s="4">
        <f t="shared" si="1123"/>
        <v>0</v>
      </c>
      <c r="BY434" s="4">
        <f t="shared" si="1123"/>
        <v>0</v>
      </c>
      <c r="BZ434" s="4">
        <f t="shared" si="1123"/>
        <v>0</v>
      </c>
      <c r="CA434" s="4">
        <f t="shared" si="1123"/>
        <v>0</v>
      </c>
      <c r="CB434" s="4">
        <f t="shared" si="1123"/>
        <v>0</v>
      </c>
      <c r="CC434" s="55">
        <f t="shared" si="1123"/>
        <v>0</v>
      </c>
      <c r="CD434" s="4">
        <f t="shared" ref="CD434" si="1124">CD18+CD159+CD300+CD347</f>
        <v>0</v>
      </c>
      <c r="CE434" s="4">
        <f t="shared" ref="CE434:CQ434" si="1125">CE18+CE159+CE300+CE347</f>
        <v>0</v>
      </c>
      <c r="CF434" s="4">
        <f t="shared" si="1125"/>
        <v>0</v>
      </c>
      <c r="CG434" s="4">
        <f t="shared" si="1125"/>
        <v>0</v>
      </c>
      <c r="CH434" s="4">
        <f t="shared" si="1125"/>
        <v>0</v>
      </c>
      <c r="CI434" s="4">
        <f t="shared" si="1125"/>
        <v>0</v>
      </c>
      <c r="CJ434" s="4">
        <f t="shared" si="1125"/>
        <v>0</v>
      </c>
      <c r="CK434" s="4">
        <f t="shared" si="1125"/>
        <v>0</v>
      </c>
      <c r="CL434" s="4">
        <f t="shared" si="1125"/>
        <v>0</v>
      </c>
      <c r="CM434" s="4">
        <f t="shared" si="1125"/>
        <v>0</v>
      </c>
      <c r="CN434" s="4">
        <f t="shared" si="1125"/>
        <v>0</v>
      </c>
      <c r="CO434" s="55">
        <f t="shared" si="1125"/>
        <v>0</v>
      </c>
      <c r="CP434" s="4">
        <f t="shared" si="1125"/>
        <v>0</v>
      </c>
      <c r="CQ434" s="4">
        <f t="shared" si="1125"/>
        <v>0</v>
      </c>
    </row>
    <row r="435" spans="1:95" ht="15.75" hidden="1" customHeight="1">
      <c r="B435" s="112" t="s">
        <v>20</v>
      </c>
      <c r="C435" s="114" t="s">
        <v>20</v>
      </c>
      <c r="D435" s="6">
        <v>4</v>
      </c>
      <c r="E435" s="155" t="s">
        <v>11</v>
      </c>
      <c r="F435" s="4">
        <f t="shared" ref="F435:AK435" si="1126">F24+F165+F306+F353</f>
        <v>0</v>
      </c>
      <c r="G435" s="4">
        <f t="shared" si="1126"/>
        <v>0</v>
      </c>
      <c r="H435" s="4">
        <f t="shared" si="1126"/>
        <v>0</v>
      </c>
      <c r="I435" s="4">
        <f t="shared" si="1126"/>
        <v>0</v>
      </c>
      <c r="J435" s="4">
        <f t="shared" si="1126"/>
        <v>0</v>
      </c>
      <c r="K435" s="4">
        <f t="shared" si="1126"/>
        <v>0</v>
      </c>
      <c r="L435" s="4">
        <f t="shared" si="1126"/>
        <v>0</v>
      </c>
      <c r="M435" s="4">
        <f t="shared" si="1126"/>
        <v>0</v>
      </c>
      <c r="N435" s="4">
        <f t="shared" si="1126"/>
        <v>0</v>
      </c>
      <c r="O435" s="55">
        <f t="shared" si="1126"/>
        <v>0</v>
      </c>
      <c r="P435" s="4">
        <f t="shared" si="1126"/>
        <v>0</v>
      </c>
      <c r="Q435" s="4">
        <f t="shared" si="1126"/>
        <v>0</v>
      </c>
      <c r="R435" s="4">
        <f t="shared" si="1126"/>
        <v>0</v>
      </c>
      <c r="S435" s="4">
        <f t="shared" si="1126"/>
        <v>0</v>
      </c>
      <c r="T435" s="4">
        <f t="shared" si="1126"/>
        <v>0</v>
      </c>
      <c r="U435" s="4">
        <f t="shared" si="1126"/>
        <v>0</v>
      </c>
      <c r="V435" s="4">
        <f t="shared" si="1126"/>
        <v>0</v>
      </c>
      <c r="W435" s="4">
        <f t="shared" si="1126"/>
        <v>0</v>
      </c>
      <c r="X435" s="4">
        <f t="shared" si="1126"/>
        <v>0</v>
      </c>
      <c r="Y435" s="4">
        <f t="shared" si="1126"/>
        <v>0</v>
      </c>
      <c r="Z435" s="4">
        <f t="shared" si="1126"/>
        <v>0</v>
      </c>
      <c r="AA435" s="55">
        <f t="shared" si="1126"/>
        <v>0</v>
      </c>
      <c r="AB435" s="4">
        <f t="shared" si="1126"/>
        <v>0</v>
      </c>
      <c r="AC435" s="4">
        <f t="shared" si="1126"/>
        <v>0</v>
      </c>
      <c r="AD435" s="4">
        <f t="shared" si="1126"/>
        <v>0</v>
      </c>
      <c r="AE435" s="4">
        <f t="shared" si="1126"/>
        <v>0</v>
      </c>
      <c r="AF435" s="4">
        <f t="shared" si="1126"/>
        <v>0</v>
      </c>
      <c r="AG435" s="4">
        <f t="shared" si="1126"/>
        <v>0</v>
      </c>
      <c r="AH435" s="4">
        <f t="shared" si="1126"/>
        <v>0</v>
      </c>
      <c r="AI435" s="4">
        <f t="shared" si="1126"/>
        <v>0</v>
      </c>
      <c r="AJ435" s="4">
        <f t="shared" si="1126"/>
        <v>0</v>
      </c>
      <c r="AK435" s="4">
        <f t="shared" si="1126"/>
        <v>0</v>
      </c>
      <c r="AL435" s="4">
        <f t="shared" ref="AL435:BQ435" si="1127">AL24+AL165+AL306+AL353</f>
        <v>0</v>
      </c>
      <c r="AM435" s="55">
        <f t="shared" si="1127"/>
        <v>0</v>
      </c>
      <c r="AN435" s="4">
        <f t="shared" si="1127"/>
        <v>1440472.0031400754</v>
      </c>
      <c r="AO435" s="4">
        <f t="shared" si="1127"/>
        <v>1056999.7681584735</v>
      </c>
      <c r="AP435" s="4">
        <f t="shared" si="1127"/>
        <v>1054632.445339673</v>
      </c>
      <c r="AQ435" s="4">
        <f t="shared" si="1127"/>
        <v>-300431.62036303454</v>
      </c>
      <c r="AR435" s="4">
        <f t="shared" si="1127"/>
        <v>504064.04805179749</v>
      </c>
      <c r="AS435" s="4">
        <f t="shared" si="1127"/>
        <v>-1327159.354952689</v>
      </c>
      <c r="AT435" s="4">
        <f t="shared" si="1127"/>
        <v>-3081577.0833226987</v>
      </c>
      <c r="AU435" s="4">
        <f t="shared" si="1127"/>
        <v>-4592856.1527024349</v>
      </c>
      <c r="AV435" s="4">
        <f t="shared" si="1127"/>
        <v>-5537791.1828072267</v>
      </c>
      <c r="AW435" s="4">
        <f t="shared" si="1127"/>
        <v>-5790300.9993523089</v>
      </c>
      <c r="AX435" s="4">
        <f t="shared" si="1127"/>
        <v>-6315986.0651450194</v>
      </c>
      <c r="AY435" s="55">
        <f t="shared" si="1127"/>
        <v>-5657860.2749112882</v>
      </c>
      <c r="AZ435" s="4">
        <f t="shared" si="1127"/>
        <v>-5674268.0697085317</v>
      </c>
      <c r="BA435" s="4">
        <f t="shared" si="1127"/>
        <v>-5690723.4471106865</v>
      </c>
      <c r="BB435" s="4">
        <f t="shared" si="1127"/>
        <v>-5706657.4727625959</v>
      </c>
      <c r="BC435" s="4">
        <f t="shared" si="1127"/>
        <v>-5722636.1136863306</v>
      </c>
      <c r="BD435" s="4">
        <f t="shared" si="1127"/>
        <v>-5738087.2311932845</v>
      </c>
      <c r="BE435" s="4">
        <f t="shared" si="1127"/>
        <v>-5754153.8754406255</v>
      </c>
      <c r="BF435" s="4">
        <f t="shared" si="1127"/>
        <v>-5770265.5062918598</v>
      </c>
      <c r="BG435" s="50">
        <f t="shared" si="1127"/>
        <v>-5770265.5062918598</v>
      </c>
      <c r="BH435" s="4">
        <f t="shared" si="1127"/>
        <v>0</v>
      </c>
      <c r="BI435" s="4">
        <f t="shared" ref="BI435:BO435" si="1128">BI24+BI165+BI306+BI353</f>
        <v>0</v>
      </c>
      <c r="BJ435" s="4">
        <f t="shared" si="1128"/>
        <v>0</v>
      </c>
      <c r="BK435" s="4">
        <f t="shared" si="1128"/>
        <v>0</v>
      </c>
      <c r="BL435" s="4">
        <f t="shared" si="1128"/>
        <v>0</v>
      </c>
      <c r="BM435" s="4">
        <f t="shared" si="1128"/>
        <v>0</v>
      </c>
      <c r="BN435" s="4">
        <f t="shared" si="1128"/>
        <v>0</v>
      </c>
      <c r="BO435" s="4">
        <f t="shared" si="1128"/>
        <v>0</v>
      </c>
      <c r="BP435" s="4">
        <f t="shared" si="1127"/>
        <v>0</v>
      </c>
      <c r="BQ435" s="55">
        <f t="shared" si="1127"/>
        <v>0</v>
      </c>
      <c r="BR435" s="4">
        <f t="shared" ref="BR435:CC435" si="1129">BR24+BR165+BR306+BR353</f>
        <v>0</v>
      </c>
      <c r="BS435" s="4">
        <f t="shared" si="1129"/>
        <v>0</v>
      </c>
      <c r="BT435" s="4">
        <f t="shared" si="1129"/>
        <v>0</v>
      </c>
      <c r="BU435" s="4">
        <f t="shared" si="1129"/>
        <v>0</v>
      </c>
      <c r="BV435" s="4">
        <f t="shared" si="1129"/>
        <v>0</v>
      </c>
      <c r="BW435" s="4">
        <f t="shared" si="1129"/>
        <v>0</v>
      </c>
      <c r="BX435" s="4">
        <f t="shared" si="1129"/>
        <v>0</v>
      </c>
      <c r="BY435" s="4">
        <f t="shared" si="1129"/>
        <v>0</v>
      </c>
      <c r="BZ435" s="4">
        <f t="shared" si="1129"/>
        <v>0</v>
      </c>
      <c r="CA435" s="4">
        <f t="shared" si="1129"/>
        <v>0</v>
      </c>
      <c r="CB435" s="4">
        <f t="shared" si="1129"/>
        <v>0</v>
      </c>
      <c r="CC435" s="55">
        <f t="shared" si="1129"/>
        <v>0</v>
      </c>
      <c r="CD435" s="4">
        <f t="shared" ref="CD435" si="1130">CD24+CD165+CD306+CD353</f>
        <v>0</v>
      </c>
      <c r="CE435" s="4">
        <f t="shared" ref="CE435:CQ435" si="1131">CE24+CE165+CE306+CE353</f>
        <v>0</v>
      </c>
      <c r="CF435" s="4">
        <f t="shared" si="1131"/>
        <v>0</v>
      </c>
      <c r="CG435" s="4">
        <f t="shared" si="1131"/>
        <v>0</v>
      </c>
      <c r="CH435" s="4">
        <f t="shared" si="1131"/>
        <v>0</v>
      </c>
      <c r="CI435" s="4">
        <f t="shared" si="1131"/>
        <v>0</v>
      </c>
      <c r="CJ435" s="4">
        <f t="shared" si="1131"/>
        <v>0</v>
      </c>
      <c r="CK435" s="4">
        <f t="shared" si="1131"/>
        <v>0</v>
      </c>
      <c r="CL435" s="4">
        <f t="shared" si="1131"/>
        <v>0</v>
      </c>
      <c r="CM435" s="4">
        <f t="shared" si="1131"/>
        <v>0</v>
      </c>
      <c r="CN435" s="4">
        <f t="shared" si="1131"/>
        <v>0</v>
      </c>
      <c r="CO435" s="55">
        <f t="shared" si="1131"/>
        <v>0</v>
      </c>
      <c r="CP435" s="4">
        <f t="shared" si="1131"/>
        <v>0</v>
      </c>
      <c r="CQ435" s="4">
        <f t="shared" si="1131"/>
        <v>0</v>
      </c>
    </row>
    <row r="436" spans="1:95" ht="15.75" customHeight="1">
      <c r="B436" s="112" t="s">
        <v>20</v>
      </c>
      <c r="C436" s="114" t="s">
        <v>20</v>
      </c>
      <c r="D436" s="6">
        <v>5</v>
      </c>
      <c r="E436" s="155" t="s">
        <v>11</v>
      </c>
      <c r="F436" s="4">
        <f t="shared" ref="F436:AK436" si="1132">F30+F171+F312+F359</f>
        <v>0</v>
      </c>
      <c r="G436" s="4">
        <f t="shared" si="1132"/>
        <v>0</v>
      </c>
      <c r="H436" s="4">
        <f t="shared" si="1132"/>
        <v>0</v>
      </c>
      <c r="I436" s="4">
        <f t="shared" si="1132"/>
        <v>0</v>
      </c>
      <c r="J436" s="4">
        <f t="shared" si="1132"/>
        <v>0</v>
      </c>
      <c r="K436" s="4">
        <f t="shared" si="1132"/>
        <v>0</v>
      </c>
      <c r="L436" s="4">
        <f t="shared" si="1132"/>
        <v>0</v>
      </c>
      <c r="M436" s="4">
        <f t="shared" si="1132"/>
        <v>0</v>
      </c>
      <c r="N436" s="4">
        <f t="shared" si="1132"/>
        <v>0</v>
      </c>
      <c r="O436" s="55">
        <f t="shared" si="1132"/>
        <v>0</v>
      </c>
      <c r="P436" s="4">
        <f t="shared" si="1132"/>
        <v>0</v>
      </c>
      <c r="Q436" s="4">
        <f t="shared" si="1132"/>
        <v>0</v>
      </c>
      <c r="R436" s="4">
        <f t="shared" si="1132"/>
        <v>0</v>
      </c>
      <c r="S436" s="4">
        <f t="shared" si="1132"/>
        <v>0</v>
      </c>
      <c r="T436" s="4">
        <f t="shared" si="1132"/>
        <v>0</v>
      </c>
      <c r="U436" s="4">
        <f t="shared" si="1132"/>
        <v>0</v>
      </c>
      <c r="V436" s="4">
        <f t="shared" si="1132"/>
        <v>0</v>
      </c>
      <c r="W436" s="4">
        <f t="shared" si="1132"/>
        <v>0</v>
      </c>
      <c r="X436" s="4">
        <f t="shared" si="1132"/>
        <v>0</v>
      </c>
      <c r="Y436" s="4">
        <f t="shared" si="1132"/>
        <v>0</v>
      </c>
      <c r="Z436" s="4">
        <f t="shared" si="1132"/>
        <v>0</v>
      </c>
      <c r="AA436" s="55">
        <f t="shared" si="1132"/>
        <v>0</v>
      </c>
      <c r="AB436" s="4">
        <f t="shared" si="1132"/>
        <v>0</v>
      </c>
      <c r="AC436" s="4">
        <f t="shared" si="1132"/>
        <v>0</v>
      </c>
      <c r="AD436" s="4">
        <f t="shared" si="1132"/>
        <v>0</v>
      </c>
      <c r="AE436" s="4">
        <f t="shared" si="1132"/>
        <v>0</v>
      </c>
      <c r="AF436" s="4">
        <f t="shared" si="1132"/>
        <v>0</v>
      </c>
      <c r="AG436" s="4">
        <f t="shared" si="1132"/>
        <v>0</v>
      </c>
      <c r="AH436" s="4">
        <f t="shared" si="1132"/>
        <v>0</v>
      </c>
      <c r="AI436" s="4">
        <f t="shared" si="1132"/>
        <v>0</v>
      </c>
      <c r="AJ436" s="4">
        <f t="shared" si="1132"/>
        <v>0</v>
      </c>
      <c r="AK436" s="4">
        <f t="shared" si="1132"/>
        <v>0</v>
      </c>
      <c r="AL436" s="4">
        <f t="shared" ref="AL436:BQ436" si="1133">AL30+AL171+AL312+AL359</f>
        <v>0</v>
      </c>
      <c r="AM436" s="55">
        <f t="shared" si="1133"/>
        <v>0</v>
      </c>
      <c r="AN436" s="4">
        <f t="shared" si="1133"/>
        <v>0</v>
      </c>
      <c r="AO436" s="4">
        <f t="shared" si="1133"/>
        <v>0</v>
      </c>
      <c r="AP436" s="4">
        <f t="shared" si="1133"/>
        <v>0</v>
      </c>
      <c r="AQ436" s="4">
        <f t="shared" si="1133"/>
        <v>0</v>
      </c>
      <c r="AR436" s="4">
        <f t="shared" si="1133"/>
        <v>0</v>
      </c>
      <c r="AS436" s="4">
        <f t="shared" si="1133"/>
        <v>0</v>
      </c>
      <c r="AT436" s="4">
        <f t="shared" si="1133"/>
        <v>0</v>
      </c>
      <c r="AU436" s="4">
        <f t="shared" si="1133"/>
        <v>0</v>
      </c>
      <c r="AV436" s="4">
        <f t="shared" si="1133"/>
        <v>0</v>
      </c>
      <c r="AW436" s="4">
        <f t="shared" si="1133"/>
        <v>0</v>
      </c>
      <c r="AX436" s="4">
        <f t="shared" si="1133"/>
        <v>0</v>
      </c>
      <c r="AY436" s="55">
        <f t="shared" si="1133"/>
        <v>0</v>
      </c>
      <c r="AZ436" s="4">
        <f t="shared" si="1133"/>
        <v>1047824.4849507541</v>
      </c>
      <c r="BA436" s="4">
        <f t="shared" si="1133"/>
        <v>1390710.2267062091</v>
      </c>
      <c r="BB436" s="4">
        <f t="shared" si="1133"/>
        <v>1351542.0584526248</v>
      </c>
      <c r="BC436" s="4">
        <f t="shared" si="1133"/>
        <v>239281.81323113333</v>
      </c>
      <c r="BD436" s="4">
        <f t="shared" si="1133"/>
        <v>836844.9247348333</v>
      </c>
      <c r="BE436" s="4">
        <f t="shared" si="1133"/>
        <v>-1723176.7690876983</v>
      </c>
      <c r="BF436" s="4">
        <f t="shared" si="1133"/>
        <v>-2671623.5705653736</v>
      </c>
      <c r="BG436" s="50">
        <f t="shared" ref="BG436:BO436" si="1134">BG30+BG171+BG312+BG359</f>
        <v>-340035.87175808649</v>
      </c>
      <c r="BH436" s="4">
        <f t="shared" si="1134"/>
        <v>-1518863.3862052024</v>
      </c>
      <c r="BI436" s="4">
        <f t="shared" si="1134"/>
        <v>-2476380.0580290994</v>
      </c>
      <c r="BJ436" s="4">
        <f t="shared" si="1134"/>
        <v>-3079644.5291226022</v>
      </c>
      <c r="BK436" s="4">
        <f t="shared" si="1134"/>
        <v>-3526796.3671138524</v>
      </c>
      <c r="BL436" s="4">
        <f t="shared" si="1134"/>
        <v>-1023745.9062738687</v>
      </c>
      <c r="BM436" s="4">
        <f t="shared" si="1134"/>
        <v>-1756663.2215710361</v>
      </c>
      <c r="BN436" s="4">
        <f t="shared" si="1134"/>
        <v>-4161940.8396230345</v>
      </c>
      <c r="BO436" s="4">
        <f t="shared" si="1134"/>
        <v>-5513539.1665823143</v>
      </c>
      <c r="BP436" s="4">
        <f t="shared" si="1133"/>
        <v>-2912643.0305245733</v>
      </c>
      <c r="BQ436" s="55">
        <f t="shared" si="1133"/>
        <v>-6612501.434913883</v>
      </c>
      <c r="BR436" s="4">
        <f t="shared" ref="BR436:CC436" si="1135">BR30+BR171+BR312+BR359</f>
        <v>-6631016.4389316421</v>
      </c>
      <c r="BS436" s="4">
        <f t="shared" si="1135"/>
        <v>-6647593.980028972</v>
      </c>
      <c r="BT436" s="4">
        <f t="shared" si="1135"/>
        <v>-6666207.2431730526</v>
      </c>
      <c r="BU436" s="4">
        <f t="shared" si="1135"/>
        <v>-6684206.0027296189</v>
      </c>
      <c r="BV436" s="4">
        <f t="shared" si="1135"/>
        <v>-6702921.7795372624</v>
      </c>
      <c r="BW436" s="4">
        <f t="shared" si="1135"/>
        <v>-6721019.6683420129</v>
      </c>
      <c r="BX436" s="4">
        <f t="shared" si="1135"/>
        <v>-6721019.6683420129</v>
      </c>
      <c r="BY436" s="4">
        <f t="shared" si="1135"/>
        <v>-6721019.6683420129</v>
      </c>
      <c r="BZ436" s="4">
        <f t="shared" si="1135"/>
        <v>-6721019.6683420129</v>
      </c>
      <c r="CA436" s="4">
        <f t="shared" si="1135"/>
        <v>0</v>
      </c>
      <c r="CB436" s="4">
        <f t="shared" si="1135"/>
        <v>0</v>
      </c>
      <c r="CC436" s="55">
        <f t="shared" si="1135"/>
        <v>0</v>
      </c>
      <c r="CD436" s="4">
        <f t="shared" ref="CD436" si="1136">CD30+CD171+CD312+CD359</f>
        <v>0</v>
      </c>
      <c r="CE436" s="4">
        <f t="shared" ref="CE436:CQ436" si="1137">CE30+CE171+CE312+CE359</f>
        <v>0</v>
      </c>
      <c r="CF436" s="4">
        <f t="shared" si="1137"/>
        <v>0</v>
      </c>
      <c r="CG436" s="4">
        <f t="shared" si="1137"/>
        <v>0</v>
      </c>
      <c r="CH436" s="4">
        <f t="shared" si="1137"/>
        <v>0</v>
      </c>
      <c r="CI436" s="4">
        <f t="shared" si="1137"/>
        <v>0</v>
      </c>
      <c r="CJ436" s="4">
        <f t="shared" si="1137"/>
        <v>0</v>
      </c>
      <c r="CK436" s="4">
        <f t="shared" si="1137"/>
        <v>0</v>
      </c>
      <c r="CL436" s="4">
        <f t="shared" si="1137"/>
        <v>0</v>
      </c>
      <c r="CM436" s="4">
        <f t="shared" si="1137"/>
        <v>0</v>
      </c>
      <c r="CN436" s="4">
        <f t="shared" si="1137"/>
        <v>0</v>
      </c>
      <c r="CO436" s="55">
        <f t="shared" si="1137"/>
        <v>0</v>
      </c>
      <c r="CP436" s="4">
        <f t="shared" si="1137"/>
        <v>0</v>
      </c>
      <c r="CQ436" s="4">
        <f t="shared" si="1137"/>
        <v>0</v>
      </c>
    </row>
    <row r="437" spans="1:95" ht="15.75" customHeight="1">
      <c r="B437" s="112" t="s">
        <v>20</v>
      </c>
      <c r="C437" s="114" t="s">
        <v>20</v>
      </c>
      <c r="D437" s="6">
        <v>6</v>
      </c>
      <c r="E437" s="155" t="s">
        <v>11</v>
      </c>
      <c r="F437" s="4">
        <f>F36+F177+F318+F365</f>
        <v>0</v>
      </c>
      <c r="G437" s="4">
        <f t="shared" ref="G437:BQ437" si="1138">G36+G177+G318+G365</f>
        <v>0</v>
      </c>
      <c r="H437" s="4">
        <f t="shared" si="1138"/>
        <v>0</v>
      </c>
      <c r="I437" s="4">
        <f t="shared" si="1138"/>
        <v>0</v>
      </c>
      <c r="J437" s="4">
        <f t="shared" si="1138"/>
        <v>0</v>
      </c>
      <c r="K437" s="4">
        <f t="shared" si="1138"/>
        <v>0</v>
      </c>
      <c r="L437" s="4">
        <f t="shared" si="1138"/>
        <v>0</v>
      </c>
      <c r="M437" s="4">
        <f t="shared" si="1138"/>
        <v>0</v>
      </c>
      <c r="N437" s="4">
        <f t="shared" si="1138"/>
        <v>0</v>
      </c>
      <c r="O437" s="55">
        <f t="shared" si="1138"/>
        <v>0</v>
      </c>
      <c r="P437" s="4">
        <f t="shared" si="1138"/>
        <v>0</v>
      </c>
      <c r="Q437" s="4">
        <f t="shared" si="1138"/>
        <v>0</v>
      </c>
      <c r="R437" s="4">
        <f t="shared" si="1138"/>
        <v>0</v>
      </c>
      <c r="S437" s="4">
        <f t="shared" si="1138"/>
        <v>0</v>
      </c>
      <c r="T437" s="4">
        <f t="shared" si="1138"/>
        <v>0</v>
      </c>
      <c r="U437" s="4">
        <f t="shared" si="1138"/>
        <v>0</v>
      </c>
      <c r="V437" s="4">
        <f t="shared" si="1138"/>
        <v>0</v>
      </c>
      <c r="W437" s="4">
        <f t="shared" si="1138"/>
        <v>0</v>
      </c>
      <c r="X437" s="4">
        <f t="shared" si="1138"/>
        <v>0</v>
      </c>
      <c r="Y437" s="4">
        <f t="shared" si="1138"/>
        <v>0</v>
      </c>
      <c r="Z437" s="4">
        <f t="shared" si="1138"/>
        <v>0</v>
      </c>
      <c r="AA437" s="55">
        <f t="shared" si="1138"/>
        <v>0</v>
      </c>
      <c r="AB437" s="4">
        <f t="shared" si="1138"/>
        <v>0</v>
      </c>
      <c r="AC437" s="4">
        <f t="shared" si="1138"/>
        <v>0</v>
      </c>
      <c r="AD437" s="4">
        <f t="shared" si="1138"/>
        <v>0</v>
      </c>
      <c r="AE437" s="4">
        <f t="shared" si="1138"/>
        <v>0</v>
      </c>
      <c r="AF437" s="4">
        <f t="shared" si="1138"/>
        <v>0</v>
      </c>
      <c r="AG437" s="4">
        <f t="shared" si="1138"/>
        <v>0</v>
      </c>
      <c r="AH437" s="4">
        <f t="shared" si="1138"/>
        <v>0</v>
      </c>
      <c r="AI437" s="4">
        <f t="shared" si="1138"/>
        <v>0</v>
      </c>
      <c r="AJ437" s="4">
        <f t="shared" si="1138"/>
        <v>0</v>
      </c>
      <c r="AK437" s="4">
        <f t="shared" si="1138"/>
        <v>0</v>
      </c>
      <c r="AL437" s="4">
        <f t="shared" si="1138"/>
        <v>0</v>
      </c>
      <c r="AM437" s="55">
        <f t="shared" si="1138"/>
        <v>0</v>
      </c>
      <c r="AN437" s="4">
        <f t="shared" si="1138"/>
        <v>0</v>
      </c>
      <c r="AO437" s="4">
        <f t="shared" si="1138"/>
        <v>0</v>
      </c>
      <c r="AP437" s="4">
        <f t="shared" si="1138"/>
        <v>0</v>
      </c>
      <c r="AQ437" s="4">
        <f t="shared" si="1138"/>
        <v>0</v>
      </c>
      <c r="AR437" s="4">
        <f t="shared" si="1138"/>
        <v>0</v>
      </c>
      <c r="AS437" s="4">
        <f t="shared" si="1138"/>
        <v>0</v>
      </c>
      <c r="AT437" s="4">
        <f t="shared" si="1138"/>
        <v>0</v>
      </c>
      <c r="AU437" s="4">
        <f t="shared" si="1138"/>
        <v>0</v>
      </c>
      <c r="AV437" s="4">
        <f t="shared" si="1138"/>
        <v>0</v>
      </c>
      <c r="AW437" s="4">
        <f t="shared" si="1138"/>
        <v>0</v>
      </c>
      <c r="AX437" s="4">
        <f t="shared" si="1138"/>
        <v>0</v>
      </c>
      <c r="AY437" s="55">
        <f t="shared" si="1138"/>
        <v>0</v>
      </c>
      <c r="AZ437" s="4">
        <f t="shared" si="1138"/>
        <v>0</v>
      </c>
      <c r="BA437" s="4">
        <f t="shared" si="1138"/>
        <v>0</v>
      </c>
      <c r="BB437" s="4">
        <f t="shared" si="1138"/>
        <v>0</v>
      </c>
      <c r="BC437" s="4">
        <f t="shared" si="1138"/>
        <v>0</v>
      </c>
      <c r="BD437" s="4">
        <f t="shared" si="1138"/>
        <v>0</v>
      </c>
      <c r="BE437" s="4">
        <f t="shared" si="1138"/>
        <v>0</v>
      </c>
      <c r="BF437" s="4">
        <f t="shared" si="1138"/>
        <v>0</v>
      </c>
      <c r="BG437" s="50">
        <f t="shared" si="1138"/>
        <v>0</v>
      </c>
      <c r="BH437" s="4">
        <f t="shared" si="1138"/>
        <v>0</v>
      </c>
      <c r="BI437" s="4">
        <f t="shared" si="1138"/>
        <v>0</v>
      </c>
      <c r="BJ437" s="4">
        <f t="shared" si="1138"/>
        <v>0</v>
      </c>
      <c r="BK437" s="4">
        <f t="shared" si="1138"/>
        <v>0</v>
      </c>
      <c r="BL437" s="4">
        <f t="shared" si="1138"/>
        <v>0</v>
      </c>
      <c r="BM437" s="4">
        <f t="shared" si="1138"/>
        <v>0</v>
      </c>
      <c r="BN437" s="4">
        <f t="shared" si="1138"/>
        <v>0</v>
      </c>
      <c r="BO437" s="4">
        <f t="shared" si="1138"/>
        <v>0</v>
      </c>
      <c r="BP437" s="4">
        <f t="shared" si="1138"/>
        <v>0</v>
      </c>
      <c r="BQ437" s="55">
        <f t="shared" si="1138"/>
        <v>0</v>
      </c>
      <c r="BR437" s="4">
        <f>BR36+BR177+BR318+BR365+BR382+BR399+BR416</f>
        <v>2304551.2202385506</v>
      </c>
      <c r="BS437" s="4">
        <f t="shared" ref="BS437:CD437" si="1139">BS36+BS177+BS318+BS365+BS382+BS399+BS416</f>
        <v>5461106.3866787907</v>
      </c>
      <c r="BT437" s="4">
        <f>BT36+BT177+BT318+BT365+BT382+BT399+BT416</f>
        <v>3813087.1302088862</v>
      </c>
      <c r="BU437" s="4">
        <f t="shared" si="1139"/>
        <v>2825175.9214980723</v>
      </c>
      <c r="BV437" s="4">
        <f t="shared" si="1139"/>
        <v>3118592.6834103256</v>
      </c>
      <c r="BW437" s="4" t="e">
        <f t="shared" si="1139"/>
        <v>#DIV/0!</v>
      </c>
      <c r="BX437" s="4" t="e">
        <f t="shared" si="1139"/>
        <v>#DIV/0!</v>
      </c>
      <c r="BY437" s="4" t="e">
        <f t="shared" si="1139"/>
        <v>#DIV/0!</v>
      </c>
      <c r="BZ437" s="4" t="e">
        <f t="shared" si="1139"/>
        <v>#DIV/0!</v>
      </c>
      <c r="CA437" s="4" t="e">
        <f t="shared" si="1139"/>
        <v>#DIV/0!</v>
      </c>
      <c r="CB437" s="4" t="e">
        <f t="shared" si="1139"/>
        <v>#DIV/0!</v>
      </c>
      <c r="CC437" s="55" t="e">
        <f t="shared" si="1139"/>
        <v>#DIV/0!</v>
      </c>
      <c r="CD437" s="4" t="e">
        <f t="shared" si="1139"/>
        <v>#DIV/0!</v>
      </c>
      <c r="CE437" s="4" t="e">
        <f t="shared" ref="CE437:CQ437" si="1140">CE36+CE177+CE318+CE365+CE382+CE399+CE416</f>
        <v>#DIV/0!</v>
      </c>
      <c r="CF437" s="4" t="e">
        <f t="shared" si="1140"/>
        <v>#DIV/0!</v>
      </c>
      <c r="CG437" s="4" t="e">
        <f t="shared" si="1140"/>
        <v>#DIV/0!</v>
      </c>
      <c r="CH437" s="4" t="e">
        <f t="shared" si="1140"/>
        <v>#DIV/0!</v>
      </c>
      <c r="CI437" s="4" t="e">
        <f t="shared" si="1140"/>
        <v>#DIV/0!</v>
      </c>
      <c r="CJ437" s="4" t="e">
        <f t="shared" si="1140"/>
        <v>#DIV/0!</v>
      </c>
      <c r="CK437" s="4" t="e">
        <f t="shared" si="1140"/>
        <v>#DIV/0!</v>
      </c>
      <c r="CL437" s="4">
        <f t="shared" si="1140"/>
        <v>0</v>
      </c>
      <c r="CM437" s="4">
        <f t="shared" si="1140"/>
        <v>0</v>
      </c>
      <c r="CN437" s="4">
        <f t="shared" si="1140"/>
        <v>0</v>
      </c>
      <c r="CO437" s="55">
        <f t="shared" si="1140"/>
        <v>0</v>
      </c>
      <c r="CP437" s="4">
        <f t="shared" si="1140"/>
        <v>0</v>
      </c>
      <c r="CQ437" s="4">
        <f t="shared" si="1140"/>
        <v>0</v>
      </c>
    </row>
    <row r="438" spans="1:95" ht="15.75" hidden="1" customHeight="1">
      <c r="B438" s="112" t="s">
        <v>20</v>
      </c>
      <c r="C438" s="114" t="s">
        <v>20</v>
      </c>
      <c r="D438" s="6">
        <v>7</v>
      </c>
      <c r="E438" s="155" t="s">
        <v>11</v>
      </c>
      <c r="F438" s="4">
        <f>F42+F183+F324+F371</f>
        <v>0</v>
      </c>
      <c r="G438" s="4">
        <f t="shared" ref="G438:BR438" si="1141">G42+G183+G324+G371</f>
        <v>0</v>
      </c>
      <c r="H438" s="4">
        <f t="shared" si="1141"/>
        <v>0</v>
      </c>
      <c r="I438" s="4">
        <f t="shared" si="1141"/>
        <v>0</v>
      </c>
      <c r="J438" s="4">
        <f t="shared" si="1141"/>
        <v>0</v>
      </c>
      <c r="K438" s="4">
        <f t="shared" si="1141"/>
        <v>0</v>
      </c>
      <c r="L438" s="4">
        <f t="shared" si="1141"/>
        <v>0</v>
      </c>
      <c r="M438" s="4">
        <f t="shared" si="1141"/>
        <v>0</v>
      </c>
      <c r="N438" s="4">
        <f t="shared" si="1141"/>
        <v>0</v>
      </c>
      <c r="O438" s="55">
        <f t="shared" si="1141"/>
        <v>0</v>
      </c>
      <c r="P438" s="4">
        <f t="shared" si="1141"/>
        <v>0</v>
      </c>
      <c r="Q438" s="4">
        <f t="shared" si="1141"/>
        <v>0</v>
      </c>
      <c r="R438" s="4">
        <f t="shared" si="1141"/>
        <v>0</v>
      </c>
      <c r="S438" s="4">
        <f t="shared" si="1141"/>
        <v>0</v>
      </c>
      <c r="T438" s="4">
        <f t="shared" si="1141"/>
        <v>0</v>
      </c>
      <c r="U438" s="4">
        <f t="shared" si="1141"/>
        <v>0</v>
      </c>
      <c r="V438" s="4">
        <f t="shared" si="1141"/>
        <v>0</v>
      </c>
      <c r="W438" s="4">
        <f t="shared" si="1141"/>
        <v>0</v>
      </c>
      <c r="X438" s="4">
        <f t="shared" si="1141"/>
        <v>0</v>
      </c>
      <c r="Y438" s="4">
        <f t="shared" si="1141"/>
        <v>0</v>
      </c>
      <c r="Z438" s="4">
        <f t="shared" si="1141"/>
        <v>0</v>
      </c>
      <c r="AA438" s="55">
        <f t="shared" si="1141"/>
        <v>0</v>
      </c>
      <c r="AB438" s="4">
        <f t="shared" si="1141"/>
        <v>0</v>
      </c>
      <c r="AC438" s="4">
        <f t="shared" si="1141"/>
        <v>0</v>
      </c>
      <c r="AD438" s="4">
        <f t="shared" si="1141"/>
        <v>0</v>
      </c>
      <c r="AE438" s="4">
        <f t="shared" si="1141"/>
        <v>0</v>
      </c>
      <c r="AF438" s="4">
        <f t="shared" si="1141"/>
        <v>0</v>
      </c>
      <c r="AG438" s="4">
        <f t="shared" si="1141"/>
        <v>0</v>
      </c>
      <c r="AH438" s="4">
        <f t="shared" si="1141"/>
        <v>0</v>
      </c>
      <c r="AI438" s="4">
        <f t="shared" si="1141"/>
        <v>0</v>
      </c>
      <c r="AJ438" s="4">
        <f t="shared" si="1141"/>
        <v>0</v>
      </c>
      <c r="AK438" s="4">
        <f t="shared" si="1141"/>
        <v>0</v>
      </c>
      <c r="AL438" s="4">
        <f t="shared" si="1141"/>
        <v>0</v>
      </c>
      <c r="AM438" s="55">
        <f t="shared" si="1141"/>
        <v>0</v>
      </c>
      <c r="AN438" s="4">
        <f t="shared" si="1141"/>
        <v>0</v>
      </c>
      <c r="AO438" s="4">
        <f t="shared" si="1141"/>
        <v>0</v>
      </c>
      <c r="AP438" s="4">
        <f t="shared" si="1141"/>
        <v>0</v>
      </c>
      <c r="AQ438" s="4">
        <f t="shared" si="1141"/>
        <v>0</v>
      </c>
      <c r="AR438" s="4">
        <f t="shared" si="1141"/>
        <v>0</v>
      </c>
      <c r="AS438" s="4">
        <f t="shared" si="1141"/>
        <v>0</v>
      </c>
      <c r="AT438" s="4">
        <f t="shared" si="1141"/>
        <v>0</v>
      </c>
      <c r="AU438" s="4">
        <f t="shared" si="1141"/>
        <v>0</v>
      </c>
      <c r="AV438" s="4">
        <f t="shared" si="1141"/>
        <v>0</v>
      </c>
      <c r="AW438" s="4">
        <f t="shared" si="1141"/>
        <v>0</v>
      </c>
      <c r="AX438" s="4">
        <f t="shared" si="1141"/>
        <v>0</v>
      </c>
      <c r="AY438" s="55">
        <f t="shared" si="1141"/>
        <v>0</v>
      </c>
      <c r="AZ438" s="4">
        <f t="shared" si="1141"/>
        <v>0</v>
      </c>
      <c r="BA438" s="4">
        <f t="shared" si="1141"/>
        <v>0</v>
      </c>
      <c r="BB438" s="4">
        <f t="shared" si="1141"/>
        <v>0</v>
      </c>
      <c r="BC438" s="4">
        <f t="shared" si="1141"/>
        <v>0</v>
      </c>
      <c r="BD438" s="4">
        <f t="shared" si="1141"/>
        <v>0</v>
      </c>
      <c r="BE438" s="4">
        <f t="shared" si="1141"/>
        <v>0</v>
      </c>
      <c r="BF438" s="4">
        <f t="shared" si="1141"/>
        <v>0</v>
      </c>
      <c r="BG438" s="50">
        <f t="shared" si="1141"/>
        <v>0</v>
      </c>
      <c r="BH438" s="4">
        <f t="shared" si="1141"/>
        <v>0</v>
      </c>
      <c r="BI438" s="4">
        <f t="shared" si="1141"/>
        <v>0</v>
      </c>
      <c r="BJ438" s="4">
        <f t="shared" si="1141"/>
        <v>0</v>
      </c>
      <c r="BK438" s="4">
        <f t="shared" si="1141"/>
        <v>0</v>
      </c>
      <c r="BL438" s="4">
        <f t="shared" si="1141"/>
        <v>0</v>
      </c>
      <c r="BM438" s="4">
        <f t="shared" si="1141"/>
        <v>0</v>
      </c>
      <c r="BN438" s="4">
        <f t="shared" si="1141"/>
        <v>0</v>
      </c>
      <c r="BO438" s="4">
        <f t="shared" si="1141"/>
        <v>0</v>
      </c>
      <c r="BP438" s="4">
        <f t="shared" si="1141"/>
        <v>0</v>
      </c>
      <c r="BQ438" s="55">
        <f t="shared" si="1141"/>
        <v>0</v>
      </c>
      <c r="BR438" s="4">
        <f t="shared" si="1141"/>
        <v>0</v>
      </c>
      <c r="BS438" s="4">
        <f t="shared" ref="BS438:CC438" si="1142">BS42+BS183+BS324+BS371</f>
        <v>0</v>
      </c>
      <c r="BT438" s="4">
        <f t="shared" si="1142"/>
        <v>0</v>
      </c>
      <c r="BU438" s="4">
        <f t="shared" si="1142"/>
        <v>0</v>
      </c>
      <c r="BV438" s="4">
        <f t="shared" si="1142"/>
        <v>0</v>
      </c>
      <c r="BW438" s="4">
        <f t="shared" si="1142"/>
        <v>0</v>
      </c>
      <c r="BX438" s="4">
        <f t="shared" si="1142"/>
        <v>0</v>
      </c>
      <c r="BY438" s="4">
        <f t="shared" si="1142"/>
        <v>0</v>
      </c>
      <c r="BZ438" s="4">
        <f t="shared" si="1142"/>
        <v>0</v>
      </c>
      <c r="CA438" s="4">
        <f t="shared" si="1142"/>
        <v>0</v>
      </c>
      <c r="CB438" s="4">
        <f t="shared" si="1142"/>
        <v>0</v>
      </c>
      <c r="CC438" s="55">
        <f t="shared" si="1142"/>
        <v>0</v>
      </c>
      <c r="CD438" s="4">
        <f>CD42+CD183+CD324+CD371+CD388+CD405+CD422</f>
        <v>0</v>
      </c>
      <c r="CE438" s="4">
        <f t="shared" ref="CE438:CQ438" si="1143">CE42+CE183+CE324+CE371+CE388+CE405+CE422</f>
        <v>0</v>
      </c>
      <c r="CF438" s="4">
        <f t="shared" si="1143"/>
        <v>0</v>
      </c>
      <c r="CG438" s="4">
        <f t="shared" si="1143"/>
        <v>0</v>
      </c>
      <c r="CH438" s="4">
        <f t="shared" si="1143"/>
        <v>0</v>
      </c>
      <c r="CI438" s="4">
        <f t="shared" si="1143"/>
        <v>0</v>
      </c>
      <c r="CJ438" s="4">
        <f t="shared" si="1143"/>
        <v>0</v>
      </c>
      <c r="CK438" s="4">
        <f t="shared" si="1143"/>
        <v>0</v>
      </c>
      <c r="CL438" s="4">
        <f t="shared" si="1143"/>
        <v>0</v>
      </c>
      <c r="CM438" s="4">
        <f t="shared" si="1143"/>
        <v>0</v>
      </c>
      <c r="CN438" s="4">
        <f t="shared" si="1143"/>
        <v>0</v>
      </c>
      <c r="CO438" s="55">
        <f t="shared" si="1143"/>
        <v>0</v>
      </c>
      <c r="CP438" s="4">
        <f t="shared" si="1143"/>
        <v>0</v>
      </c>
      <c r="CQ438" s="4">
        <f t="shared" si="1143"/>
        <v>0</v>
      </c>
    </row>
    <row r="439" spans="1:95" ht="15.75" customHeight="1">
      <c r="B439" s="112"/>
      <c r="C439" s="114"/>
      <c r="D439" s="6"/>
      <c r="E439" s="156"/>
      <c r="F439" s="4"/>
      <c r="G439" s="4"/>
      <c r="H439" s="4"/>
      <c r="I439" s="4"/>
      <c r="J439" s="4"/>
      <c r="K439" s="4"/>
      <c r="L439" s="4"/>
      <c r="M439" s="4"/>
      <c r="N439" s="4"/>
      <c r="O439" s="55"/>
      <c r="P439" s="4"/>
      <c r="Q439" s="4"/>
      <c r="R439" s="4"/>
      <c r="S439" s="4"/>
      <c r="T439" s="4"/>
      <c r="U439" s="4"/>
      <c r="V439" s="4"/>
      <c r="W439" s="4"/>
      <c r="X439" s="4"/>
      <c r="Y439" s="4"/>
      <c r="Z439" s="4"/>
      <c r="AA439" s="55"/>
      <c r="AB439" s="4"/>
      <c r="AC439" s="4"/>
      <c r="AD439" s="4"/>
      <c r="AE439" s="4"/>
      <c r="AF439" s="4"/>
      <c r="AG439" s="4"/>
      <c r="AH439" s="4"/>
      <c r="AI439" s="4"/>
      <c r="AJ439" s="4"/>
      <c r="AK439" s="4"/>
      <c r="AL439" s="4"/>
      <c r="AM439" s="55"/>
      <c r="AN439" s="4"/>
      <c r="AO439" s="4"/>
      <c r="AP439" s="4"/>
      <c r="AQ439" s="4"/>
      <c r="AR439" s="4"/>
      <c r="AS439" s="4"/>
      <c r="AT439" s="4"/>
      <c r="AU439" s="4"/>
      <c r="AV439" s="4"/>
      <c r="AW439" s="4"/>
      <c r="AX439" s="4"/>
      <c r="AY439" s="55"/>
      <c r="AZ439" s="4"/>
      <c r="BA439" s="4"/>
      <c r="BB439" s="4"/>
      <c r="BC439" s="4"/>
      <c r="BD439" s="4"/>
      <c r="BE439" s="4"/>
      <c r="BF439" s="4"/>
      <c r="BG439" s="50"/>
      <c r="BH439" s="4"/>
      <c r="BI439" s="4"/>
      <c r="BJ439" s="4"/>
      <c r="BK439" s="4"/>
      <c r="BL439" s="4"/>
      <c r="BM439" s="4"/>
      <c r="BN439" s="4"/>
      <c r="BO439" s="4"/>
      <c r="BP439" s="4"/>
      <c r="BQ439" s="55"/>
      <c r="BR439" s="4"/>
      <c r="BS439" s="4"/>
      <c r="BT439" s="4"/>
      <c r="BU439" s="4"/>
      <c r="BV439" s="4"/>
      <c r="BW439" s="4"/>
      <c r="BX439" s="4"/>
      <c r="BY439" s="4"/>
      <c r="BZ439" s="4"/>
      <c r="CA439" s="4"/>
      <c r="CB439" s="4"/>
      <c r="CC439" s="55"/>
      <c r="CI439" s="39"/>
      <c r="CJ439" s="39"/>
      <c r="CO439" s="59"/>
    </row>
    <row r="440" spans="1:95" ht="15.75" customHeight="1">
      <c r="B440" s="112" t="s">
        <v>20</v>
      </c>
      <c r="C440" s="114" t="s">
        <v>20</v>
      </c>
      <c r="D440" s="6"/>
      <c r="E440" s="156" t="s">
        <v>17</v>
      </c>
      <c r="F440" s="4">
        <f>F47+F188+F329+F376+F393+F410+F427</f>
        <v>0</v>
      </c>
      <c r="G440" s="4">
        <f t="shared" ref="G440:BQ440" si="1144">G47+G188+G329+G376+G393+G410+G427</f>
        <v>0</v>
      </c>
      <c r="H440" s="4">
        <f t="shared" si="1144"/>
        <v>0</v>
      </c>
      <c r="I440" s="4">
        <f t="shared" si="1144"/>
        <v>0</v>
      </c>
      <c r="J440" s="4">
        <f t="shared" si="1144"/>
        <v>0</v>
      </c>
      <c r="K440" s="4">
        <f t="shared" si="1144"/>
        <v>0</v>
      </c>
      <c r="L440" s="4">
        <f t="shared" si="1144"/>
        <v>0</v>
      </c>
      <c r="M440" s="4">
        <f t="shared" si="1144"/>
        <v>0</v>
      </c>
      <c r="N440" s="4">
        <f t="shared" si="1144"/>
        <v>0</v>
      </c>
      <c r="O440" s="55">
        <f t="shared" si="1144"/>
        <v>0</v>
      </c>
      <c r="P440" s="4">
        <f t="shared" si="1144"/>
        <v>0</v>
      </c>
      <c r="Q440" s="4">
        <f t="shared" si="1144"/>
        <v>0</v>
      </c>
      <c r="R440" s="4">
        <f t="shared" si="1144"/>
        <v>0</v>
      </c>
      <c r="S440" s="4">
        <f t="shared" si="1144"/>
        <v>0</v>
      </c>
      <c r="T440" s="4">
        <f t="shared" si="1144"/>
        <v>0</v>
      </c>
      <c r="U440" s="4">
        <f t="shared" si="1144"/>
        <v>0</v>
      </c>
      <c r="V440" s="4">
        <f t="shared" si="1144"/>
        <v>0</v>
      </c>
      <c r="W440" s="4">
        <f t="shared" si="1144"/>
        <v>0</v>
      </c>
      <c r="X440" s="4">
        <f t="shared" si="1144"/>
        <v>-4.5005800000000002</v>
      </c>
      <c r="Y440" s="4">
        <f t="shared" si="1144"/>
        <v>-102435.85943</v>
      </c>
      <c r="Z440" s="4">
        <f t="shared" si="1144"/>
        <v>-165262.58116999999</v>
      </c>
      <c r="AA440" s="55">
        <f t="shared" si="1144"/>
        <v>-123716.11036000001</v>
      </c>
      <c r="AB440" s="4">
        <f t="shared" si="1144"/>
        <v>-133090.44604999997</v>
      </c>
      <c r="AC440" s="4">
        <f t="shared" si="1144"/>
        <v>-177329.65505000003</v>
      </c>
      <c r="AD440" s="4">
        <f t="shared" si="1144"/>
        <v>-124169.61456</v>
      </c>
      <c r="AE440" s="4">
        <f t="shared" si="1144"/>
        <v>-130493.628</v>
      </c>
      <c r="AF440" s="4">
        <f t="shared" si="1144"/>
        <v>-239182.98458000002</v>
      </c>
      <c r="AG440" s="4">
        <f t="shared" si="1144"/>
        <v>-390382.45913999999</v>
      </c>
      <c r="AH440" s="4">
        <f t="shared" si="1144"/>
        <v>-398949.94341000001</v>
      </c>
      <c r="AI440" s="4">
        <f t="shared" si="1144"/>
        <v>-302078.943317695</v>
      </c>
      <c r="AJ440" s="4">
        <f t="shared" si="1144"/>
        <v>-224690.45051685651</v>
      </c>
      <c r="AK440" s="4">
        <f t="shared" si="1144"/>
        <v>-210325.26275950344</v>
      </c>
      <c r="AL440" s="4">
        <f t="shared" si="1144"/>
        <v>-233141.78148950348</v>
      </c>
      <c r="AM440" s="55">
        <f t="shared" si="1144"/>
        <v>-269376.26957950345</v>
      </c>
      <c r="AN440" s="4">
        <f t="shared" si="1144"/>
        <v>-337467.54057950346</v>
      </c>
      <c r="AO440" s="4">
        <f t="shared" si="1144"/>
        <v>-339547.80542950344</v>
      </c>
      <c r="AP440" s="4">
        <f t="shared" si="1144"/>
        <v>-346686.28373950347</v>
      </c>
      <c r="AQ440" s="4">
        <f t="shared" si="1144"/>
        <v>-274724.48113950348</v>
      </c>
      <c r="AR440" s="4">
        <f t="shared" si="1144"/>
        <v>-254660.33125572611</v>
      </c>
      <c r="AS440" s="4">
        <f t="shared" si="1144"/>
        <v>-260102.40295950347</v>
      </c>
      <c r="AT440" s="4">
        <f t="shared" si="1144"/>
        <v>-245676.51889374369</v>
      </c>
      <c r="AU440" s="4">
        <f t="shared" si="1144"/>
        <v>-627715.78872782085</v>
      </c>
      <c r="AV440" s="4">
        <f t="shared" si="1144"/>
        <v>-921869.35186153557</v>
      </c>
      <c r="AW440" s="4">
        <f t="shared" si="1144"/>
        <v>-845009.7032415357</v>
      </c>
      <c r="AX440" s="4">
        <f t="shared" si="1144"/>
        <v>-762183.10263153561</v>
      </c>
      <c r="AY440" s="55">
        <f t="shared" si="1144"/>
        <v>-827136.02694153565</v>
      </c>
      <c r="AZ440" s="4">
        <f t="shared" si="1144"/>
        <v>-974450.37748153554</v>
      </c>
      <c r="BA440" s="4">
        <f t="shared" si="1144"/>
        <v>-1096572.9350315356</v>
      </c>
      <c r="BB440" s="4">
        <f t="shared" si="1144"/>
        <v>-1042029.0136015357</v>
      </c>
      <c r="BC440" s="4">
        <f t="shared" si="1144"/>
        <v>-924613.66692153562</v>
      </c>
      <c r="BD440" s="4">
        <f t="shared" si="1144"/>
        <v>-994153.23921153578</v>
      </c>
      <c r="BE440" s="4">
        <f t="shared" si="1144"/>
        <v>-1155378.4228815357</v>
      </c>
      <c r="BF440" s="4">
        <f t="shared" si="1144"/>
        <v>-1155106.4494862452</v>
      </c>
      <c r="BG440" s="4">
        <f t="shared" si="1144"/>
        <v>-379342.77375853021</v>
      </c>
      <c r="BH440" s="4">
        <f t="shared" si="1144"/>
        <v>278335.31168335309</v>
      </c>
      <c r="BI440" s="4">
        <f t="shared" si="1144"/>
        <v>201898.3442833531</v>
      </c>
      <c r="BJ440" s="4">
        <f t="shared" si="1144"/>
        <v>137858.56216335308</v>
      </c>
      <c r="BK440" s="4">
        <f t="shared" si="1144"/>
        <v>130636.68898335306</v>
      </c>
      <c r="BL440" s="4">
        <f t="shared" si="1144"/>
        <v>183247.22711335309</v>
      </c>
      <c r="BM440" s="4">
        <f t="shared" si="1144"/>
        <v>173334.15051335306</v>
      </c>
      <c r="BN440" s="4">
        <f t="shared" si="1144"/>
        <v>146597.07351335307</v>
      </c>
      <c r="BO440" s="4">
        <f t="shared" si="1144"/>
        <v>145878.8037033531</v>
      </c>
      <c r="BP440" s="4">
        <f t="shared" si="1144"/>
        <v>215860.87725335307</v>
      </c>
      <c r="BQ440" s="55">
        <f t="shared" si="1144"/>
        <v>314174.04585335305</v>
      </c>
      <c r="BR440" s="4">
        <f>BR47+BR188+BR329+BR376+BR393+BR410+BR427</f>
        <v>407006.41074335307</v>
      </c>
      <c r="BS440" s="4">
        <f t="shared" ref="BS440:CQ440" si="1145">BS47+BS188+BS329+BS376+BS393+BS410+BS427</f>
        <v>339829.95365660946</v>
      </c>
      <c r="BT440" s="4">
        <f t="shared" si="1145"/>
        <v>277777.58474113879</v>
      </c>
      <c r="BU440" s="4">
        <f t="shared" si="1145"/>
        <v>230437.30056113878</v>
      </c>
      <c r="BV440" s="4">
        <f t="shared" si="1145"/>
        <v>213064.55996955273</v>
      </c>
      <c r="BW440" s="4">
        <f t="shared" si="1145"/>
        <v>0</v>
      </c>
      <c r="BX440" s="4">
        <f t="shared" si="1145"/>
        <v>0</v>
      </c>
      <c r="BY440" s="4">
        <f t="shared" si="1145"/>
        <v>0</v>
      </c>
      <c r="BZ440" s="4">
        <f t="shared" si="1145"/>
        <v>0</v>
      </c>
      <c r="CA440" s="4">
        <f t="shared" si="1145"/>
        <v>0</v>
      </c>
      <c r="CB440" s="4">
        <f t="shared" si="1145"/>
        <v>0</v>
      </c>
      <c r="CC440" s="55">
        <f t="shared" si="1145"/>
        <v>0</v>
      </c>
      <c r="CD440" s="4">
        <f t="shared" si="1145"/>
        <v>0</v>
      </c>
      <c r="CE440" s="4">
        <f t="shared" si="1145"/>
        <v>0</v>
      </c>
      <c r="CF440" s="4">
        <f t="shared" si="1145"/>
        <v>0</v>
      </c>
      <c r="CG440" s="4">
        <f t="shared" si="1145"/>
        <v>0</v>
      </c>
      <c r="CH440" s="4">
        <f t="shared" si="1145"/>
        <v>0</v>
      </c>
      <c r="CI440" s="4">
        <f t="shared" si="1145"/>
        <v>0</v>
      </c>
      <c r="CJ440" s="4">
        <f t="shared" si="1145"/>
        <v>0</v>
      </c>
      <c r="CK440" s="4">
        <f t="shared" si="1145"/>
        <v>0</v>
      </c>
      <c r="CL440" s="4">
        <f t="shared" si="1145"/>
        <v>0</v>
      </c>
      <c r="CM440" s="4">
        <f t="shared" si="1145"/>
        <v>0</v>
      </c>
      <c r="CN440" s="4">
        <f t="shared" si="1145"/>
        <v>0</v>
      </c>
      <c r="CO440" s="55">
        <f t="shared" si="1145"/>
        <v>0</v>
      </c>
      <c r="CP440" s="4">
        <f t="shared" si="1145"/>
        <v>0</v>
      </c>
      <c r="CQ440" s="4">
        <f t="shared" si="1145"/>
        <v>0</v>
      </c>
    </row>
    <row r="441" spans="1:95" ht="15.75" customHeight="1">
      <c r="B441" s="112" t="s">
        <v>20</v>
      </c>
      <c r="C441" s="114" t="s">
        <v>20</v>
      </c>
      <c r="D441" s="6"/>
      <c r="E441" s="156" t="s">
        <v>18</v>
      </c>
      <c r="F441" s="4">
        <f>F48+F189+F330+F377+F394+F411+F428</f>
        <v>0</v>
      </c>
      <c r="G441" s="4">
        <f t="shared" ref="G441:BR441" si="1146">G48+G189+G330+G377+G394+G411+G428</f>
        <v>0</v>
      </c>
      <c r="H441" s="4">
        <f t="shared" si="1146"/>
        <v>0</v>
      </c>
      <c r="I441" s="4">
        <f t="shared" si="1146"/>
        <v>0</v>
      </c>
      <c r="J441" s="4">
        <f t="shared" si="1146"/>
        <v>0</v>
      </c>
      <c r="K441" s="4">
        <f t="shared" si="1146"/>
        <v>0</v>
      </c>
      <c r="L441" s="4">
        <f t="shared" si="1146"/>
        <v>0</v>
      </c>
      <c r="M441" s="4">
        <f t="shared" si="1146"/>
        <v>0</v>
      </c>
      <c r="N441" s="4">
        <f t="shared" si="1146"/>
        <v>0</v>
      </c>
      <c r="O441" s="55">
        <f t="shared" si="1146"/>
        <v>0</v>
      </c>
      <c r="P441" s="4">
        <f t="shared" si="1146"/>
        <v>10930.605284268888</v>
      </c>
      <c r="Q441" s="4">
        <f t="shared" si="1146"/>
        <v>10967.769342235399</v>
      </c>
      <c r="R441" s="4">
        <f t="shared" si="1146"/>
        <v>10681.381529822558</v>
      </c>
      <c r="S441" s="4">
        <f t="shared" si="1146"/>
        <v>11690.869187859244</v>
      </c>
      <c r="T441" s="4">
        <f t="shared" si="1146"/>
        <v>11407.040863687329</v>
      </c>
      <c r="U441" s="4">
        <f t="shared" si="1146"/>
        <v>11774.021664044814</v>
      </c>
      <c r="V441" s="4">
        <f t="shared" si="1146"/>
        <v>11816.408142035374</v>
      </c>
      <c r="W441" s="4">
        <f t="shared" si="1146"/>
        <v>10870.70161040114</v>
      </c>
      <c r="X441" s="4">
        <f t="shared" si="1146"/>
        <v>11898.073636100144</v>
      </c>
      <c r="Y441" s="4">
        <f t="shared" si="1146"/>
        <v>12083.083887982441</v>
      </c>
      <c r="Z441" s="4">
        <f t="shared" si="1146"/>
        <v>11946.942404427111</v>
      </c>
      <c r="AA441" s="55">
        <f t="shared" si="1146"/>
        <v>11142.142290823856</v>
      </c>
      <c r="AB441" s="4">
        <f t="shared" si="1146"/>
        <v>11576.514689666383</v>
      </c>
      <c r="AC441" s="4">
        <f t="shared" si="1146"/>
        <v>11001.980546225046</v>
      </c>
      <c r="AD441" s="4">
        <f t="shared" si="1146"/>
        <v>10181.915180960197</v>
      </c>
      <c r="AE441" s="4">
        <f t="shared" si="1146"/>
        <v>10473.110660033475</v>
      </c>
      <c r="AF441" s="4">
        <f t="shared" si="1146"/>
        <v>9508.8535803307695</v>
      </c>
      <c r="AG441" s="4">
        <f t="shared" si="1146"/>
        <v>8458.6265916130069</v>
      </c>
      <c r="AH441" s="4">
        <f t="shared" si="1146"/>
        <v>7162.1050054638654</v>
      </c>
      <c r="AI441" s="4">
        <f t="shared" ca="1" si="1146"/>
        <v>11015.041573248498</v>
      </c>
      <c r="AJ441" s="4">
        <f t="shared" ca="1" si="1146"/>
        <v>11006.119247059631</v>
      </c>
      <c r="AK441" s="4">
        <f t="shared" ca="1" si="1146"/>
        <v>10327.000502596395</v>
      </c>
      <c r="AL441" s="4">
        <f t="shared" ca="1" si="1146"/>
        <v>9584.0194031933206</v>
      </c>
      <c r="AM441" s="55">
        <f t="shared" ca="1" si="1146"/>
        <v>8288.1336277069186</v>
      </c>
      <c r="AN441" s="4">
        <f t="shared" ca="1" si="1146"/>
        <v>7269.3663964482266</v>
      </c>
      <c r="AO441" s="4">
        <f t="shared" ca="1" si="1146"/>
        <v>5712.5463553903664</v>
      </c>
      <c r="AP441" s="4">
        <f t="shared" ca="1" si="1146"/>
        <v>3951.1390344065753</v>
      </c>
      <c r="AQ441" s="4">
        <f t="shared" ca="1" si="1146"/>
        <v>2627.8726043966103</v>
      </c>
      <c r="AR441" s="4">
        <f t="shared" ca="1" si="1146"/>
        <v>1391.4545379141584</v>
      </c>
      <c r="AS441" s="4">
        <f t="shared" ca="1" si="1146"/>
        <v>244.82215204718344</v>
      </c>
      <c r="AT441" s="4">
        <f t="shared" ca="1" si="1146"/>
        <v>-837.57421359274929</v>
      </c>
      <c r="AU441" s="4">
        <f t="shared" ca="1" si="1146"/>
        <v>45158.870052407205</v>
      </c>
      <c r="AV441" s="4">
        <f t="shared" ca="1" si="1146"/>
        <v>45568.167746190229</v>
      </c>
      <c r="AW441" s="4">
        <f t="shared" ca="1" si="1146"/>
        <v>39045.600318221506</v>
      </c>
      <c r="AX441" s="4">
        <f t="shared" ca="1" si="1146"/>
        <v>36988.566346677006</v>
      </c>
      <c r="AY441" s="55">
        <f t="shared" ca="1" si="1146"/>
        <v>33108.935294094634</v>
      </c>
      <c r="AZ441" s="4">
        <f t="shared" ca="1" si="1146"/>
        <v>22103.180331804659</v>
      </c>
      <c r="BA441" s="4">
        <f t="shared" ca="1" si="1146"/>
        <v>19164.295751622936</v>
      </c>
      <c r="BB441" s="4">
        <f t="shared" ca="1" si="1146"/>
        <v>15563.075267102464</v>
      </c>
      <c r="BC441" s="4">
        <f t="shared" ca="1" si="1146"/>
        <v>12853.35212511805</v>
      </c>
      <c r="BD441" s="4">
        <f t="shared" ca="1" si="1146"/>
        <v>9838.6725623934362</v>
      </c>
      <c r="BE441" s="4">
        <f t="shared" ca="1" si="1146"/>
        <v>7221.2717987264832</v>
      </c>
      <c r="BF441" s="4">
        <f t="shared" ca="1" si="1146"/>
        <v>4006.812538448024</v>
      </c>
      <c r="BG441" s="4">
        <f t="shared" ca="1" si="1146"/>
        <v>-12723.200243396621</v>
      </c>
      <c r="BH441" s="4">
        <f t="shared" ca="1" si="1146"/>
        <v>-14427.01968019097</v>
      </c>
      <c r="BI441" s="4">
        <f t="shared" ca="1" si="1146"/>
        <v>-13302.406494908468</v>
      </c>
      <c r="BJ441" s="4">
        <f t="shared" ca="1" si="1146"/>
        <v>-13356.675286102469</v>
      </c>
      <c r="BK441" s="4">
        <f t="shared" ca="1" si="1146"/>
        <v>-12553.24560296609</v>
      </c>
      <c r="BL441" s="4">
        <f t="shared" ca="1" si="1146"/>
        <v>-12613.892230451083</v>
      </c>
      <c r="BM441" s="4">
        <f t="shared" ca="1" si="1146"/>
        <v>-12149.997200018957</v>
      </c>
      <c r="BN441" s="4">
        <f t="shared" ca="1" si="1146"/>
        <v>-11316.966568593709</v>
      </c>
      <c r="BO441" s="4">
        <f t="shared" ca="1" si="1146"/>
        <v>-11358.334756830294</v>
      </c>
      <c r="BP441" s="4">
        <f t="shared" ca="1" si="1146"/>
        <v>-10494.998878638244</v>
      </c>
      <c r="BQ441" s="55">
        <f t="shared" ca="1" si="1146"/>
        <v>-10171.039645320832</v>
      </c>
      <c r="BR441" s="4">
        <f t="shared" ca="1" si="1146"/>
        <v>-9189.865917092342</v>
      </c>
      <c r="BS441" s="4">
        <f t="shared" ref="BS441:CQ441" ca="1" si="1147">BS48+BS189+BS330+BS377+BS394+BS411+BS428</f>
        <v>-7294.6666352680841</v>
      </c>
      <c r="BT441" s="4">
        <f t="shared" ca="1" si="1147"/>
        <v>-7325.8011443221567</v>
      </c>
      <c r="BU441" s="4">
        <f t="shared" ca="1" si="1147"/>
        <v>-6397.8549570993891</v>
      </c>
      <c r="BV441" s="4">
        <f t="shared" ca="1" si="1147"/>
        <v>-6031.8239372399803</v>
      </c>
      <c r="BW441" s="4">
        <f t="shared" ca="1" si="1147"/>
        <v>-5545.0504224387751</v>
      </c>
      <c r="BX441" s="4">
        <f t="shared" ca="1" si="1147"/>
        <v>0</v>
      </c>
      <c r="BY441" s="4">
        <f t="shared" ca="1" si="1147"/>
        <v>0</v>
      </c>
      <c r="BZ441" s="4">
        <f t="shared" ca="1" si="1147"/>
        <v>0</v>
      </c>
      <c r="CA441" s="4">
        <f t="shared" ca="1" si="1147"/>
        <v>0</v>
      </c>
      <c r="CB441" s="4">
        <f t="shared" ca="1" si="1147"/>
        <v>0</v>
      </c>
      <c r="CC441" s="55">
        <f t="shared" ca="1" si="1147"/>
        <v>0</v>
      </c>
      <c r="CD441" s="4">
        <f t="shared" ca="1" si="1147"/>
        <v>0</v>
      </c>
      <c r="CE441" s="4">
        <f t="shared" ca="1" si="1147"/>
        <v>0</v>
      </c>
      <c r="CF441" s="4">
        <f t="shared" ca="1" si="1147"/>
        <v>0</v>
      </c>
      <c r="CG441" s="4">
        <f t="shared" ca="1" si="1147"/>
        <v>0</v>
      </c>
      <c r="CH441" s="4">
        <f t="shared" ca="1" si="1147"/>
        <v>0</v>
      </c>
      <c r="CI441" s="4">
        <f t="shared" ca="1" si="1147"/>
        <v>0</v>
      </c>
      <c r="CJ441" s="4">
        <f t="shared" ca="1" si="1147"/>
        <v>0</v>
      </c>
      <c r="CK441" s="4">
        <f t="shared" ca="1" si="1147"/>
        <v>0</v>
      </c>
      <c r="CL441" s="4">
        <f t="shared" ca="1" si="1147"/>
        <v>0</v>
      </c>
      <c r="CM441" s="4">
        <f t="shared" ca="1" si="1147"/>
        <v>0</v>
      </c>
      <c r="CN441" s="4">
        <f t="shared" ca="1" si="1147"/>
        <v>0</v>
      </c>
      <c r="CO441" s="55">
        <f t="shared" ca="1" si="1147"/>
        <v>0</v>
      </c>
      <c r="CP441" s="4">
        <f t="shared" ca="1" si="1147"/>
        <v>0</v>
      </c>
      <c r="CQ441" s="4">
        <f t="shared" ca="1" si="1147"/>
        <v>0</v>
      </c>
    </row>
    <row r="442" spans="1:95" ht="15.75" customHeight="1">
      <c r="B442" s="121" t="s">
        <v>20</v>
      </c>
      <c r="C442" s="115" t="s">
        <v>20</v>
      </c>
      <c r="D442" s="16"/>
      <c r="E442" s="157" t="s">
        <v>19</v>
      </c>
      <c r="F442" s="13">
        <f>F49+F190+F331+F378+F395+F412+F429</f>
        <v>0</v>
      </c>
      <c r="G442" s="13">
        <f t="shared" ref="G442:BR442" si="1148">G49+G190+G331+G378+G395+G412+G429</f>
        <v>0</v>
      </c>
      <c r="H442" s="13">
        <f t="shared" si="1148"/>
        <v>0</v>
      </c>
      <c r="I442" s="13">
        <f t="shared" si="1148"/>
        <v>0</v>
      </c>
      <c r="J442" s="13">
        <f t="shared" si="1148"/>
        <v>0</v>
      </c>
      <c r="K442" s="13">
        <f t="shared" si="1148"/>
        <v>0</v>
      </c>
      <c r="L442" s="13">
        <f t="shared" si="1148"/>
        <v>0</v>
      </c>
      <c r="M442" s="13">
        <f t="shared" si="1148"/>
        <v>0</v>
      </c>
      <c r="N442" s="13">
        <f t="shared" si="1148"/>
        <v>0</v>
      </c>
      <c r="O442" s="68">
        <f t="shared" si="1148"/>
        <v>0</v>
      </c>
      <c r="P442" s="13">
        <f t="shared" si="1148"/>
        <v>3225814.5124221765</v>
      </c>
      <c r="Q442" s="13">
        <f t="shared" si="1148"/>
        <v>3236782.2817644118</v>
      </c>
      <c r="R442" s="13">
        <f t="shared" si="1148"/>
        <v>3247463.6632942348</v>
      </c>
      <c r="S442" s="13">
        <f t="shared" si="1148"/>
        <v>3259154.5324820941</v>
      </c>
      <c r="T442" s="13">
        <f t="shared" si="1148"/>
        <v>3270561.5733457813</v>
      </c>
      <c r="U442" s="13">
        <f t="shared" si="1148"/>
        <v>3282335.5950098257</v>
      </c>
      <c r="V442" s="13">
        <f t="shared" si="1148"/>
        <v>3294152.0031518615</v>
      </c>
      <c r="W442" s="13">
        <f t="shared" si="1148"/>
        <v>3305022.7047622623</v>
      </c>
      <c r="X442" s="13">
        <f t="shared" si="1148"/>
        <v>3316916.2778183622</v>
      </c>
      <c r="Y442" s="13">
        <f t="shared" si="1148"/>
        <v>3226563.5022763452</v>
      </c>
      <c r="Z442" s="13">
        <f t="shared" si="1148"/>
        <v>3073247.8635107717</v>
      </c>
      <c r="AA442" s="68">
        <f t="shared" si="1148"/>
        <v>2960673.8954415955</v>
      </c>
      <c r="AB442" s="13">
        <f t="shared" si="1148"/>
        <v>2839159.9640812618</v>
      </c>
      <c r="AC442" s="13">
        <f t="shared" si="1148"/>
        <v>2672832.2895774865</v>
      </c>
      <c r="AD442" s="13">
        <f t="shared" si="1148"/>
        <v>2558844.5901984465</v>
      </c>
      <c r="AE442" s="13">
        <f t="shared" si="1148"/>
        <v>2438824.0728584803</v>
      </c>
      <c r="AF442" s="13">
        <f t="shared" si="1148"/>
        <v>2209149.9418588113</v>
      </c>
      <c r="AG442" s="13">
        <f t="shared" si="1148"/>
        <v>1827226.109310424</v>
      </c>
      <c r="AH442" s="13">
        <f t="shared" si="1148"/>
        <v>1435438.2709058877</v>
      </c>
      <c r="AI442" s="13">
        <f t="shared" ca="1" si="1148"/>
        <v>2613735.9632265256</v>
      </c>
      <c r="AJ442" s="13">
        <f t="shared" ca="1" si="1148"/>
        <v>2400051.6319567286</v>
      </c>
      <c r="AK442" s="13">
        <f t="shared" ca="1" si="1148"/>
        <v>2200053.3696998218</v>
      </c>
      <c r="AL442" s="13">
        <f t="shared" ca="1" si="1148"/>
        <v>1976495.6076135116</v>
      </c>
      <c r="AM442" s="68">
        <f t="shared" ca="1" si="1148"/>
        <v>1715407.4716617148</v>
      </c>
      <c r="AN442" s="13">
        <f t="shared" ca="1" si="1148"/>
        <v>1385209.2974786595</v>
      </c>
      <c r="AO442" s="13">
        <f t="shared" ca="1" si="1148"/>
        <v>1051374.0384045464</v>
      </c>
      <c r="AP442" s="13">
        <f t="shared" ca="1" si="1148"/>
        <v>708638.89369944949</v>
      </c>
      <c r="AQ442" s="13">
        <f t="shared" ca="1" si="1148"/>
        <v>436542.28516434273</v>
      </c>
      <c r="AR442" s="13">
        <f t="shared" ca="1" si="1148"/>
        <v>183273.4084465307</v>
      </c>
      <c r="AS442" s="13">
        <f t="shared" ca="1" si="1148"/>
        <v>-76584.172360925557</v>
      </c>
      <c r="AT442" s="13">
        <f t="shared" ca="1" si="1148"/>
        <v>-323098.26546826196</v>
      </c>
      <c r="AU442" s="13">
        <f t="shared" ca="1" si="1148"/>
        <v>11310498.425023679</v>
      </c>
      <c r="AV442" s="13">
        <f t="shared" ca="1" si="1148"/>
        <v>10434197.240908334</v>
      </c>
      <c r="AW442" s="13">
        <f t="shared" ca="1" si="1148"/>
        <v>9628233.137985019</v>
      </c>
      <c r="AX442" s="13">
        <f t="shared" ca="1" si="1148"/>
        <v>8903038.6017001607</v>
      </c>
      <c r="AY442" s="68">
        <f t="shared" ca="1" si="1148"/>
        <v>8109011.5100527201</v>
      </c>
      <c r="AZ442" s="13">
        <f t="shared" ca="1" si="1148"/>
        <v>7156664.3129029889</v>
      </c>
      <c r="BA442" s="13">
        <f t="shared" ca="1" si="1148"/>
        <v>6079255.6736230766</v>
      </c>
      <c r="BB442" s="13">
        <f t="shared" ca="1" si="1148"/>
        <v>5052789.7352886423</v>
      </c>
      <c r="BC442" s="13">
        <f t="shared" ca="1" si="1148"/>
        <v>4141029.4204922253</v>
      </c>
      <c r="BD442" s="13">
        <f t="shared" ca="1" si="1148"/>
        <v>3156714.8538430836</v>
      </c>
      <c r="BE442" s="13">
        <f t="shared" ca="1" si="1148"/>
        <v>2008557.7027602738</v>
      </c>
      <c r="BF442" s="13">
        <f t="shared" ca="1" si="1148"/>
        <v>857458.06581247703</v>
      </c>
      <c r="BG442" s="13">
        <f t="shared" ca="1" si="1148"/>
        <v>-5291674.6844813088</v>
      </c>
      <c r="BH442" s="13">
        <f t="shared" ca="1" si="1148"/>
        <v>-5027766.3924781466</v>
      </c>
      <c r="BI442" s="13">
        <f t="shared" ca="1" si="1148"/>
        <v>-4839170.4546897011</v>
      </c>
      <c r="BJ442" s="13">
        <f t="shared" ca="1" si="1148"/>
        <v>-4714668.5678124502</v>
      </c>
      <c r="BK442" s="13">
        <f t="shared" ca="1" si="1148"/>
        <v>-4596585.1244320627</v>
      </c>
      <c r="BL442" s="13">
        <f t="shared" ca="1" si="1148"/>
        <v>-4425951.7895491617</v>
      </c>
      <c r="BM442" s="13">
        <f t="shared" ca="1" si="1148"/>
        <v>-4264767.6362358266</v>
      </c>
      <c r="BN442" s="13">
        <f t="shared" ca="1" si="1148"/>
        <v>-4129487.5292910677</v>
      </c>
      <c r="BO442" s="13">
        <f t="shared" ca="1" si="1148"/>
        <v>-3994967.0603445452</v>
      </c>
      <c r="BP442" s="13">
        <f t="shared" ca="1" si="1148"/>
        <v>-3789601.1819698303</v>
      </c>
      <c r="BQ442" s="68">
        <f t="shared" ca="1" si="1148"/>
        <v>-3485598.1757617984</v>
      </c>
      <c r="BR442" s="13">
        <f t="shared" ca="1" si="1148"/>
        <v>-3087781.6309355381</v>
      </c>
      <c r="BS442" s="13">
        <f t="shared" ref="BS442:CQ442" ca="1" si="1149">BS49+BS190+BS331+BS378+BS395+BS412+BS429</f>
        <v>-2755246.3439141964</v>
      </c>
      <c r="BT442" s="13">
        <f t="shared" ca="1" si="1149"/>
        <v>-2484794.5603173799</v>
      </c>
      <c r="BU442" s="13">
        <f t="shared" ca="1" si="1149"/>
        <v>-2260755.1147133401</v>
      </c>
      <c r="BV442" s="13">
        <f t="shared" ca="1" si="1149"/>
        <v>-2053722.378681028</v>
      </c>
      <c r="BW442" s="13">
        <f t="shared" ca="1" si="1149"/>
        <v>-2059267.4291034667</v>
      </c>
      <c r="BX442" s="13">
        <f t="shared" ca="1" si="1149"/>
        <v>-2059267.4291034667</v>
      </c>
      <c r="BY442" s="13">
        <f t="shared" ca="1" si="1149"/>
        <v>-2059267.4291034667</v>
      </c>
      <c r="BZ442" s="13">
        <f t="shared" ca="1" si="1149"/>
        <v>-8780287.0974454805</v>
      </c>
      <c r="CA442" s="13">
        <f t="shared" ca="1" si="1149"/>
        <v>-8780287.0974454805</v>
      </c>
      <c r="CB442" s="13">
        <f t="shared" ca="1" si="1149"/>
        <v>-8780287.0974454805</v>
      </c>
      <c r="CC442" s="68">
        <f t="shared" ca="1" si="1149"/>
        <v>-8780287.0974454805</v>
      </c>
      <c r="CD442" s="13">
        <f t="shared" ca="1" si="1149"/>
        <v>-8780287.0974454805</v>
      </c>
      <c r="CE442" s="13">
        <f t="shared" ca="1" si="1149"/>
        <v>-8780287.0974454805</v>
      </c>
      <c r="CF442" s="13">
        <f t="shared" ca="1" si="1149"/>
        <v>-8780287.0974454805</v>
      </c>
      <c r="CG442" s="13">
        <f t="shared" ca="1" si="1149"/>
        <v>-8780287.0974454805</v>
      </c>
      <c r="CH442" s="13">
        <f t="shared" ca="1" si="1149"/>
        <v>-8780287.0974454805</v>
      </c>
      <c r="CI442" s="13">
        <f t="shared" ca="1" si="1149"/>
        <v>-8780287.0974454805</v>
      </c>
      <c r="CJ442" s="13">
        <f t="shared" ca="1" si="1149"/>
        <v>-8780287.0974454805</v>
      </c>
      <c r="CK442" s="13">
        <f t="shared" ca="1" si="1149"/>
        <v>-7696807.2013097908</v>
      </c>
      <c r="CL442" s="13">
        <f t="shared" ca="1" si="1149"/>
        <v>-7696807.2013097908</v>
      </c>
      <c r="CM442" s="13">
        <f t="shared" ca="1" si="1149"/>
        <v>-7696807.2013097908</v>
      </c>
      <c r="CN442" s="13">
        <f t="shared" ca="1" si="1149"/>
        <v>-7696807.2013097908</v>
      </c>
      <c r="CO442" s="68">
        <f t="shared" ca="1" si="1149"/>
        <v>-7696807.2013097908</v>
      </c>
      <c r="CP442" s="13">
        <f t="shared" ca="1" si="1149"/>
        <v>-7696807.2013097908</v>
      </c>
      <c r="CQ442" s="13">
        <f t="shared" ca="1" si="1149"/>
        <v>-7696807.2013097908</v>
      </c>
    </row>
    <row r="443" spans="1:95" ht="15.75" customHeight="1">
      <c r="D443" s="9"/>
      <c r="E443" s="156"/>
      <c r="F443" s="12"/>
      <c r="G443" s="12"/>
      <c r="H443" s="12"/>
      <c r="I443" s="12"/>
      <c r="J443" s="12"/>
      <c r="K443" s="12"/>
      <c r="L443" s="12"/>
      <c r="M443" s="12"/>
      <c r="N443" s="12"/>
      <c r="O443" s="52"/>
      <c r="P443" s="4"/>
      <c r="Q443" s="4"/>
      <c r="R443" s="4"/>
      <c r="S443" s="4"/>
      <c r="T443" s="4"/>
      <c r="U443" s="4"/>
      <c r="V443" s="4"/>
      <c r="W443" s="4"/>
      <c r="X443" s="4"/>
      <c r="Y443" s="4"/>
      <c r="Z443" s="4"/>
      <c r="AA443" s="55"/>
      <c r="AB443" s="4"/>
      <c r="AC443" s="4"/>
      <c r="AD443" s="4"/>
      <c r="AE443" s="4"/>
      <c r="AF443" s="4"/>
      <c r="AG443" s="4"/>
      <c r="AH443" s="4"/>
      <c r="AI443" s="4"/>
      <c r="AJ443" s="4"/>
      <c r="AK443" s="4"/>
      <c r="AL443" s="4"/>
      <c r="AM443" s="55"/>
      <c r="AN443" s="4"/>
      <c r="AO443" s="4"/>
      <c r="AP443" s="4"/>
      <c r="AQ443" s="4"/>
      <c r="AR443" s="4"/>
      <c r="AS443" s="4"/>
      <c r="AT443" s="4"/>
      <c r="AU443" s="4"/>
      <c r="AV443" s="4"/>
      <c r="AW443" s="4"/>
      <c r="AX443" s="4"/>
      <c r="AY443" s="55"/>
      <c r="AZ443" s="4"/>
      <c r="BA443" s="4"/>
      <c r="BB443" s="4"/>
      <c r="BC443" s="4"/>
      <c r="BD443" s="4"/>
      <c r="BE443" s="4"/>
      <c r="BF443" s="4"/>
      <c r="BG443" s="4"/>
      <c r="BH443" s="4"/>
      <c r="BI443" s="4"/>
      <c r="BJ443" s="4"/>
      <c r="BK443" s="4"/>
      <c r="BL443" s="4"/>
      <c r="BM443" s="4"/>
      <c r="BN443" s="4"/>
      <c r="BO443" s="4"/>
      <c r="BP443" s="4"/>
      <c r="BQ443" s="55"/>
      <c r="BR443" s="4"/>
      <c r="BS443" s="4"/>
      <c r="BT443" s="4"/>
      <c r="BU443" s="4"/>
      <c r="BV443" s="4"/>
      <c r="BW443" s="4"/>
      <c r="BX443" s="4"/>
      <c r="BY443" s="4"/>
      <c r="BZ443" s="4"/>
      <c r="CA443" s="4"/>
      <c r="CB443" s="4"/>
      <c r="CC443" s="55"/>
      <c r="CF443" s="4"/>
      <c r="CG443" s="4"/>
      <c r="CH443" s="4"/>
      <c r="CI443" s="4"/>
      <c r="CJ443" s="39"/>
      <c r="CO443" s="59"/>
    </row>
    <row r="444" spans="1:95" ht="15.75" customHeight="1">
      <c r="A444" s="1" t="s">
        <v>21</v>
      </c>
      <c r="D444" s="9"/>
      <c r="E444" s="156"/>
      <c r="F444" s="12"/>
      <c r="G444" s="12"/>
      <c r="H444" s="12"/>
      <c r="I444" s="12"/>
      <c r="J444" s="12"/>
      <c r="K444" s="12"/>
      <c r="L444" s="12"/>
      <c r="M444" s="12"/>
      <c r="N444" s="12"/>
      <c r="O444" s="52"/>
      <c r="P444" s="4"/>
      <c r="Q444" s="4"/>
      <c r="R444" s="4"/>
      <c r="S444" s="4"/>
      <c r="T444" s="4"/>
      <c r="U444" s="4"/>
      <c r="V444" s="4"/>
      <c r="W444" s="4"/>
      <c r="X444" s="4"/>
      <c r="Y444" s="4"/>
      <c r="Z444" s="4"/>
      <c r="AA444" s="55"/>
      <c r="AB444" s="4"/>
      <c r="AC444" s="4"/>
      <c r="AD444" s="4"/>
      <c r="AE444" s="4"/>
      <c r="AF444" s="4"/>
      <c r="AG444" s="4"/>
      <c r="AH444" s="4"/>
      <c r="AI444" s="4"/>
      <c r="AJ444" s="4"/>
      <c r="AK444" s="4"/>
      <c r="AL444" s="4"/>
      <c r="AM444" s="55"/>
      <c r="AN444" s="4"/>
      <c r="AO444" s="4"/>
      <c r="AP444" s="4"/>
      <c r="AQ444" s="4"/>
      <c r="AR444" s="4"/>
      <c r="AS444" s="4"/>
      <c r="AT444" s="4"/>
      <c r="AU444" s="4"/>
      <c r="AV444" s="4"/>
      <c r="AW444" s="4"/>
      <c r="AX444" s="4"/>
      <c r="AY444" s="55"/>
      <c r="AZ444" s="4"/>
      <c r="BA444" s="4"/>
      <c r="BB444" s="4"/>
      <c r="BC444" s="4"/>
      <c r="BD444" s="4"/>
      <c r="BE444" s="4"/>
      <c r="BF444" s="4"/>
      <c r="BG444" s="4"/>
      <c r="BH444" s="4"/>
      <c r="BI444" s="4"/>
      <c r="BJ444" s="4"/>
      <c r="BK444" s="4"/>
      <c r="BL444" s="4"/>
      <c r="BM444" s="4"/>
      <c r="BN444" s="4"/>
      <c r="BO444" s="4"/>
      <c r="BP444" s="4"/>
      <c r="BQ444" s="55"/>
      <c r="BR444" s="4"/>
      <c r="BS444" s="4"/>
      <c r="BT444" s="4"/>
      <c r="BU444" s="4"/>
      <c r="BV444" s="4"/>
      <c r="BW444" s="4"/>
      <c r="BX444" s="4"/>
      <c r="BY444" s="4"/>
      <c r="BZ444" s="4"/>
      <c r="CA444" s="4"/>
      <c r="CB444" s="4"/>
      <c r="CC444" s="55"/>
      <c r="CF444" s="4"/>
      <c r="CG444" s="4"/>
      <c r="CH444" s="4"/>
      <c r="CI444" s="4"/>
      <c r="CJ444" s="39"/>
      <c r="CO444" s="59"/>
    </row>
    <row r="445" spans="1:95" ht="15.75" customHeight="1">
      <c r="D445" s="9"/>
      <c r="E445" s="156"/>
      <c r="F445" s="12"/>
      <c r="G445" s="12"/>
      <c r="H445" s="12"/>
      <c r="I445" s="12"/>
      <c r="J445" s="12"/>
      <c r="K445" s="12"/>
      <c r="L445" s="12"/>
      <c r="M445" s="12"/>
      <c r="N445" s="12"/>
      <c r="O445" s="52"/>
      <c r="P445" s="4"/>
      <c r="Q445" s="4"/>
      <c r="R445" s="4"/>
      <c r="S445" s="4"/>
      <c r="T445" s="4"/>
      <c r="U445" s="4"/>
      <c r="V445" s="4"/>
      <c r="W445" s="4"/>
      <c r="X445" s="4"/>
      <c r="Y445" s="4"/>
      <c r="Z445" s="4"/>
      <c r="AA445" s="55"/>
      <c r="AB445" s="4"/>
      <c r="AC445" s="4"/>
      <c r="AD445" s="4"/>
      <c r="AE445" s="4"/>
      <c r="AF445" s="4"/>
      <c r="AG445" s="4"/>
      <c r="AH445" s="4"/>
      <c r="AI445" s="4"/>
      <c r="AJ445" s="4"/>
      <c r="AK445" s="4"/>
      <c r="AL445" s="4"/>
      <c r="AM445" s="55"/>
      <c r="AN445" s="4"/>
      <c r="AO445" s="4"/>
      <c r="AP445" s="4"/>
      <c r="AQ445" s="4"/>
      <c r="AR445" s="4"/>
      <c r="AS445" s="4"/>
      <c r="AT445" s="4"/>
      <c r="AU445" s="4"/>
      <c r="AV445" s="4"/>
      <c r="AW445" s="4"/>
      <c r="AX445" s="4"/>
      <c r="AY445" s="55"/>
      <c r="AZ445" s="4"/>
      <c r="BA445" s="4"/>
      <c r="BB445" s="4"/>
      <c r="BC445" s="4"/>
      <c r="BD445" s="4"/>
      <c r="BE445" s="4"/>
      <c r="BF445" s="4"/>
      <c r="BG445" s="4"/>
      <c r="BH445" s="4"/>
      <c r="BI445" s="4"/>
      <c r="BJ445" s="4"/>
      <c r="BK445" s="4"/>
      <c r="BL445" s="4"/>
      <c r="BM445" s="4"/>
      <c r="BN445" s="4"/>
      <c r="BO445" s="4"/>
      <c r="BP445" s="4"/>
      <c r="BQ445" s="55"/>
      <c r="BR445" s="4"/>
      <c r="BS445" s="4"/>
      <c r="BT445" s="4"/>
      <c r="BU445" s="4"/>
      <c r="BV445" s="4"/>
      <c r="BW445" s="4"/>
      <c r="BX445" s="4"/>
      <c r="BY445" s="4"/>
      <c r="BZ445" s="4"/>
      <c r="CA445" s="4"/>
      <c r="CB445" s="4"/>
      <c r="CC445" s="55"/>
      <c r="CF445" s="4"/>
      <c r="CG445" s="4"/>
      <c r="CH445" s="4"/>
      <c r="CI445" s="4"/>
      <c r="CJ445" s="39"/>
      <c r="CO445" s="59"/>
    </row>
    <row r="446" spans="1:95" ht="15.75" customHeight="1">
      <c r="B446" s="118"/>
      <c r="C446" s="113"/>
      <c r="D446" s="16"/>
      <c r="E446" s="157" t="s">
        <v>22</v>
      </c>
      <c r="F446" s="17">
        <f>0.035/12</f>
        <v>2.9166666666666668E-3</v>
      </c>
      <c r="G446" s="17">
        <f t="shared" ref="G446:I446" si="1150">0.035/12</f>
        <v>2.9166666666666668E-3</v>
      </c>
      <c r="H446" s="17">
        <f t="shared" si="1150"/>
        <v>2.9166666666666668E-3</v>
      </c>
      <c r="I446" s="17">
        <f t="shared" si="1150"/>
        <v>2.9166666666666668E-3</v>
      </c>
      <c r="J446" s="17">
        <v>3.0000000000000001E-3</v>
      </c>
      <c r="K446" s="17">
        <v>2.7000000000000001E-3</v>
      </c>
      <c r="L446" s="17">
        <v>3.0000000000000001E-3</v>
      </c>
      <c r="M446" s="17">
        <v>3.0000000000000001E-3</v>
      </c>
      <c r="N446" s="17">
        <v>3.2000000000000002E-3</v>
      </c>
      <c r="O446" s="70">
        <v>3.0000000000000001E-3</v>
      </c>
      <c r="P446" s="17">
        <v>3.3999999999999998E-3</v>
      </c>
      <c r="Q446" s="17">
        <v>3.3999999999999998E-3</v>
      </c>
      <c r="R446" s="17">
        <v>3.3E-3</v>
      </c>
      <c r="S446" s="17">
        <v>3.5999999999999999E-3</v>
      </c>
      <c r="T446" s="17">
        <v>3.5000000000000001E-3</v>
      </c>
      <c r="U446" s="17">
        <v>3.5999999999999999E-3</v>
      </c>
      <c r="V446" s="17">
        <v>3.5999999999999999E-3</v>
      </c>
      <c r="W446" s="17">
        <v>3.3E-3</v>
      </c>
      <c r="X446" s="17">
        <v>3.5999999999999999E-3</v>
      </c>
      <c r="Y446" s="17">
        <v>3.7000000000000002E-3</v>
      </c>
      <c r="Z446" s="17">
        <v>3.8E-3</v>
      </c>
      <c r="AA446" s="70">
        <v>3.7000000000000002E-3</v>
      </c>
      <c r="AB446" s="17">
        <v>4.0000000000000001E-3</v>
      </c>
      <c r="AC446" s="17">
        <v>4.0000000000000001E-3</v>
      </c>
      <c r="AD446" s="17">
        <v>3.8999999999999998E-3</v>
      </c>
      <c r="AE446" s="17">
        <v>4.1999999999999997E-3</v>
      </c>
      <c r="AF446" s="17">
        <v>4.1000000000000003E-3</v>
      </c>
      <c r="AG446" s="17">
        <v>4.1999999999999997E-3</v>
      </c>
      <c r="AH446" s="17">
        <v>4.4000000000000003E-3</v>
      </c>
      <c r="AI446" s="17">
        <v>4.0000000000000001E-3</v>
      </c>
      <c r="AJ446" s="17">
        <v>4.4000000000000003E-3</v>
      </c>
      <c r="AK446" s="17">
        <v>4.4999999999999997E-3</v>
      </c>
      <c r="AL446" s="17">
        <v>4.5999999999999999E-3</v>
      </c>
      <c r="AM446" s="70">
        <v>4.4999999999999997E-3</v>
      </c>
      <c r="AN446" s="17">
        <v>4.7000000000000002E-3</v>
      </c>
      <c r="AO446" s="17">
        <v>4.7000000000000002E-3</v>
      </c>
      <c r="AP446" s="17">
        <v>4.4999999999999997E-3</v>
      </c>
      <c r="AQ446" s="17">
        <v>4.5999999999999999E-3</v>
      </c>
      <c r="AR446" s="17">
        <v>4.4999999999999997E-3</v>
      </c>
      <c r="AS446" s="17">
        <v>4.5999999999999999E-3</v>
      </c>
      <c r="AT446" s="17">
        <v>4.1999999999999997E-3</v>
      </c>
      <c r="AU446" s="17">
        <v>3.8999999999999998E-3</v>
      </c>
      <c r="AV446" s="17">
        <v>4.1999999999999997E-3</v>
      </c>
      <c r="AW446" s="17">
        <v>3.8999999999999998E-3</v>
      </c>
      <c r="AX446" s="17">
        <v>4.0000000000000001E-3</v>
      </c>
      <c r="AY446" s="70">
        <v>3.8999999999999998E-3</v>
      </c>
      <c r="AZ446" s="17">
        <v>2.8999999999999998E-3</v>
      </c>
      <c r="BA446" s="17">
        <v>2.8999999999999998E-3</v>
      </c>
      <c r="BB446" s="17">
        <v>2.8E-3</v>
      </c>
      <c r="BC446" s="17">
        <v>2.8E-3</v>
      </c>
      <c r="BD446" s="17">
        <v>2.7000000000000001E-3</v>
      </c>
      <c r="BE446" s="17">
        <v>2.8E-3</v>
      </c>
      <c r="BF446" s="17">
        <v>2.8E-3</v>
      </c>
      <c r="BG446" s="17">
        <v>2.5000000000000001E-3</v>
      </c>
      <c r="BH446" s="17">
        <v>2.8E-3</v>
      </c>
      <c r="BI446" s="17">
        <v>2.7000000000000001E-3</v>
      </c>
      <c r="BJ446" s="17">
        <v>2.8E-3</v>
      </c>
      <c r="BK446" s="17">
        <v>2.7000000000000001E-3</v>
      </c>
      <c r="BL446" s="17">
        <v>2.8E-3</v>
      </c>
      <c r="BM446" s="17">
        <v>2.8E-3</v>
      </c>
      <c r="BN446" s="17">
        <v>2.7000000000000001E-3</v>
      </c>
      <c r="BO446" s="17">
        <v>2.8E-3</v>
      </c>
      <c r="BP446" s="17">
        <v>2.7000000000000001E-3</v>
      </c>
      <c r="BQ446" s="70">
        <v>2.8E-3</v>
      </c>
      <c r="BR446" s="17">
        <v>2.8E-3</v>
      </c>
      <c r="BS446" s="17">
        <v>2.5000000000000001E-3</v>
      </c>
      <c r="BT446" s="17">
        <v>2.8E-3</v>
      </c>
      <c r="BU446" s="17">
        <v>2.7000000000000001E-3</v>
      </c>
      <c r="BV446" s="17">
        <v>2.8E-3</v>
      </c>
      <c r="BW446" s="17">
        <v>2.7000000000000001E-3</v>
      </c>
      <c r="BX446" s="17"/>
      <c r="BY446" s="17"/>
      <c r="BZ446" s="17"/>
      <c r="CA446" s="17"/>
      <c r="CB446" s="17"/>
      <c r="CC446" s="70"/>
      <c r="CD446" s="17"/>
      <c r="CE446" s="17"/>
      <c r="CF446" s="17"/>
      <c r="CG446" s="17"/>
      <c r="CH446" s="17"/>
      <c r="CI446" s="17"/>
      <c r="CJ446" s="23"/>
      <c r="CK446" s="23"/>
      <c r="CL446" s="23"/>
      <c r="CM446" s="23"/>
      <c r="CN446" s="23"/>
      <c r="CO446" s="188"/>
      <c r="CP446" s="23"/>
      <c r="CQ446" s="23"/>
    </row>
    <row r="447" spans="1:95" ht="15.75" customHeight="1">
      <c r="D447" s="9"/>
      <c r="E447" s="156"/>
      <c r="F447" s="12"/>
      <c r="G447" s="12"/>
      <c r="H447" s="12"/>
      <c r="I447" s="12"/>
      <c r="J447" s="12"/>
      <c r="K447" s="12"/>
      <c r="L447" s="12"/>
      <c r="M447" s="12"/>
      <c r="N447" s="12"/>
      <c r="O447" s="52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71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71"/>
      <c r="AN447" s="18"/>
      <c r="AO447" s="18"/>
      <c r="AP447" s="18"/>
      <c r="AQ447" s="18"/>
      <c r="AR447" s="18"/>
      <c r="AS447" s="18"/>
      <c r="AT447" s="4"/>
      <c r="AU447" s="4"/>
      <c r="AV447" s="4"/>
      <c r="AW447" s="4"/>
      <c r="AX447" s="4"/>
      <c r="AY447" s="55"/>
      <c r="AZ447" s="4"/>
      <c r="BA447" s="4"/>
      <c r="BB447" s="4"/>
      <c r="BC447" s="4"/>
      <c r="BD447" s="4"/>
      <c r="BE447" s="4"/>
      <c r="BF447" s="4"/>
      <c r="BG447" s="4"/>
      <c r="BH447" s="4"/>
      <c r="BI447" s="4"/>
      <c r="BJ447" s="4"/>
      <c r="BK447" s="4"/>
      <c r="BL447" s="4"/>
      <c r="BM447" s="4"/>
      <c r="BN447" s="4"/>
      <c r="BO447" s="4"/>
      <c r="BP447" s="4"/>
      <c r="BQ447" s="55"/>
      <c r="BR447" s="4"/>
      <c r="BS447" s="4"/>
      <c r="BT447" s="4"/>
      <c r="BU447" s="4"/>
      <c r="BV447" s="4"/>
      <c r="BW447" s="4"/>
      <c r="BX447" s="4"/>
      <c r="BY447" s="4"/>
      <c r="BZ447" s="4"/>
      <c r="CA447" s="4"/>
      <c r="CB447" s="4"/>
      <c r="CC447" s="55"/>
      <c r="CF447" s="4"/>
      <c r="CG447" s="4"/>
      <c r="CH447" s="4"/>
      <c r="CI447" s="4"/>
      <c r="CJ447" s="39"/>
      <c r="CO447" s="59"/>
    </row>
    <row r="448" spans="1:95" ht="15.75" hidden="1" customHeight="1">
      <c r="A448" s="1" t="s">
        <v>258</v>
      </c>
      <c r="D448" s="6"/>
      <c r="E448" s="156"/>
      <c r="F448" s="12"/>
      <c r="G448" s="12"/>
      <c r="H448" s="12"/>
      <c r="I448" s="12"/>
      <c r="J448" s="12"/>
      <c r="K448" s="12"/>
      <c r="L448" s="12"/>
      <c r="M448" s="12"/>
      <c r="N448" s="12"/>
      <c r="O448" s="52"/>
      <c r="P448" s="4"/>
      <c r="Q448" s="4"/>
      <c r="R448" s="4"/>
      <c r="S448" s="4"/>
      <c r="T448" s="4"/>
      <c r="U448" s="4"/>
      <c r="V448" s="4"/>
      <c r="W448" s="4"/>
      <c r="X448" s="4"/>
      <c r="Y448" s="4"/>
      <c r="Z448" s="4"/>
      <c r="AA448" s="55"/>
      <c r="AB448" s="4"/>
      <c r="AC448" s="4"/>
      <c r="AD448" s="4"/>
      <c r="AE448" s="4"/>
      <c r="AF448" s="4"/>
      <c r="AG448" s="4"/>
      <c r="AH448" s="4"/>
      <c r="AI448" s="4"/>
      <c r="AJ448" s="4"/>
      <c r="AK448" s="4"/>
      <c r="AL448" s="4"/>
      <c r="AM448" s="55"/>
      <c r="AN448" s="4"/>
      <c r="AO448" s="4"/>
      <c r="AP448" s="4"/>
      <c r="AQ448" s="4"/>
      <c r="AR448" s="4"/>
      <c r="AS448" s="4"/>
      <c r="AT448" s="4"/>
      <c r="AU448" s="4"/>
      <c r="AV448" s="4"/>
      <c r="AW448" s="4"/>
      <c r="AX448" s="4"/>
      <c r="AY448" s="55"/>
      <c r="AZ448" s="4"/>
      <c r="BA448" s="4"/>
      <c r="BB448" s="4"/>
      <c r="BC448" s="4"/>
      <c r="BD448" s="4"/>
      <c r="BE448" s="4"/>
      <c r="BF448" s="4"/>
      <c r="BG448" s="4"/>
      <c r="BH448" s="4"/>
      <c r="BI448" s="4"/>
      <c r="BJ448" s="4"/>
      <c r="BK448" s="4"/>
      <c r="BL448" s="4"/>
      <c r="BM448" s="4"/>
      <c r="BN448" s="4"/>
      <c r="BO448" s="4"/>
      <c r="BP448" s="4"/>
      <c r="BQ448" s="55"/>
      <c r="BR448" s="4"/>
      <c r="BS448" s="4"/>
      <c r="BT448" s="4"/>
      <c r="BU448" s="4"/>
      <c r="BV448" s="4"/>
      <c r="BW448" s="4"/>
      <c r="BX448" s="4"/>
      <c r="BY448" s="4"/>
      <c r="BZ448" s="4"/>
      <c r="CA448" s="4"/>
      <c r="CB448" s="4"/>
      <c r="CC448" s="55"/>
      <c r="CI448" s="39"/>
      <c r="CJ448" s="39"/>
      <c r="CO448" s="59"/>
    </row>
    <row r="449" spans="2:93" ht="15.75" hidden="1" customHeight="1">
      <c r="D449" s="9"/>
      <c r="E449" s="156"/>
      <c r="F449" s="12"/>
      <c r="G449" s="12"/>
      <c r="H449" s="12"/>
      <c r="I449" s="12"/>
      <c r="J449" s="12"/>
      <c r="K449" s="12"/>
      <c r="L449" s="12"/>
      <c r="M449" s="12"/>
      <c r="N449" s="12"/>
      <c r="O449" s="52"/>
      <c r="P449" s="4"/>
      <c r="Q449" s="4"/>
      <c r="R449" s="4"/>
      <c r="S449" s="4"/>
      <c r="T449" s="4"/>
      <c r="U449" s="4"/>
      <c r="V449" s="4"/>
      <c r="W449" s="4"/>
      <c r="X449" s="4"/>
      <c r="Y449" s="4"/>
      <c r="Z449" s="4"/>
      <c r="AA449" s="55"/>
      <c r="AB449" s="4"/>
      <c r="AC449" s="4"/>
      <c r="AD449" s="4"/>
      <c r="AE449" s="4"/>
      <c r="AF449" s="4"/>
      <c r="AG449" s="4"/>
      <c r="AH449" s="4"/>
      <c r="AI449" s="4"/>
      <c r="AJ449" s="4"/>
      <c r="AK449" s="4"/>
      <c r="AL449" s="4"/>
      <c r="AM449" s="55"/>
      <c r="AN449" s="4"/>
      <c r="AO449" s="4"/>
      <c r="AP449" s="4"/>
      <c r="AQ449" s="4"/>
      <c r="AR449" s="4"/>
      <c r="AS449" s="4"/>
      <c r="AT449" s="4"/>
      <c r="AU449" s="4"/>
      <c r="AV449" s="4"/>
      <c r="AW449" s="4"/>
      <c r="AX449" s="4"/>
      <c r="AY449" s="55"/>
      <c r="AZ449" s="4"/>
      <c r="BA449" s="4"/>
      <c r="BB449" s="4"/>
      <c r="BC449" s="4"/>
      <c r="BD449" s="4"/>
      <c r="BE449" s="4"/>
      <c r="BF449" s="4"/>
      <c r="BG449" s="4"/>
      <c r="BH449" s="4"/>
      <c r="BI449" s="4"/>
      <c r="BJ449" s="4"/>
      <c r="BK449" s="4"/>
      <c r="BL449" s="4"/>
      <c r="BM449" s="4"/>
      <c r="BN449" s="4"/>
      <c r="BO449" s="4"/>
      <c r="BP449" s="4"/>
      <c r="BQ449" s="55"/>
      <c r="BR449" s="4"/>
      <c r="BS449" s="216"/>
      <c r="BT449" s="216"/>
      <c r="BU449" s="4"/>
      <c r="BV449" s="4"/>
      <c r="BW449" s="4"/>
      <c r="BX449" s="4"/>
      <c r="BY449" s="4"/>
      <c r="BZ449" s="4"/>
      <c r="CA449" s="4"/>
      <c r="CB449" s="4"/>
      <c r="CC449" s="55"/>
      <c r="CI449" s="39"/>
      <c r="CJ449" s="39"/>
      <c r="CO449" s="59"/>
    </row>
    <row r="450" spans="2:93" ht="15.75" hidden="1" customHeight="1">
      <c r="B450" s="111" t="s">
        <v>20</v>
      </c>
      <c r="C450" s="73" t="s">
        <v>20</v>
      </c>
      <c r="D450" s="6">
        <v>1</v>
      </c>
      <c r="E450" s="156" t="s">
        <v>23</v>
      </c>
      <c r="F450" s="12"/>
      <c r="G450" s="12"/>
      <c r="H450" s="12"/>
      <c r="I450" s="12"/>
      <c r="J450" s="12"/>
      <c r="K450" s="12"/>
      <c r="L450" s="12"/>
      <c r="M450" s="12"/>
      <c r="N450" s="12"/>
      <c r="O450" s="52"/>
      <c r="P450" s="22">
        <v>2575330</v>
      </c>
      <c r="Q450" s="4"/>
      <c r="R450" s="4"/>
      <c r="S450" s="4"/>
      <c r="T450" s="4"/>
      <c r="U450" s="4"/>
      <c r="V450" s="4"/>
      <c r="W450" s="4"/>
      <c r="X450" s="4"/>
      <c r="Y450" s="4"/>
      <c r="Z450" s="4"/>
      <c r="AA450" s="55"/>
      <c r="AB450" s="4"/>
      <c r="AC450" s="4"/>
      <c r="AD450" s="4"/>
      <c r="AE450" s="4"/>
      <c r="AF450" s="4"/>
      <c r="AG450" s="4"/>
      <c r="AH450" s="4"/>
      <c r="AI450" s="4"/>
      <c r="AJ450" s="4"/>
      <c r="AK450" s="4"/>
      <c r="AL450" s="4"/>
      <c r="AM450" s="55"/>
      <c r="AN450" s="4"/>
      <c r="AO450" s="4"/>
      <c r="AP450" s="4"/>
      <c r="AQ450" s="4"/>
      <c r="AR450" s="4"/>
      <c r="AS450" s="4"/>
      <c r="AT450" s="4"/>
      <c r="AU450" s="4"/>
      <c r="AV450" s="4"/>
      <c r="AW450" s="4"/>
      <c r="AX450" s="4"/>
      <c r="AY450" s="55"/>
      <c r="AZ450" s="4"/>
      <c r="BA450" s="4"/>
      <c r="BB450" s="4"/>
      <c r="BC450" s="4"/>
      <c r="BD450" s="4"/>
      <c r="BE450" s="4"/>
      <c r="BF450" s="4"/>
      <c r="BG450" s="4"/>
      <c r="BH450" s="4"/>
      <c r="BI450" s="4"/>
      <c r="BJ450" s="4"/>
      <c r="BK450" s="4"/>
      <c r="BL450" s="4"/>
      <c r="BM450" s="4"/>
      <c r="BN450" s="4"/>
      <c r="BO450" s="4"/>
      <c r="BP450" s="4"/>
      <c r="BQ450" s="55"/>
      <c r="BR450" s="4"/>
      <c r="BS450" s="4"/>
      <c r="BT450" s="4"/>
      <c r="BU450" s="4"/>
      <c r="BV450" s="4"/>
      <c r="BW450" s="4"/>
      <c r="BX450" s="4"/>
      <c r="BY450" s="4"/>
      <c r="BZ450" s="4"/>
      <c r="CA450" s="4"/>
      <c r="CB450" s="4"/>
      <c r="CC450" s="55"/>
      <c r="CI450" s="39"/>
      <c r="CJ450" s="39"/>
      <c r="CO450" s="59"/>
    </row>
    <row r="451" spans="2:93" ht="15.75" hidden="1" customHeight="1">
      <c r="B451" s="119" t="s">
        <v>370</v>
      </c>
      <c r="C451" s="73" t="s">
        <v>170</v>
      </c>
      <c r="D451" s="6">
        <v>1</v>
      </c>
      <c r="E451" s="156" t="s">
        <v>254</v>
      </c>
      <c r="F451" s="4">
        <f>16/30*5734666.21211064</f>
        <v>3058488.6464590076</v>
      </c>
      <c r="G451" s="4">
        <v>5457085.4618635727</v>
      </c>
      <c r="H451" s="4">
        <v>5913035.3021426145</v>
      </c>
      <c r="I451" s="4">
        <v>10916768.735029623</v>
      </c>
      <c r="J451" s="4">
        <v>10547590.187298032</v>
      </c>
      <c r="K451" s="4">
        <v>9206059.6258682217</v>
      </c>
      <c r="L451" s="4">
        <v>7423943.9575112415</v>
      </c>
      <c r="M451" s="4">
        <v>5543227.5546470406</v>
      </c>
      <c r="N451" s="4">
        <v>4483483.6947267968</v>
      </c>
      <c r="O451" s="55">
        <v>3676418.5653191446</v>
      </c>
      <c r="P451" s="67">
        <f>IFERROR(SUM(F451:O451)/SUM($F$451:$O$456)*$P$450,0)</f>
        <v>1320717.2954872781</v>
      </c>
      <c r="Q451" s="4"/>
      <c r="R451" s="4"/>
      <c r="S451" s="4"/>
      <c r="T451" s="4"/>
      <c r="U451" s="4"/>
      <c r="V451" s="4"/>
      <c r="W451" s="4"/>
      <c r="X451" s="4"/>
      <c r="Y451" s="4"/>
      <c r="Z451" s="4"/>
      <c r="AA451" s="55"/>
      <c r="AB451" s="4"/>
      <c r="AC451" s="4"/>
      <c r="AD451" s="4"/>
      <c r="AE451" s="4"/>
      <c r="AF451" s="4"/>
      <c r="AG451" s="4"/>
      <c r="AH451" s="4"/>
      <c r="AI451" s="4"/>
      <c r="AJ451" s="4"/>
      <c r="AK451" s="4"/>
      <c r="AL451" s="4"/>
      <c r="AM451" s="55"/>
      <c r="AN451" s="4"/>
      <c r="AO451" s="4"/>
      <c r="AP451" s="4"/>
      <c r="AQ451" s="4"/>
      <c r="AR451" s="4"/>
      <c r="AS451" s="4"/>
      <c r="AT451" s="4"/>
      <c r="AU451" s="4"/>
      <c r="AV451" s="4"/>
      <c r="AW451" s="4"/>
      <c r="AX451" s="4"/>
      <c r="AY451" s="55"/>
      <c r="AZ451" s="4"/>
      <c r="BA451" s="4"/>
      <c r="BB451" s="4"/>
      <c r="BC451" s="4"/>
      <c r="BD451" s="4"/>
      <c r="BE451" s="4"/>
      <c r="BF451" s="4"/>
      <c r="BG451" s="4"/>
      <c r="BH451" s="4"/>
      <c r="BI451" s="4"/>
      <c r="BJ451" s="4"/>
      <c r="BK451" s="4"/>
      <c r="BL451" s="4"/>
      <c r="BM451" s="4"/>
      <c r="BN451" s="4"/>
      <c r="BO451" s="4"/>
      <c r="BP451" s="4"/>
      <c r="BQ451" s="55"/>
      <c r="BR451" s="4"/>
      <c r="BS451" s="4"/>
      <c r="BT451" s="4"/>
      <c r="BU451" s="4"/>
      <c r="BV451" s="4"/>
      <c r="BW451" s="4"/>
      <c r="BX451" s="4"/>
      <c r="BY451" s="4"/>
      <c r="BZ451" s="4"/>
      <c r="CA451" s="4"/>
      <c r="CB451" s="4"/>
      <c r="CC451" s="55"/>
      <c r="CI451" s="39"/>
      <c r="CJ451" s="39"/>
      <c r="CO451" s="59"/>
    </row>
    <row r="452" spans="2:93" ht="15.75" hidden="1" customHeight="1">
      <c r="B452" s="119" t="s">
        <v>372</v>
      </c>
      <c r="C452" s="73" t="s">
        <v>394</v>
      </c>
      <c r="D452" s="6">
        <v>1</v>
      </c>
      <c r="E452" s="156" t="s">
        <v>254</v>
      </c>
      <c r="F452" s="4">
        <f>16/30*P53/P147*2582473.28710364</f>
        <v>-1069339.5064803753</v>
      </c>
      <c r="G452" s="4">
        <f>P53/P147*2336727.58520276</f>
        <v>-1814216.5801032339</v>
      </c>
      <c r="H452" s="4">
        <f>P53/P147*2270477.74010844</f>
        <v>-1762780.7310293005</v>
      </c>
      <c r="I452" s="4">
        <f>P53/P147*2927149.17530098</f>
        <v>-2272615.1734138704</v>
      </c>
      <c r="J452" s="4">
        <f>P53/P147*2828442.75110993</f>
        <v>-2195980.2963044932</v>
      </c>
      <c r="K452" s="4">
        <f>P53/P147*2545977.69098353</f>
        <v>-1976676.6861505925</v>
      </c>
      <c r="L452" s="4">
        <f>P53/P147*2290217.15082451</f>
        <v>-1778106.251397758</v>
      </c>
      <c r="M452" s="4">
        <f>P53/P147*2138449.06643133</f>
        <v>-1660274.7263281711</v>
      </c>
      <c r="N452" s="4">
        <f>P53/P147*2057495.88919707</f>
        <v>-1597423.3279535992</v>
      </c>
      <c r="O452" s="55">
        <f>P53/P147*2251586.29361557</f>
        <v>-1748113.5632915923</v>
      </c>
      <c r="P452" s="55">
        <f>IFERROR(SUM(F452:O452)/SUM($F$451:$O$456)*$P$450,0)</f>
        <v>-356483.57444798504</v>
      </c>
      <c r="Q452" s="4"/>
      <c r="R452" s="4"/>
      <c r="S452" s="4"/>
      <c r="T452" s="4"/>
      <c r="U452" s="4"/>
      <c r="V452" s="4"/>
      <c r="W452" s="4"/>
      <c r="X452" s="4"/>
      <c r="Y452" s="4"/>
      <c r="Z452" s="4"/>
      <c r="AA452" s="55"/>
      <c r="AB452" s="4"/>
      <c r="AC452" s="4"/>
      <c r="AD452" s="4"/>
      <c r="AE452" s="4"/>
      <c r="AF452" s="4"/>
      <c r="AG452" s="4"/>
      <c r="AH452" s="4"/>
      <c r="AI452" s="4"/>
      <c r="AJ452" s="4"/>
      <c r="AK452" s="4"/>
      <c r="AL452" s="4"/>
      <c r="AM452" s="55"/>
      <c r="AN452" s="4"/>
      <c r="AO452" s="4"/>
      <c r="AP452" s="4"/>
      <c r="AQ452" s="4"/>
      <c r="AR452" s="4"/>
      <c r="AS452" s="4"/>
      <c r="AT452" s="4"/>
      <c r="AU452" s="4"/>
      <c r="AV452" s="4"/>
      <c r="AW452" s="4"/>
      <c r="AX452" s="4"/>
      <c r="AY452" s="55"/>
      <c r="AZ452" s="4"/>
      <c r="BA452" s="4"/>
      <c r="BB452" s="4"/>
      <c r="BC452" s="4"/>
      <c r="BD452" s="4"/>
      <c r="BE452" s="4"/>
      <c r="BF452" s="4"/>
      <c r="BG452" s="4"/>
      <c r="BH452" s="4"/>
      <c r="BI452" s="4"/>
      <c r="BJ452" s="4"/>
      <c r="BK452" s="4"/>
      <c r="BL452" s="4"/>
      <c r="BM452" s="4"/>
      <c r="BN452" s="4"/>
      <c r="BO452" s="4"/>
      <c r="BP452" s="4"/>
      <c r="BQ452" s="55"/>
      <c r="BR452" s="4"/>
      <c r="BS452" s="4"/>
      <c r="BT452" s="4"/>
      <c r="BU452" s="4"/>
      <c r="BV452" s="4"/>
      <c r="BW452" s="4"/>
      <c r="BX452" s="4"/>
      <c r="BY452" s="4"/>
      <c r="BZ452" s="4"/>
      <c r="CA452" s="4"/>
      <c r="CB452" s="4"/>
      <c r="CC452" s="55"/>
      <c r="CI452" s="39"/>
      <c r="CJ452" s="39"/>
      <c r="CO452" s="59"/>
    </row>
    <row r="453" spans="2:93" ht="15.75" hidden="1" customHeight="1">
      <c r="B453" s="119" t="s">
        <v>372</v>
      </c>
      <c r="C453" s="73" t="s">
        <v>277</v>
      </c>
      <c r="D453" s="6">
        <v>1</v>
      </c>
      <c r="E453" s="156" t="s">
        <v>254</v>
      </c>
      <c r="F453" s="4">
        <f>16/30*P100/P147*2582473.28710364</f>
        <v>2446658.5929356501</v>
      </c>
      <c r="G453" s="4">
        <f>P100/P147*2336727.58520276</f>
        <v>4150944.1653059945</v>
      </c>
      <c r="H453" s="4">
        <f>P100/P147*2270477.74010844</f>
        <v>4033258.4711377411</v>
      </c>
      <c r="I453" s="4">
        <f>P100/P147*2927149.17530098</f>
        <v>5199764.3487148508</v>
      </c>
      <c r="J453" s="4">
        <f>P100/P147*2828442.75110993</f>
        <v>5024423.0474144239</v>
      </c>
      <c r="K453" s="4">
        <f>P100/P147*2545977.69098353</f>
        <v>4522654.3771341229</v>
      </c>
      <c r="L453" s="4">
        <f>P100/P147*2290217.15082451</f>
        <v>4068323.4022222683</v>
      </c>
      <c r="M453" s="4">
        <f>P100/P147*2138449.06643133</f>
        <v>3798723.7927595018</v>
      </c>
      <c r="N453" s="4">
        <f>P100/P147*2057495.88919707</f>
        <v>3654919.2171506695</v>
      </c>
      <c r="O453" s="55">
        <f>P100/P147*2251586.29361557</f>
        <v>3999699.8569071628</v>
      </c>
      <c r="P453" s="55">
        <f t="shared" ref="P453:P456" si="1151">IFERROR(SUM(F453:O453)/SUM($F$451:$O$456)*$P$450,0)</f>
        <v>815637.68604633037</v>
      </c>
      <c r="Q453" s="4"/>
      <c r="R453" s="4"/>
      <c r="S453" s="4"/>
      <c r="T453" s="4"/>
      <c r="U453" s="4"/>
      <c r="V453" s="4"/>
      <c r="W453" s="4"/>
      <c r="X453" s="4"/>
      <c r="Y453" s="4"/>
      <c r="Z453" s="4"/>
      <c r="AA453" s="55"/>
      <c r="AB453" s="4"/>
      <c r="AC453" s="4"/>
      <c r="AD453" s="4"/>
      <c r="AE453" s="4"/>
      <c r="AF453" s="4"/>
      <c r="AG453" s="4"/>
      <c r="AH453" s="4"/>
      <c r="AI453" s="4"/>
      <c r="AJ453" s="4"/>
      <c r="AK453" s="4"/>
      <c r="AL453" s="4"/>
      <c r="AM453" s="55"/>
      <c r="AN453" s="4"/>
      <c r="AO453" s="4"/>
      <c r="AP453" s="4"/>
      <c r="AQ453" s="4"/>
      <c r="AR453" s="4"/>
      <c r="AS453" s="4"/>
      <c r="AT453" s="4"/>
      <c r="AU453" s="4"/>
      <c r="AV453" s="4"/>
      <c r="AW453" s="4"/>
      <c r="AX453" s="4"/>
      <c r="AY453" s="55"/>
      <c r="AZ453" s="4"/>
      <c r="BA453" s="4"/>
      <c r="BB453" s="4"/>
      <c r="BC453" s="4"/>
      <c r="BD453" s="4"/>
      <c r="BE453" s="4"/>
      <c r="BF453" s="4"/>
      <c r="BG453" s="4"/>
      <c r="BH453" s="4"/>
      <c r="BI453" s="4"/>
      <c r="BJ453" s="4"/>
      <c r="BK453" s="4"/>
      <c r="BL453" s="4"/>
      <c r="BM453" s="4"/>
      <c r="BN453" s="4"/>
      <c r="BO453" s="4"/>
      <c r="BP453" s="4"/>
      <c r="BQ453" s="55"/>
      <c r="BR453" s="4"/>
      <c r="BS453" s="4"/>
      <c r="BT453" s="4"/>
      <c r="BU453" s="4"/>
      <c r="BV453" s="4"/>
      <c r="BW453" s="4"/>
      <c r="BX453" s="4"/>
      <c r="BY453" s="4"/>
      <c r="BZ453" s="4"/>
      <c r="CA453" s="4"/>
      <c r="CB453" s="4"/>
      <c r="CC453" s="55"/>
      <c r="CI453" s="39"/>
      <c r="CJ453" s="39"/>
      <c r="CO453" s="59"/>
    </row>
    <row r="454" spans="2:93" ht="15.75" hidden="1" customHeight="1">
      <c r="B454" s="119" t="s">
        <v>371</v>
      </c>
      <c r="C454" s="73" t="s">
        <v>394</v>
      </c>
      <c r="D454" s="6">
        <v>1</v>
      </c>
      <c r="E454" s="156" t="s">
        <v>254</v>
      </c>
      <c r="F454" s="4">
        <f>16/30*P194/P288*3983762.64401195</f>
        <v>5102411.546419627</v>
      </c>
      <c r="G454" s="4">
        <f>P194/P288*4272450.05555019</f>
        <v>10260305.603159511</v>
      </c>
      <c r="H454" s="4">
        <f>P194/P288*4069702.25983481</f>
        <v>9773405.9747590907</v>
      </c>
      <c r="I454" s="4">
        <f>P194/P288*4214418.39037479</f>
        <v>10120942.331121648</v>
      </c>
      <c r="J454" s="4">
        <f>P194/P288*3837303.81744823</f>
        <v>9215300.2018227912</v>
      </c>
      <c r="K454" s="4">
        <f>P194/P288*3533601.29161025</f>
        <v>8485957.3921856992</v>
      </c>
      <c r="L454" s="4">
        <f>P194/P288*3336342.57930374</f>
        <v>8012239.8191689504</v>
      </c>
      <c r="M454" s="4">
        <f>P194/P288*3248962.43959021</f>
        <v>7802396.0701605985</v>
      </c>
      <c r="N454" s="4">
        <f>P194/P288*3126708.08394358</f>
        <v>7508801.7545003667</v>
      </c>
      <c r="O454" s="55">
        <f>P194/P288*3322794.3583527</f>
        <v>7979703.7132977489</v>
      </c>
      <c r="P454" s="55">
        <f t="shared" si="1151"/>
        <v>1680388.4039125226</v>
      </c>
      <c r="Q454" s="4"/>
      <c r="R454" s="4"/>
      <c r="S454" s="4"/>
      <c r="T454" s="4"/>
      <c r="U454" s="4"/>
      <c r="V454" s="4"/>
      <c r="W454" s="4"/>
      <c r="X454" s="4"/>
      <c r="Y454" s="4"/>
      <c r="Z454" s="4"/>
      <c r="AA454" s="55"/>
      <c r="AB454" s="4"/>
      <c r="AC454" s="4"/>
      <c r="AD454" s="4"/>
      <c r="AE454" s="4"/>
      <c r="AF454" s="4"/>
      <c r="AG454" s="4"/>
      <c r="AH454" s="4"/>
      <c r="AI454" s="4"/>
      <c r="AJ454" s="4"/>
      <c r="AK454" s="4"/>
      <c r="AL454" s="4"/>
      <c r="AM454" s="55"/>
      <c r="AN454" s="4"/>
      <c r="AO454" s="4"/>
      <c r="AP454" s="4"/>
      <c r="AQ454" s="4"/>
      <c r="AR454" s="4"/>
      <c r="AS454" s="4"/>
      <c r="AT454" s="4"/>
      <c r="AU454" s="4"/>
      <c r="AV454" s="4"/>
      <c r="AW454" s="4"/>
      <c r="AX454" s="4"/>
      <c r="AY454" s="55"/>
      <c r="AZ454" s="4"/>
      <c r="BA454" s="4"/>
      <c r="BB454" s="4"/>
      <c r="BC454" s="4"/>
      <c r="BD454" s="4"/>
      <c r="BE454" s="4"/>
      <c r="BF454" s="4"/>
      <c r="BG454" s="4"/>
      <c r="BH454" s="4"/>
      <c r="BI454" s="4"/>
      <c r="BJ454" s="4"/>
      <c r="BK454" s="4"/>
      <c r="BL454" s="4"/>
      <c r="BM454" s="4"/>
      <c r="BN454" s="4"/>
      <c r="BO454" s="4"/>
      <c r="BP454" s="4"/>
      <c r="BQ454" s="55"/>
      <c r="BR454" s="4"/>
      <c r="BS454" s="4"/>
      <c r="BT454" s="4"/>
      <c r="BU454" s="4"/>
      <c r="BV454" s="4"/>
      <c r="BW454" s="4"/>
      <c r="BX454" s="4"/>
      <c r="BY454" s="4"/>
      <c r="BZ454" s="4"/>
      <c r="CA454" s="4"/>
      <c r="CB454" s="4"/>
      <c r="CC454" s="55"/>
      <c r="CI454" s="39"/>
      <c r="CJ454" s="39"/>
      <c r="CO454" s="59"/>
    </row>
    <row r="455" spans="2:93" ht="15.75" hidden="1" customHeight="1">
      <c r="B455" s="119" t="s">
        <v>371</v>
      </c>
      <c r="C455" s="73" t="s">
        <v>277</v>
      </c>
      <c r="D455" s="6">
        <v>1</v>
      </c>
      <c r="E455" s="156" t="s">
        <v>254</v>
      </c>
      <c r="F455" s="4">
        <f>16/30*P241/P288*3983762.64401195</f>
        <v>-2977738.1362799187</v>
      </c>
      <c r="G455" s="4">
        <f>P241/P288*4272450.05555019</f>
        <v>-5987855.5476093208</v>
      </c>
      <c r="H455" s="4">
        <f>P241/P288*4069702.25983481</f>
        <v>-5703703.7149242787</v>
      </c>
      <c r="I455" s="4">
        <f>P241/P288*4214418.39037479</f>
        <v>-5906523.9407468559</v>
      </c>
      <c r="J455" s="4">
        <f>P241/P288*3837303.81744823</f>
        <v>-5377996.3843745599</v>
      </c>
      <c r="K455" s="4">
        <f>P241/P288*3533601.29161025</f>
        <v>-4952356.100575448</v>
      </c>
      <c r="L455" s="4">
        <f>P241/P288*3336342.57930374</f>
        <v>-4675897.239865209</v>
      </c>
      <c r="M455" s="4">
        <f>P241/P288*3248962.43959021</f>
        <v>-4553433.6305703875</v>
      </c>
      <c r="N455" s="4">
        <f>P241/P288*3126708.08394358</f>
        <v>-4382093.6705567855</v>
      </c>
      <c r="O455" s="55">
        <f>P241/P288*3322794.3583527</f>
        <v>-4656909.3549450478</v>
      </c>
      <c r="P455" s="55">
        <f t="shared" si="1151"/>
        <v>-980665.04212189792</v>
      </c>
      <c r="Q455" s="4"/>
      <c r="R455" s="4"/>
      <c r="S455" s="4"/>
      <c r="T455" s="4"/>
      <c r="U455" s="4"/>
      <c r="V455" s="4"/>
      <c r="W455" s="4"/>
      <c r="X455" s="4"/>
      <c r="Y455" s="4"/>
      <c r="Z455" s="4"/>
      <c r="AA455" s="55"/>
      <c r="AB455" s="4"/>
      <c r="AC455" s="4"/>
      <c r="AD455" s="4"/>
      <c r="AE455" s="4"/>
      <c r="AF455" s="4"/>
      <c r="AG455" s="4"/>
      <c r="AH455" s="4"/>
      <c r="AI455" s="4"/>
      <c r="AJ455" s="4"/>
      <c r="AK455" s="4"/>
      <c r="AL455" s="4"/>
      <c r="AM455" s="55"/>
      <c r="AN455" s="4"/>
      <c r="AO455" s="4"/>
      <c r="AP455" s="4"/>
      <c r="AQ455" s="4"/>
      <c r="AR455" s="4"/>
      <c r="AS455" s="4"/>
      <c r="AT455" s="4"/>
      <c r="AU455" s="4"/>
      <c r="AV455" s="4"/>
      <c r="AW455" s="4"/>
      <c r="AX455" s="4"/>
      <c r="AY455" s="55"/>
      <c r="AZ455" s="4"/>
      <c r="BA455" s="4"/>
      <c r="BB455" s="4"/>
      <c r="BC455" s="4"/>
      <c r="BD455" s="4"/>
      <c r="BE455" s="4"/>
      <c r="BF455" s="4"/>
      <c r="BG455" s="4"/>
      <c r="BH455" s="4"/>
      <c r="BI455" s="4"/>
      <c r="BJ455" s="4"/>
      <c r="BK455" s="4"/>
      <c r="BL455" s="4"/>
      <c r="BM455" s="4"/>
      <c r="BN455" s="4"/>
      <c r="BO455" s="4"/>
      <c r="BP455" s="4"/>
      <c r="BQ455" s="55"/>
      <c r="BR455" s="4"/>
      <c r="BS455" s="4"/>
      <c r="BT455" s="4"/>
      <c r="BU455" s="4"/>
      <c r="BV455" s="4"/>
      <c r="BW455" s="4"/>
      <c r="BX455" s="4"/>
      <c r="BY455" s="4"/>
      <c r="BZ455" s="4"/>
      <c r="CA455" s="4"/>
      <c r="CB455" s="4"/>
      <c r="CC455" s="55"/>
      <c r="CI455" s="39"/>
      <c r="CJ455" s="39"/>
      <c r="CO455" s="59"/>
    </row>
    <row r="456" spans="2:93" ht="15.75" hidden="1" customHeight="1">
      <c r="B456" s="119" t="s">
        <v>373</v>
      </c>
      <c r="C456" s="73" t="s">
        <v>280</v>
      </c>
      <c r="D456" s="6">
        <v>1</v>
      </c>
      <c r="E456" s="156" t="s">
        <v>254</v>
      </c>
      <c r="F456" s="4">
        <f>16/30*1533083.44276186</f>
        <v>817644.50280632533</v>
      </c>
      <c r="G456" s="4">
        <v>910303.71751652018</v>
      </c>
      <c r="H456" s="4">
        <v>270371.23214025679</v>
      </c>
      <c r="I456" s="4">
        <v>42758.620516066796</v>
      </c>
      <c r="J456" s="4">
        <v>24224.429315567133</v>
      </c>
      <c r="K456" s="4">
        <v>25062.384149354155</v>
      </c>
      <c r="L456" s="4">
        <v>181931.49642857208</v>
      </c>
      <c r="M456" s="4">
        <v>585248.51145322924</v>
      </c>
      <c r="N456" s="4">
        <v>896240.92220179294</v>
      </c>
      <c r="O456" s="55">
        <v>1046765.5030416335</v>
      </c>
      <c r="P456" s="68">
        <f t="shared" si="1151"/>
        <v>95735.231123751597</v>
      </c>
      <c r="Q456" s="4"/>
      <c r="R456" s="4"/>
      <c r="S456" s="4"/>
      <c r="T456" s="4"/>
      <c r="U456" s="4"/>
      <c r="V456" s="4"/>
      <c r="W456" s="4"/>
      <c r="X456" s="4"/>
      <c r="Y456" s="4"/>
      <c r="Z456" s="4"/>
      <c r="AA456" s="55"/>
      <c r="AB456" s="4"/>
      <c r="AC456" s="4"/>
      <c r="AD456" s="4"/>
      <c r="AE456" s="4"/>
      <c r="AF456" s="4"/>
      <c r="AG456" s="4"/>
      <c r="AH456" s="4"/>
      <c r="AI456" s="4"/>
      <c r="AJ456" s="4"/>
      <c r="AK456" s="4"/>
      <c r="AL456" s="4"/>
      <c r="AM456" s="55"/>
      <c r="AN456" s="4"/>
      <c r="AO456" s="4"/>
      <c r="AP456" s="4"/>
      <c r="AQ456" s="4"/>
      <c r="AR456" s="4"/>
      <c r="AS456" s="4"/>
      <c r="AT456" s="4"/>
      <c r="AU456" s="4"/>
      <c r="AV456" s="4"/>
      <c r="AW456" s="4"/>
      <c r="AX456" s="4"/>
      <c r="AY456" s="55"/>
      <c r="AZ456" s="4"/>
      <c r="BA456" s="4"/>
      <c r="BB456" s="4"/>
      <c r="BC456" s="4"/>
      <c r="BD456" s="4"/>
      <c r="BE456" s="4"/>
      <c r="BF456" s="4"/>
      <c r="BG456" s="4"/>
      <c r="BH456" s="4"/>
      <c r="BI456" s="4"/>
      <c r="BJ456" s="4"/>
      <c r="BK456" s="4"/>
      <c r="BL456" s="4"/>
      <c r="BM456" s="4"/>
      <c r="BN456" s="4"/>
      <c r="BO456" s="4"/>
      <c r="BP456" s="4"/>
      <c r="BQ456" s="55"/>
      <c r="BR456" s="4"/>
      <c r="BS456" s="4"/>
      <c r="BT456" s="4"/>
      <c r="BU456" s="4"/>
      <c r="BV456" s="4"/>
      <c r="BW456" s="4"/>
      <c r="BX456" s="4"/>
      <c r="BY456" s="4"/>
      <c r="BZ456" s="4"/>
      <c r="CA456" s="4"/>
      <c r="CB456" s="4"/>
      <c r="CC456" s="55"/>
      <c r="CI456" s="39"/>
      <c r="CJ456" s="39"/>
      <c r="CO456" s="59"/>
    </row>
    <row r="457" spans="2:93" ht="15.75" hidden="1" customHeight="1">
      <c r="D457" s="9"/>
      <c r="E457" s="156"/>
      <c r="F457" s="12"/>
      <c r="G457" s="12"/>
      <c r="H457" s="12"/>
      <c r="I457" s="12"/>
      <c r="J457" s="12"/>
      <c r="K457" s="12"/>
      <c r="L457" s="12"/>
      <c r="M457" s="12"/>
      <c r="N457" s="12"/>
      <c r="O457" s="52"/>
      <c r="P457" s="4"/>
      <c r="Q457" s="4"/>
      <c r="R457" s="4"/>
      <c r="S457" s="4"/>
      <c r="T457" s="4"/>
      <c r="U457" s="4"/>
      <c r="V457" s="4"/>
      <c r="W457" s="4"/>
      <c r="X457" s="4"/>
      <c r="Y457" s="4"/>
      <c r="Z457" s="4"/>
      <c r="AA457" s="55"/>
      <c r="AB457" s="4"/>
      <c r="AC457" s="4"/>
      <c r="AD457" s="4"/>
      <c r="AE457" s="4"/>
      <c r="AF457" s="4"/>
      <c r="AG457" s="4"/>
      <c r="AH457" s="4"/>
      <c r="AI457" s="4"/>
      <c r="AJ457" s="4"/>
      <c r="AK457" s="4"/>
      <c r="AL457" s="4"/>
      <c r="AM457" s="55"/>
      <c r="AN457" s="4"/>
      <c r="AO457" s="4"/>
      <c r="AP457" s="4"/>
      <c r="AQ457" s="4"/>
      <c r="AR457" s="4"/>
      <c r="AS457" s="4"/>
      <c r="AT457" s="4"/>
      <c r="AU457" s="4"/>
      <c r="AV457" s="4"/>
      <c r="AW457" s="4"/>
      <c r="AX457" s="4"/>
      <c r="AY457" s="55"/>
      <c r="AZ457" s="4"/>
      <c r="BA457" s="4"/>
      <c r="BB457" s="4"/>
      <c r="BC457" s="4"/>
      <c r="BD457" s="4"/>
      <c r="BE457" s="4"/>
      <c r="BF457" s="4"/>
      <c r="BG457" s="4"/>
      <c r="BH457" s="4"/>
      <c r="BI457" s="4"/>
      <c r="BJ457" s="4"/>
      <c r="BK457" s="4"/>
      <c r="BL457" s="4"/>
      <c r="BM457" s="4"/>
      <c r="BN457" s="4"/>
      <c r="BO457" s="4"/>
      <c r="BP457" s="4"/>
      <c r="BQ457" s="55"/>
      <c r="BR457" s="4"/>
      <c r="BS457" s="4"/>
      <c r="BT457" s="4"/>
      <c r="BU457" s="4"/>
      <c r="BV457" s="4"/>
      <c r="BW457" s="4"/>
      <c r="BX457" s="4"/>
      <c r="BY457" s="4"/>
      <c r="BZ457" s="4"/>
      <c r="CA457" s="4"/>
      <c r="CB457" s="4"/>
      <c r="CC457" s="55"/>
      <c r="CI457" s="39"/>
      <c r="CJ457" s="39"/>
      <c r="CO457" s="59"/>
    </row>
    <row r="458" spans="2:93" ht="15.75" hidden="1" customHeight="1">
      <c r="B458" s="111" t="s">
        <v>20</v>
      </c>
      <c r="C458" s="73" t="s">
        <v>20</v>
      </c>
      <c r="D458" s="6">
        <v>2</v>
      </c>
      <c r="E458" s="156" t="s">
        <v>23</v>
      </c>
      <c r="F458" s="12"/>
      <c r="G458" s="12"/>
      <c r="H458" s="12"/>
      <c r="I458" s="12"/>
      <c r="J458" s="12"/>
      <c r="K458" s="12"/>
      <c r="L458" s="12"/>
      <c r="M458" s="12"/>
      <c r="N458" s="12"/>
      <c r="O458" s="52"/>
      <c r="P458" s="4"/>
      <c r="Q458" s="4"/>
      <c r="R458" s="4"/>
      <c r="S458" s="4"/>
      <c r="T458" s="4"/>
      <c r="U458" s="4"/>
      <c r="V458" s="4"/>
      <c r="W458" s="4"/>
      <c r="X458" s="4"/>
      <c r="Y458" s="4"/>
      <c r="Z458" s="4"/>
      <c r="AA458" s="55"/>
      <c r="AB458" s="4"/>
      <c r="AC458" s="4"/>
      <c r="AD458" s="4"/>
      <c r="AE458" s="4"/>
      <c r="AF458" s="4"/>
      <c r="AG458" s="4"/>
      <c r="AH458" s="4"/>
      <c r="AI458" s="22">
        <v>3495984</v>
      </c>
      <c r="AJ458" s="4"/>
      <c r="AK458" s="4"/>
      <c r="AL458" s="4"/>
      <c r="AM458" s="55"/>
      <c r="AN458" s="4"/>
      <c r="AO458" s="4"/>
      <c r="AP458" s="4"/>
      <c r="AQ458" s="4"/>
      <c r="AR458" s="4"/>
      <c r="AS458" s="4"/>
      <c r="AT458" s="4"/>
      <c r="AU458" s="4"/>
      <c r="AV458" s="4"/>
      <c r="AW458" s="4"/>
      <c r="AX458" s="4"/>
      <c r="AY458" s="55"/>
      <c r="AZ458" s="4"/>
      <c r="BA458" s="4"/>
      <c r="BB458" s="4"/>
      <c r="BC458" s="4"/>
      <c r="BD458" s="4"/>
      <c r="BE458" s="4"/>
      <c r="BF458" s="4"/>
      <c r="BG458" s="4"/>
      <c r="BH458" s="4"/>
      <c r="BI458" s="4"/>
      <c r="BJ458" s="4"/>
      <c r="BK458" s="4"/>
      <c r="BL458" s="4"/>
      <c r="BM458" s="4"/>
      <c r="BN458" s="4"/>
      <c r="BO458" s="4"/>
      <c r="BP458" s="4"/>
      <c r="BQ458" s="55"/>
      <c r="BR458" s="4"/>
      <c r="BS458" s="4"/>
      <c r="BT458" s="4"/>
      <c r="BU458" s="4"/>
      <c r="BV458" s="4"/>
      <c r="BW458" s="4"/>
      <c r="BX458" s="4"/>
      <c r="BY458" s="4"/>
      <c r="BZ458" s="4"/>
      <c r="CA458" s="4"/>
      <c r="CB458" s="4"/>
      <c r="CC458" s="55"/>
      <c r="CI458" s="39"/>
      <c r="CJ458" s="39"/>
      <c r="CO458" s="59"/>
    </row>
    <row r="459" spans="2:93" ht="15.75" hidden="1" customHeight="1">
      <c r="B459" s="119" t="s">
        <v>370</v>
      </c>
      <c r="C459" s="73" t="s">
        <v>170</v>
      </c>
      <c r="D459" s="6">
        <v>2</v>
      </c>
      <c r="E459" s="156" t="s">
        <v>254</v>
      </c>
      <c r="F459" s="39"/>
      <c r="O459" s="59"/>
      <c r="P459" s="4">
        <f>SUMIFS('Sch.93-Deferral'!$15:$15,'Sch.93-Deferral'!$2:$2,P$2)</f>
        <v>4736375.3174852291</v>
      </c>
      <c r="Q459" s="4">
        <f>SUMIFS('Sch.93-Deferral'!$15:$15,'Sch.93-Deferral'!$2:$2,Q$2)</f>
        <v>6327143.0038342942</v>
      </c>
      <c r="R459" s="4">
        <f>SUMIFS('Sch.93-Deferral'!$15:$15,'Sch.93-Deferral'!$2:$2,R$2)</f>
        <v>5862525.5450030342</v>
      </c>
      <c r="S459" s="4">
        <f>SUMIFS('Sch.93-Deferral'!$15:$15,'Sch.93-Deferral'!$2:$2,S$2)</f>
        <v>5760157.7235421054</v>
      </c>
      <c r="T459" s="4">
        <f>SUMIFS('Sch.93-Deferral'!$15:$15,'Sch.93-Deferral'!$2:$2,T$2)</f>
        <v>6289736.8248806037</v>
      </c>
      <c r="U459" s="4">
        <f>SUMIFS('Sch.93-Deferral'!$15:$15,'Sch.93-Deferral'!$2:$2,U$2)</f>
        <v>11623166.033157419</v>
      </c>
      <c r="V459" s="4">
        <f>SUMIFS('Sch.93-Deferral'!$15:$15,'Sch.93-Deferral'!$2:$2,V$2)</f>
        <v>11236577.369522907</v>
      </c>
      <c r="W459" s="4">
        <f>SUMIFS('Sch.93-Deferral'!$15:$15,'Sch.93-Deferral'!$2:$2,W$2)</f>
        <v>9818451.1189114433</v>
      </c>
      <c r="X459" s="4">
        <f>SUMIFS('Sch.93-Deferral'!$15:$15,'Sch.93-Deferral'!$2:$2,X$2)</f>
        <v>7927864.2180569349</v>
      </c>
      <c r="Y459" s="4">
        <f>SUMIFS('Sch.93-Deferral'!$15:$15,'Sch.93-Deferral'!$2:$2,Y$2)</f>
        <v>5917292.4928542012</v>
      </c>
      <c r="Z459" s="4">
        <f>SUMIFS('Sch.93-Deferral'!$15:$15,'Sch.93-Deferral'!$2:$2,Z$2)</f>
        <v>4781149.7587885298</v>
      </c>
      <c r="AA459" s="55">
        <f>SUMIFS('Sch.93-Deferral'!$15:$15,'Sch.93-Deferral'!$2:$2,AA$2)</f>
        <v>3918244.0876651211</v>
      </c>
      <c r="AB459" s="4"/>
      <c r="AC459" s="4"/>
      <c r="AD459" s="4"/>
      <c r="AE459" s="4"/>
      <c r="AF459" s="4"/>
      <c r="AG459" s="4"/>
      <c r="AH459" s="4"/>
      <c r="AI459" s="19">
        <f t="shared" ref="AI459:AI464" ca="1" si="1152">IFERROR(SUM(P459:AA459)/SUM($P$459:$AA$464)*$AI$458,0)</f>
        <v>1735141.981369955</v>
      </c>
      <c r="AJ459" s="4"/>
      <c r="AK459" s="4"/>
      <c r="AL459" s="4"/>
      <c r="AM459" s="55"/>
      <c r="AN459" s="4"/>
      <c r="AO459" s="4"/>
      <c r="AP459" s="4"/>
      <c r="AQ459" s="4"/>
      <c r="AR459" s="4"/>
      <c r="AS459" s="4"/>
      <c r="AT459" s="4"/>
      <c r="AU459" s="4"/>
      <c r="AV459" s="4"/>
      <c r="AW459" s="4"/>
      <c r="AX459" s="4"/>
      <c r="AY459" s="55"/>
      <c r="AZ459" s="4"/>
      <c r="BA459" s="4"/>
      <c r="BB459" s="4"/>
      <c r="BC459" s="4"/>
      <c r="BD459" s="4"/>
      <c r="BE459" s="4"/>
      <c r="BF459" s="4"/>
      <c r="BG459" s="4"/>
      <c r="BH459" s="4"/>
      <c r="BI459" s="4"/>
      <c r="BJ459" s="4"/>
      <c r="BK459" s="4"/>
      <c r="BL459" s="4"/>
      <c r="BM459" s="4"/>
      <c r="BN459" s="4"/>
      <c r="BO459" s="4"/>
      <c r="BP459" s="4"/>
      <c r="BQ459" s="55"/>
      <c r="BR459" s="4"/>
      <c r="BS459" s="4"/>
      <c r="BT459" s="4"/>
      <c r="BU459" s="4"/>
      <c r="BV459" s="4"/>
      <c r="BW459" s="4"/>
      <c r="BX459" s="4"/>
      <c r="BY459" s="4"/>
      <c r="BZ459" s="4"/>
      <c r="CA459" s="4"/>
      <c r="CB459" s="4"/>
      <c r="CC459" s="55"/>
      <c r="CI459" s="39"/>
      <c r="CJ459" s="39"/>
      <c r="CO459" s="59"/>
    </row>
    <row r="460" spans="2:93" ht="15.75" hidden="1" customHeight="1">
      <c r="B460" s="119" t="s">
        <v>372</v>
      </c>
      <c r="C460" s="73" t="s">
        <v>394</v>
      </c>
      <c r="D460" s="6">
        <v>2</v>
      </c>
      <c r="E460" s="156" t="s">
        <v>254</v>
      </c>
      <c r="F460" s="39"/>
      <c r="O460" s="59"/>
      <c r="P460" s="4">
        <f>SUMIFS('Sch.93-Deferral'!$36:$36,'Sch.93-Deferral'!$2:$2,P$2)+SUMIFS('Sch.93-Deferral'!$49:$49,'Sch.93-Deferral'!$2:$2,P$2)</f>
        <v>2426240.3340154542</v>
      </c>
      <c r="Q460" s="4">
        <f>SUMIFS('Sch.93-Deferral'!$36:$36,'Sch.93-Deferral'!$2:$2,Q$2)+SUMIFS('Sch.93-Deferral'!$49:$49,'Sch.93-Deferral'!$2:$2,Q$2)</f>
        <v>2798613.8489171565</v>
      </c>
      <c r="R460" s="4">
        <f>SUMIFS('Sch.93-Deferral'!$36:$36,'Sch.93-Deferral'!$2:$2,R$2)+SUMIFS('Sch.93-Deferral'!$49:$49,'Sch.93-Deferral'!$2:$2,R$2)</f>
        <v>2612063.0410845885</v>
      </c>
      <c r="S460" s="4">
        <f ca="1">SUMIFS('Sch.93-Deferral'!$36:$36,'Sch.93-Deferral'!$2:$2,S$2)+SUMIFS('Sch.93-Deferral'!$49:$49,'Sch.93-Deferral'!$2:$2,S$2)</f>
        <v>2434546.7312299665</v>
      </c>
      <c r="T460" s="4">
        <f>SUMIFS('Sch.93-Deferral'!$36:$36,'Sch.93-Deferral'!$2:$2,T$2)+SUMIFS('Sch.93-Deferral'!$49:$49,'Sch.93-Deferral'!$2:$2,T$2)</f>
        <v>2383102.0238387557</v>
      </c>
      <c r="U460" s="4">
        <f>SUMIFS('Sch.93-Deferral'!$36:$36,'Sch.93-Deferral'!$2:$2,U$2)+SUMIFS('Sch.93-Deferral'!$49:$49,'Sch.93-Deferral'!$2:$2,U$2)</f>
        <v>3078086.2724166866</v>
      </c>
      <c r="V460" s="4">
        <f>SUMIFS('Sch.93-Deferral'!$36:$36,'Sch.93-Deferral'!$2:$2,V$2)+SUMIFS('Sch.93-Deferral'!$49:$49,'Sch.93-Deferral'!$2:$2,V$2)</f>
        <v>2976600.8833079399</v>
      </c>
      <c r="W460" s="4">
        <f>SUMIFS('Sch.93-Deferral'!$36:$36,'Sch.93-Deferral'!$2:$2,W$2)+SUMIFS('Sch.93-Deferral'!$49:$49,'Sch.93-Deferral'!$2:$2,W$2)</f>
        <v>2686827.9368140968</v>
      </c>
      <c r="X460" s="4">
        <f>SUMIFS('Sch.93-Deferral'!$36:$36,'Sch.93-Deferral'!$2:$2,X$2)+SUMIFS('Sch.93-Deferral'!$49:$49,'Sch.93-Deferral'!$2:$2,X$2)</f>
        <v>2417666.4708039649</v>
      </c>
      <c r="Y460" s="4">
        <f>SUMIFS('Sch.93-Deferral'!$36:$36,'Sch.93-Deferral'!$2:$2,Y$2)+SUMIFS('Sch.93-Deferral'!$49:$49,'Sch.93-Deferral'!$2:$2,Y$2)</f>
        <v>2263276.1563725565</v>
      </c>
      <c r="Z460" s="4">
        <f>SUMIFS('Sch.93-Deferral'!$36:$36,'Sch.93-Deferral'!$2:$2,Z$2)+SUMIFS('Sch.93-Deferral'!$49:$49,'Sch.93-Deferral'!$2:$2,Z$2)</f>
        <v>2181743.8325769994</v>
      </c>
      <c r="AA460" s="55">
        <f>SUMIFS('Sch.93-Deferral'!$36:$36,'Sch.93-Deferral'!$2:$2,AA$2)+SUMIFS('Sch.93-Deferral'!$49:$49,'Sch.93-Deferral'!$2:$2,AA$2)</f>
        <v>2388781.2938890932</v>
      </c>
      <c r="AB460" s="4"/>
      <c r="AC460" s="4"/>
      <c r="AD460" s="4"/>
      <c r="AE460" s="4"/>
      <c r="AF460" s="4"/>
      <c r="AG460" s="4"/>
      <c r="AH460" s="4"/>
      <c r="AI460" s="20">
        <f t="shared" ca="1" si="1152"/>
        <v>631575.77275878005</v>
      </c>
      <c r="AJ460" s="4"/>
      <c r="AK460" s="4"/>
      <c r="AL460" s="4"/>
      <c r="AM460" s="55"/>
      <c r="AN460" s="4"/>
      <c r="AO460" s="4"/>
      <c r="AP460" s="4"/>
      <c r="AQ460" s="4"/>
      <c r="AR460" s="4"/>
      <c r="AS460" s="4"/>
      <c r="AT460" s="4"/>
      <c r="AU460" s="4"/>
      <c r="AV460" s="4"/>
      <c r="AW460" s="4"/>
      <c r="AX460" s="4"/>
      <c r="AY460" s="55"/>
      <c r="AZ460" s="4"/>
      <c r="BA460" s="4"/>
      <c r="BB460" s="4"/>
      <c r="BC460" s="4"/>
      <c r="BD460" s="4"/>
      <c r="BE460" s="4"/>
      <c r="BF460" s="4"/>
      <c r="BG460" s="4"/>
      <c r="BH460" s="4"/>
      <c r="BI460" s="4"/>
      <c r="BJ460" s="4"/>
      <c r="BK460" s="4"/>
      <c r="BL460" s="4"/>
      <c r="BM460" s="4"/>
      <c r="BN460" s="4"/>
      <c r="BO460" s="4"/>
      <c r="BP460" s="4"/>
      <c r="BQ460" s="55"/>
      <c r="BR460" s="4"/>
      <c r="BS460" s="4"/>
      <c r="BT460" s="4"/>
      <c r="BU460" s="4"/>
      <c r="BV460" s="4"/>
      <c r="BW460" s="4"/>
      <c r="BX460" s="4"/>
      <c r="BY460" s="4"/>
      <c r="BZ460" s="4"/>
      <c r="CA460" s="4"/>
      <c r="CB460" s="4"/>
      <c r="CC460" s="55"/>
      <c r="CI460" s="39"/>
      <c r="CJ460" s="39"/>
      <c r="CO460" s="59"/>
    </row>
    <row r="461" spans="2:93" ht="15.75" hidden="1" customHeight="1">
      <c r="B461" s="119" t="s">
        <v>372</v>
      </c>
      <c r="C461" s="73" t="s">
        <v>277</v>
      </c>
      <c r="D461" s="6">
        <v>2</v>
      </c>
      <c r="E461" s="156" t="s">
        <v>254</v>
      </c>
      <c r="F461" s="39"/>
      <c r="O461" s="59"/>
      <c r="P461" s="4">
        <f>SUMIFS('Sch.93-Deferral'!$62:$62,'Sch.93-Deferral'!$2:$2,P$2)</f>
        <v>47737.206091739798</v>
      </c>
      <c r="Q461" s="4">
        <f>SUMIFS('Sch.93-Deferral'!$62:$62,'Sch.93-Deferral'!$2:$2,Q$2)</f>
        <v>55052.30477650759</v>
      </c>
      <c r="R461" s="4">
        <f>SUMIFS('Sch.93-Deferral'!$62:$62,'Sch.93-Deferral'!$2:$2,R$2)</f>
        <v>51535.039904482233</v>
      </c>
      <c r="S461" s="4">
        <f>SUMIFS('Sch.93-Deferral'!$62:$62,'Sch.93-Deferral'!$2:$2,S$2)</f>
        <v>47763.536515075946</v>
      </c>
      <c r="T461" s="4">
        <f>SUMIFS('Sch.93-Deferral'!$62:$62,'Sch.93-Deferral'!$2:$2,T$2)</f>
        <v>46620.80135889216</v>
      </c>
      <c r="U461" s="4">
        <f>SUMIFS('Sch.93-Deferral'!$62:$62,'Sch.93-Deferral'!$2:$2,U$2)</f>
        <v>59626.263318166515</v>
      </c>
      <c r="V461" s="4">
        <f>SUMIFS('Sch.93-Deferral'!$62:$62,'Sch.93-Deferral'!$2:$2,V$2)</f>
        <v>57769.657967108862</v>
      </c>
      <c r="W461" s="4">
        <f>SUMIFS('Sch.93-Deferral'!$62:$62,'Sch.93-Deferral'!$2:$2,W$2)</f>
        <v>52139.105297383372</v>
      </c>
      <c r="X461" s="4">
        <f>SUMIFS('Sch.93-Deferral'!$62:$62,'Sch.93-Deferral'!$2:$2,X$2)</f>
        <v>46651.906928112825</v>
      </c>
      <c r="Y461" s="4">
        <f>SUMIFS('Sch.93-Deferral'!$62:$62,'Sch.93-Deferral'!$2:$2,Y$2)</f>
        <v>43443.907283190805</v>
      </c>
      <c r="Z461" s="4">
        <f>SUMIFS('Sch.93-Deferral'!$62:$62,'Sch.93-Deferral'!$2:$2,Z$2)</f>
        <v>41687.231276318445</v>
      </c>
      <c r="AA461" s="55">
        <f>SUMIFS('Sch.93-Deferral'!$62:$62,'Sch.93-Deferral'!$2:$2,AA$2)</f>
        <v>45742.359598574454</v>
      </c>
      <c r="AB461" s="4"/>
      <c r="AC461" s="4"/>
      <c r="AD461" s="4"/>
      <c r="AE461" s="4"/>
      <c r="AF461" s="4"/>
      <c r="AG461" s="4"/>
      <c r="AH461" s="4"/>
      <c r="AI461" s="20">
        <f t="shared" ca="1" si="1152"/>
        <v>12277.440881472756</v>
      </c>
      <c r="AJ461" s="4"/>
      <c r="AK461" s="4"/>
      <c r="AL461" s="4"/>
      <c r="AM461" s="55"/>
      <c r="AN461" s="4"/>
      <c r="AO461" s="4"/>
      <c r="AP461" s="4"/>
      <c r="AQ461" s="4"/>
      <c r="AR461" s="4"/>
      <c r="AS461" s="4"/>
      <c r="AT461" s="4"/>
      <c r="AU461" s="4"/>
      <c r="AV461" s="4"/>
      <c r="AW461" s="4"/>
      <c r="AX461" s="4"/>
      <c r="AY461" s="55"/>
      <c r="AZ461" s="4"/>
      <c r="BA461" s="4"/>
      <c r="BB461" s="4"/>
      <c r="BC461" s="4"/>
      <c r="BD461" s="4"/>
      <c r="BE461" s="4"/>
      <c r="BF461" s="4"/>
      <c r="BG461" s="4"/>
      <c r="BH461" s="4"/>
      <c r="BI461" s="4"/>
      <c r="BJ461" s="4"/>
      <c r="BK461" s="4"/>
      <c r="BL461" s="4"/>
      <c r="BM461" s="4"/>
      <c r="BN461" s="4"/>
      <c r="BO461" s="4"/>
      <c r="BP461" s="4"/>
      <c r="BQ461" s="55"/>
      <c r="BR461" s="4"/>
      <c r="BS461" s="4"/>
      <c r="BT461" s="4"/>
      <c r="BU461" s="4"/>
      <c r="BV461" s="4"/>
      <c r="BW461" s="4"/>
      <c r="BX461" s="4"/>
      <c r="BY461" s="4"/>
      <c r="BZ461" s="4"/>
      <c r="CA461" s="4"/>
      <c r="CB461" s="4"/>
      <c r="CC461" s="55"/>
      <c r="CI461" s="39"/>
      <c r="CJ461" s="39"/>
      <c r="CO461" s="59"/>
    </row>
    <row r="462" spans="2:93" ht="15.75" hidden="1" customHeight="1">
      <c r="B462" s="119" t="s">
        <v>371</v>
      </c>
      <c r="C462" s="73" t="s">
        <v>394</v>
      </c>
      <c r="D462" s="6">
        <v>2</v>
      </c>
      <c r="E462" s="156" t="s">
        <v>254</v>
      </c>
      <c r="F462" s="39"/>
      <c r="O462" s="59"/>
      <c r="P462" s="4">
        <f>SUMIFS('Sch.93-Deferral'!$83:$83,'Sch.93-Deferral'!$2:$2,P$2)+SUMIFS('Sch.93-Deferral'!$96:$96,'Sch.93-Deferral'!$2:$2,P$2)</f>
        <v>2986090.9606339564</v>
      </c>
      <c r="Q462" s="4">
        <f>SUMIFS('Sch.93-Deferral'!$83:$83,'Sch.93-Deferral'!$2:$2,Q$2)+SUMIFS('Sch.93-Deferral'!$96:$96,'Sch.93-Deferral'!$2:$2,Q$2)</f>
        <v>3254671.0207381593</v>
      </c>
      <c r="R462" s="4">
        <f>SUMIFS('Sch.93-Deferral'!$83:$83,'Sch.93-Deferral'!$2:$2,R$2)+SUMIFS('Sch.93-Deferral'!$96:$96,'Sch.93-Deferral'!$2:$2,R$2)</f>
        <v>3653720.0594186592</v>
      </c>
      <c r="S462" s="4">
        <f ca="1">SUMIFS('Sch.93-Deferral'!$83:$83,'Sch.93-Deferral'!$2:$2,S$2)+SUMIFS('Sch.93-Deferral'!$96:$96,'Sch.93-Deferral'!$2:$2,S$2)</f>
        <v>4016258.7901340821</v>
      </c>
      <c r="T462" s="4">
        <f>SUMIFS('Sch.93-Deferral'!$83:$83,'Sch.93-Deferral'!$2:$2,T$2)+SUMIFS('Sch.93-Deferral'!$96:$96,'Sch.93-Deferral'!$2:$2,T$2)</f>
        <v>3853056.0761418794</v>
      </c>
      <c r="U462" s="4">
        <f>SUMIFS('Sch.93-Deferral'!$83:$83,'Sch.93-Deferral'!$2:$2,U$2)+SUMIFS('Sch.93-Deferral'!$96:$96,'Sch.93-Deferral'!$2:$2,U$2)</f>
        <v>3986038.0283849891</v>
      </c>
      <c r="V462" s="4">
        <f>SUMIFS('Sch.93-Deferral'!$83:$83,'Sch.93-Deferral'!$2:$2,V$2)+SUMIFS('Sch.93-Deferral'!$96:$96,'Sch.93-Deferral'!$2:$2,V$2)</f>
        <v>3622019.9335266259</v>
      </c>
      <c r="W462" s="4">
        <f>SUMIFS('Sch.93-Deferral'!$83:$83,'Sch.93-Deferral'!$2:$2,W$2)+SUMIFS('Sch.93-Deferral'!$96:$96,'Sch.93-Deferral'!$2:$2,W$2)</f>
        <v>3284666.7001144174</v>
      </c>
      <c r="X462" s="4">
        <f>SUMIFS('Sch.93-Deferral'!$83:$83,'Sch.93-Deferral'!$2:$2,X$2)+SUMIFS('Sch.93-Deferral'!$96:$96,'Sch.93-Deferral'!$2:$2,X$2)</f>
        <v>3094923.1538879192</v>
      </c>
      <c r="Y462" s="4">
        <f>SUMIFS('Sch.93-Deferral'!$83:$83,'Sch.93-Deferral'!$2:$2,Y$2)+SUMIFS('Sch.93-Deferral'!$96:$96,'Sch.93-Deferral'!$2:$2,Y$2)</f>
        <v>2992116.3373654187</v>
      </c>
      <c r="Z462" s="4">
        <f>SUMIFS('Sch.93-Deferral'!$83:$83,'Sch.93-Deferral'!$2:$2,Z$2)+SUMIFS('Sch.93-Deferral'!$96:$96,'Sch.93-Deferral'!$2:$2,Z$2)</f>
        <v>2879526.7763452823</v>
      </c>
      <c r="AA462" s="55">
        <f>SUMIFS('Sch.93-Deferral'!$83:$83,'Sch.93-Deferral'!$2:$2,AA$2)+SUMIFS('Sch.93-Deferral'!$96:$96,'Sch.93-Deferral'!$2:$2,AA$2)</f>
        <v>3060111.4879575991</v>
      </c>
      <c r="AB462" s="4"/>
      <c r="AC462" s="4"/>
      <c r="AD462" s="4"/>
      <c r="AE462" s="4"/>
      <c r="AF462" s="4"/>
      <c r="AG462" s="4"/>
      <c r="AH462" s="4"/>
      <c r="AI462" s="20">
        <f t="shared" ca="1" si="1152"/>
        <v>838387.53951444582</v>
      </c>
      <c r="AJ462" s="4"/>
      <c r="AK462" s="4"/>
      <c r="AL462" s="4"/>
      <c r="AM462" s="55"/>
      <c r="AN462" s="4"/>
      <c r="AO462" s="4"/>
      <c r="AP462" s="4"/>
      <c r="AQ462" s="4"/>
      <c r="AR462" s="4"/>
      <c r="AS462" s="4"/>
      <c r="AT462" s="4"/>
      <c r="AU462" s="4"/>
      <c r="AV462" s="4"/>
      <c r="AW462" s="4"/>
      <c r="AX462" s="4"/>
      <c r="AY462" s="55"/>
      <c r="AZ462" s="4"/>
      <c r="BA462" s="4"/>
      <c r="BB462" s="4"/>
      <c r="BC462" s="4"/>
      <c r="BD462" s="4"/>
      <c r="BE462" s="4"/>
      <c r="BF462" s="4"/>
      <c r="BG462" s="4"/>
      <c r="BH462" s="4"/>
      <c r="BI462" s="4"/>
      <c r="BJ462" s="4"/>
      <c r="BK462" s="4"/>
      <c r="BL462" s="4"/>
      <c r="BM462" s="4"/>
      <c r="BN462" s="4"/>
      <c r="BO462" s="4"/>
      <c r="BP462" s="4"/>
      <c r="BQ462" s="55"/>
      <c r="BR462" s="4"/>
      <c r="BS462" s="4"/>
      <c r="BT462" s="4"/>
      <c r="BU462" s="4"/>
      <c r="BV462" s="4"/>
      <c r="BW462" s="4"/>
      <c r="BX462" s="4"/>
      <c r="BY462" s="4"/>
      <c r="BZ462" s="4"/>
      <c r="CA462" s="4"/>
      <c r="CB462" s="4"/>
      <c r="CC462" s="55"/>
      <c r="CI462" s="39"/>
      <c r="CJ462" s="39"/>
      <c r="CO462" s="59"/>
    </row>
    <row r="463" spans="2:93" ht="15.75" hidden="1" customHeight="1">
      <c r="B463" s="119" t="s">
        <v>371</v>
      </c>
      <c r="C463" s="73" t="s">
        <v>277</v>
      </c>
      <c r="D463" s="6">
        <v>2</v>
      </c>
      <c r="E463" s="156" t="s">
        <v>254</v>
      </c>
      <c r="F463" s="39"/>
      <c r="O463" s="59"/>
      <c r="P463" s="4">
        <f>SUMIFS('Sch.93-Deferral'!$109:$109,'Sch.93-Deferral'!$2:$2,P$2)</f>
        <v>317478.0760553655</v>
      </c>
      <c r="Q463" s="4">
        <f>SUMIFS('Sch.93-Deferral'!$109:$109,'Sch.93-Deferral'!$2:$2,Q$2)</f>
        <v>344496.4286063576</v>
      </c>
      <c r="R463" s="4">
        <f>SUMIFS('Sch.93-Deferral'!$109:$109,'Sch.93-Deferral'!$2:$2,R$2)</f>
        <v>387515.76387773611</v>
      </c>
      <c r="S463" s="4">
        <f>SUMIFS('Sch.93-Deferral'!$109:$109,'Sch.93-Deferral'!$2:$2,S$2)</f>
        <v>430023.66843859915</v>
      </c>
      <c r="T463" s="4">
        <f>SUMIFS('Sch.93-Deferral'!$109:$109,'Sch.93-Deferral'!$2:$2,T$2)</f>
        <v>408657.4626211084</v>
      </c>
      <c r="U463" s="4">
        <f>SUMIFS('Sch.93-Deferral'!$109:$109,'Sch.93-Deferral'!$2:$2,U$2)</f>
        <v>427219.44490273891</v>
      </c>
      <c r="V463" s="4">
        <f>SUMIFS('Sch.93-Deferral'!$109:$109,'Sch.93-Deferral'!$2:$2,V$2)</f>
        <v>392660.72227694932</v>
      </c>
      <c r="W463" s="4">
        <f>SUMIFS('Sch.93-Deferral'!$109:$109,'Sch.93-Deferral'!$2:$2,W$2)</f>
        <v>354825.10649384139</v>
      </c>
      <c r="X463" s="4">
        <f>SUMIFS('Sch.93-Deferral'!$109:$109,'Sch.93-Deferral'!$2:$2,X$2)</f>
        <v>338208.09722898906</v>
      </c>
      <c r="Y463" s="4">
        <f>SUMIFS('Sch.93-Deferral'!$109:$109,'Sch.93-Deferral'!$2:$2,Y$2)</f>
        <v>326243.21435448487</v>
      </c>
      <c r="Z463" s="4">
        <f>SUMIFS('Sch.93-Deferral'!$109:$109,'Sch.93-Deferral'!$2:$2,Z$2)</f>
        <v>313967.09399403387</v>
      </c>
      <c r="AA463" s="55">
        <f>SUMIFS('Sch.93-Deferral'!$109:$109,'Sch.93-Deferral'!$2:$2,AA$2)</f>
        <v>336834.70168588316</v>
      </c>
      <c r="AB463" s="4"/>
      <c r="AC463" s="4"/>
      <c r="AD463" s="4"/>
      <c r="AE463" s="4"/>
      <c r="AF463" s="4"/>
      <c r="AG463" s="4"/>
      <c r="AH463" s="4"/>
      <c r="AI463" s="20">
        <f t="shared" ca="1" si="1152"/>
        <v>90223.225196418105</v>
      </c>
      <c r="AJ463" s="4"/>
      <c r="AK463" s="4"/>
      <c r="AL463" s="4"/>
      <c r="AM463" s="55"/>
      <c r="AN463" s="4"/>
      <c r="AO463" s="4"/>
      <c r="AP463" s="4"/>
      <c r="AQ463" s="4"/>
      <c r="AR463" s="4"/>
      <c r="AS463" s="4"/>
      <c r="AT463" s="4"/>
      <c r="AU463" s="4"/>
      <c r="AV463" s="4"/>
      <c r="AW463" s="4"/>
      <c r="AX463" s="4"/>
      <c r="AY463" s="55"/>
      <c r="AZ463" s="4"/>
      <c r="BA463" s="4"/>
      <c r="BB463" s="4"/>
      <c r="BC463" s="4"/>
      <c r="BD463" s="4"/>
      <c r="BE463" s="4"/>
      <c r="BF463" s="4"/>
      <c r="BG463" s="4"/>
      <c r="BH463" s="4"/>
      <c r="BI463" s="4"/>
      <c r="BJ463" s="4"/>
      <c r="BK463" s="4"/>
      <c r="BL463" s="4"/>
      <c r="BM463" s="4"/>
      <c r="BN463" s="4"/>
      <c r="BO463" s="4"/>
      <c r="BP463" s="4"/>
      <c r="BQ463" s="55"/>
      <c r="BR463" s="4"/>
      <c r="BS463" s="4"/>
      <c r="BT463" s="4"/>
      <c r="BU463" s="4"/>
      <c r="BV463" s="4"/>
      <c r="BW463" s="4"/>
      <c r="BX463" s="4"/>
      <c r="BY463" s="4"/>
      <c r="BZ463" s="4"/>
      <c r="CA463" s="4"/>
      <c r="CB463" s="4"/>
      <c r="CC463" s="55"/>
      <c r="CI463" s="39"/>
      <c r="CJ463" s="39"/>
      <c r="CO463" s="59"/>
    </row>
    <row r="464" spans="2:93" ht="15.75" hidden="1" customHeight="1">
      <c r="B464" s="119" t="s">
        <v>373</v>
      </c>
      <c r="C464" s="73" t="s">
        <v>280</v>
      </c>
      <c r="D464" s="6">
        <v>2</v>
      </c>
      <c r="E464" s="156" t="s">
        <v>254</v>
      </c>
      <c r="F464" s="39"/>
      <c r="O464" s="59"/>
      <c r="P464" s="4">
        <f>SUMIFS('Sch.93-Deferral'!$130:$130,'Sch.93-Deferral'!$2:$2,P$2)</f>
        <v>1656622.2870433235</v>
      </c>
      <c r="Q464" s="4">
        <f>SUMIFS('Sch.93-Deferral'!$130:$130,'Sch.93-Deferral'!$2:$2,Q$2)</f>
        <v>1874232.4897627519</v>
      </c>
      <c r="R464" s="4">
        <f>SUMIFS('Sch.93-Deferral'!$130:$130,'Sch.93-Deferral'!$2:$2,R$2)</f>
        <v>1529367.4854615147</v>
      </c>
      <c r="S464" s="4">
        <f>SUMIFS('Sch.93-Deferral'!$130:$130,'Sch.93-Deferral'!$2:$2,S$2)</f>
        <v>930960.09463873017</v>
      </c>
      <c r="T464" s="4">
        <f>SUMIFS('Sch.93-Deferral'!$130:$130,'Sch.93-Deferral'!$2:$2,T$2)</f>
        <v>276969.36414541584</v>
      </c>
      <c r="U464" s="4">
        <f>SUMIFS('Sch.93-Deferral'!$130:$130,'Sch.93-Deferral'!$2:$2,U$2)</f>
        <v>43734.321818851728</v>
      </c>
      <c r="V464" s="4">
        <f>SUMIFS('Sch.93-Deferral'!$130:$130,'Sch.93-Deferral'!$2:$2,V$2)</f>
        <v>24738.802845585997</v>
      </c>
      <c r="W464" s="4">
        <f>SUMIFS('Sch.93-Deferral'!$130:$130,'Sch.93-Deferral'!$2:$2,W$2)</f>
        <v>25604.482452677119</v>
      </c>
      <c r="X464" s="4">
        <f>SUMIFS('Sch.93-Deferral'!$130:$130,'Sch.93-Deferral'!$2:$2,X$2)</f>
        <v>185578.27802688189</v>
      </c>
      <c r="Y464" s="4">
        <f>SUMIFS('Sch.93-Deferral'!$130:$130,'Sch.93-Deferral'!$2:$2,Y$2)</f>
        <v>599298.97294981044</v>
      </c>
      <c r="Z464" s="4">
        <f>SUMIFS('Sch.93-Deferral'!$130:$130,'Sch.93-Deferral'!$2:$2,Z$2)</f>
        <v>918823.0993529479</v>
      </c>
      <c r="AA464" s="55">
        <f>SUMIFS('Sch.93-Deferral'!$130:$130,'Sch.93-Deferral'!$2:$2,AA$2)</f>
        <v>1075214.4819846498</v>
      </c>
      <c r="AB464" s="4"/>
      <c r="AC464" s="4"/>
      <c r="AD464" s="4"/>
      <c r="AE464" s="4"/>
      <c r="AF464" s="4"/>
      <c r="AG464" s="4"/>
      <c r="AH464" s="4"/>
      <c r="AI464" s="21">
        <f t="shared" ca="1" si="1152"/>
        <v>188378.04027892606</v>
      </c>
      <c r="AJ464" s="4"/>
      <c r="AK464" s="4"/>
      <c r="AL464" s="4"/>
      <c r="AM464" s="55"/>
      <c r="AN464" s="4"/>
      <c r="AO464" s="4"/>
      <c r="AP464" s="4"/>
      <c r="AQ464" s="4"/>
      <c r="AR464" s="4"/>
      <c r="AS464" s="4"/>
      <c r="AT464" s="4"/>
      <c r="AU464" s="4"/>
      <c r="AV464" s="4"/>
      <c r="AW464" s="4"/>
      <c r="AX464" s="4"/>
      <c r="AY464" s="55"/>
      <c r="AZ464" s="4"/>
      <c r="BA464" s="4"/>
      <c r="BB464" s="4"/>
      <c r="BC464" s="4"/>
      <c r="BD464" s="4"/>
      <c r="BE464" s="4"/>
      <c r="BF464" s="4"/>
      <c r="BG464" s="4"/>
      <c r="BH464" s="4"/>
      <c r="BI464" s="4"/>
      <c r="BJ464" s="4"/>
      <c r="BK464" s="4"/>
      <c r="BL464" s="4"/>
      <c r="BM464" s="4"/>
      <c r="BN464" s="4"/>
      <c r="BO464" s="4"/>
      <c r="BP464" s="4"/>
      <c r="BQ464" s="55"/>
      <c r="BR464" s="4"/>
      <c r="BS464" s="4"/>
      <c r="BT464" s="4"/>
      <c r="BU464" s="4"/>
      <c r="BV464" s="4"/>
      <c r="BW464" s="4"/>
      <c r="BX464" s="4"/>
      <c r="BY464" s="4"/>
      <c r="BZ464" s="4"/>
      <c r="CA464" s="4"/>
      <c r="CB464" s="4"/>
      <c r="CC464" s="55"/>
      <c r="CI464" s="39"/>
      <c r="CJ464" s="39"/>
      <c r="CO464" s="59"/>
    </row>
    <row r="465" spans="2:93" ht="15.75" hidden="1" customHeight="1">
      <c r="D465" s="6"/>
      <c r="E465" s="156"/>
      <c r="F465" s="12"/>
      <c r="G465" s="12"/>
      <c r="H465" s="12"/>
      <c r="I465" s="12"/>
      <c r="J465" s="12"/>
      <c r="K465" s="12"/>
      <c r="L465" s="12"/>
      <c r="M465" s="12"/>
      <c r="N465" s="12"/>
      <c r="O465" s="52"/>
      <c r="P465" s="4"/>
      <c r="Q465" s="4"/>
      <c r="R465" s="4"/>
      <c r="S465" s="4"/>
      <c r="T465" s="4"/>
      <c r="U465" s="4"/>
      <c r="V465" s="4"/>
      <c r="W465" s="4"/>
      <c r="X465" s="4"/>
      <c r="Y465" s="4"/>
      <c r="Z465" s="4"/>
      <c r="AA465" s="55"/>
      <c r="AB465" s="4"/>
      <c r="AC465" s="4"/>
      <c r="AD465" s="4"/>
      <c r="AE465" s="4"/>
      <c r="AF465" s="4"/>
      <c r="AG465" s="4"/>
      <c r="AH465" s="4"/>
      <c r="AI465" s="4"/>
      <c r="AJ465" s="4"/>
      <c r="AK465" s="4"/>
      <c r="AL465" s="4"/>
      <c r="AM465" s="55"/>
      <c r="AN465" s="4"/>
      <c r="AO465" s="4"/>
      <c r="AP465" s="4"/>
      <c r="AQ465" s="4"/>
      <c r="AR465" s="4"/>
      <c r="AS465" s="4"/>
      <c r="AT465" s="4"/>
      <c r="AU465" s="4"/>
      <c r="AV465" s="4"/>
      <c r="AW465" s="4"/>
      <c r="AX465" s="4"/>
      <c r="AY465" s="55"/>
      <c r="AZ465" s="4"/>
      <c r="BA465" s="4"/>
      <c r="BB465" s="4"/>
      <c r="BC465" s="4"/>
      <c r="BD465" s="4"/>
      <c r="BE465" s="4"/>
      <c r="BF465" s="4"/>
      <c r="BG465" s="4"/>
      <c r="BH465" s="4"/>
      <c r="BI465" s="4"/>
      <c r="BJ465" s="4"/>
      <c r="BK465" s="4"/>
      <c r="BL465" s="4"/>
      <c r="BM465" s="4"/>
      <c r="BN465" s="4"/>
      <c r="BO465" s="4"/>
      <c r="BP465" s="4"/>
      <c r="BQ465" s="55"/>
      <c r="BR465" s="4"/>
      <c r="BS465" s="4"/>
      <c r="BT465" s="4"/>
      <c r="BU465" s="4"/>
      <c r="BV465" s="4"/>
      <c r="BW465" s="4"/>
      <c r="BX465" s="4"/>
      <c r="BY465" s="4"/>
      <c r="BZ465" s="4"/>
      <c r="CA465" s="4"/>
      <c r="CB465" s="4"/>
      <c r="CC465" s="55"/>
      <c r="CI465" s="39"/>
      <c r="CJ465" s="39"/>
      <c r="CO465" s="59"/>
    </row>
    <row r="466" spans="2:93" ht="15.75" hidden="1" customHeight="1">
      <c r="B466" s="111" t="s">
        <v>20</v>
      </c>
      <c r="C466" s="73" t="s">
        <v>20</v>
      </c>
      <c r="D466" s="6">
        <v>3</v>
      </c>
      <c r="E466" s="156" t="s">
        <v>23</v>
      </c>
      <c r="F466" s="12"/>
      <c r="G466" s="12"/>
      <c r="H466" s="12"/>
      <c r="I466" s="12"/>
      <c r="J466" s="12"/>
      <c r="K466" s="12"/>
      <c r="L466" s="12"/>
      <c r="M466" s="12"/>
      <c r="N466" s="12"/>
      <c r="O466" s="52"/>
      <c r="P466" s="4"/>
      <c r="Q466" s="4"/>
      <c r="R466" s="4"/>
      <c r="S466" s="4"/>
      <c r="T466" s="4"/>
      <c r="U466" s="4"/>
      <c r="V466" s="4"/>
      <c r="W466" s="4"/>
      <c r="X466" s="4"/>
      <c r="Y466" s="4"/>
      <c r="Z466" s="4"/>
      <c r="AA466" s="55"/>
      <c r="AB466" s="4"/>
      <c r="AC466" s="4"/>
      <c r="AD466" s="4"/>
      <c r="AE466" s="4"/>
      <c r="AF466" s="4"/>
      <c r="AG466" s="4"/>
      <c r="AH466" s="4"/>
      <c r="AI466" s="4"/>
      <c r="AJ466" s="4"/>
      <c r="AK466" s="4"/>
      <c r="AL466" s="4"/>
      <c r="AM466" s="55"/>
      <c r="AN466" s="4"/>
      <c r="AO466" s="4"/>
      <c r="AP466" s="4"/>
      <c r="AQ466" s="4"/>
      <c r="AR466" s="4"/>
      <c r="AS466" s="4"/>
      <c r="AT466" s="4"/>
      <c r="AU466" s="22">
        <v>11745596.5</v>
      </c>
      <c r="AV466" s="4"/>
      <c r="AW466" s="4"/>
      <c r="AX466" s="4"/>
      <c r="AY466" s="55"/>
      <c r="AZ466" s="4"/>
      <c r="BA466" s="4"/>
      <c r="BB466" s="4"/>
      <c r="BC466" s="4"/>
      <c r="BD466" s="4"/>
      <c r="BE466" s="4"/>
      <c r="BF466" s="4"/>
      <c r="BG466" s="4"/>
      <c r="BH466" s="4"/>
      <c r="BI466" s="4"/>
      <c r="BJ466" s="4"/>
      <c r="BK466" s="4"/>
      <c r="BL466" s="4"/>
      <c r="BM466" s="4"/>
      <c r="BN466" s="4"/>
      <c r="BO466" s="4"/>
      <c r="BP466" s="4"/>
      <c r="BQ466" s="55"/>
      <c r="BR466" s="4"/>
      <c r="BS466" s="4"/>
      <c r="BT466" s="4"/>
      <c r="BU466" s="4"/>
      <c r="BV466" s="4"/>
      <c r="BW466" s="4"/>
      <c r="BX466" s="4"/>
      <c r="BY466" s="4"/>
      <c r="BZ466" s="4"/>
      <c r="CA466" s="4"/>
      <c r="CB466" s="4"/>
      <c r="CC466" s="55"/>
      <c r="CI466" s="39"/>
      <c r="CJ466" s="39"/>
      <c r="CO466" s="59"/>
    </row>
    <row r="467" spans="2:93" ht="15.75" hidden="1" customHeight="1">
      <c r="B467" s="119" t="s">
        <v>370</v>
      </c>
      <c r="C467" s="73" t="s">
        <v>170</v>
      </c>
      <c r="D467" s="6">
        <v>3</v>
      </c>
      <c r="E467" s="156" t="s">
        <v>254</v>
      </c>
      <c r="F467" s="12"/>
      <c r="G467" s="12"/>
      <c r="H467" s="12"/>
      <c r="I467" s="12"/>
      <c r="J467" s="12"/>
      <c r="K467" s="12"/>
      <c r="L467" s="12"/>
      <c r="M467" s="12"/>
      <c r="N467" s="12"/>
      <c r="O467" s="52"/>
      <c r="P467" s="4"/>
      <c r="Q467" s="4"/>
      <c r="R467" s="4"/>
      <c r="S467" s="4"/>
      <c r="T467" s="4"/>
      <c r="U467" s="4"/>
      <c r="V467" s="4"/>
      <c r="W467" s="4"/>
      <c r="X467" s="4"/>
      <c r="Y467" s="4"/>
      <c r="Z467" s="4"/>
      <c r="AA467" s="55"/>
      <c r="AB467" s="4">
        <f>SUMIFS('Sch.93-Deferral'!$15:$15,'Sch.93-Deferral'!$2:$2,AB$2)</f>
        <v>4967982.7898944365</v>
      </c>
      <c r="AC467" s="4">
        <f>SUMIFS('Sch.93-Deferral'!$15:$15,'Sch.93-Deferral'!$2:$2,AC$2)</f>
        <v>6646763.6683107577</v>
      </c>
      <c r="AD467" s="4">
        <f>SUMIFS('Sch.93-Deferral'!$15:$15,'Sch.93-Deferral'!$2:$2,AD$2)</f>
        <v>6125456.1006957553</v>
      </c>
      <c r="AE467" s="4">
        <f>SUMIFS('Sch.93-Deferral'!$15:$15,'Sch.93-Deferral'!$2:$2,AE$2)</f>
        <v>5826256.4613851402</v>
      </c>
      <c r="AF467" s="4">
        <f>SUMIFS('Sch.93-Deferral'!$15:$15,'Sch.93-Deferral'!$2:$2,AF$2)</f>
        <v>6320783.6575482152</v>
      </c>
      <c r="AG467" s="4">
        <f>SUMIFS('Sch.93-Deferral'!$15:$15,'Sch.93-Deferral'!$2:$2,AG$2)</f>
        <v>11671725.220570888</v>
      </c>
      <c r="AH467" s="4">
        <f>SUMIFS('Sch.93-Deferral'!$15:$15,'Sch.93-Deferral'!$2:$2,AH$2)</f>
        <v>11293107.693202751</v>
      </c>
      <c r="AI467" s="4">
        <f>SUMIFS('Sch.93-Deferral'!$15:$15,'Sch.93-Deferral'!$2:$2,AI$2)</f>
        <v>9864690.5734452177</v>
      </c>
      <c r="AJ467" s="4">
        <f>SUMIFS('Sch.93-Deferral'!$15:$15,'Sch.93-Deferral'!$2:$2,AJ$2)</f>
        <v>7963755.2104071965</v>
      </c>
      <c r="AK467" s="4">
        <f>SUMIFS('Sch.93-Deferral'!$15:$15,'Sch.93-Deferral'!$2:$2,AK$2)</f>
        <v>5949088.4739717813</v>
      </c>
      <c r="AL467" s="4">
        <f>SUMIFS('Sch.93-Deferral'!$15:$15,'Sch.93-Deferral'!$2:$2,AL$2)</f>
        <v>4815128.5550453532</v>
      </c>
      <c r="AM467" s="55">
        <f>SUMIFS('Sch.93-Deferral'!$15:$15,'Sch.93-Deferral'!$2:$2,AM$2)</f>
        <v>3949602.8606778248</v>
      </c>
      <c r="AN467" s="4"/>
      <c r="AO467" s="4"/>
      <c r="AP467" s="4"/>
      <c r="AQ467" s="4"/>
      <c r="AR467" s="4"/>
      <c r="AS467" s="4"/>
      <c r="AT467" s="4"/>
      <c r="AU467" s="19">
        <f t="shared" ref="AU467:AU472" si="1153">IFERROR(SUM(AB467:AM467)/SUM($AB$467:$AM$472)*$AU$466,0)</f>
        <v>5836328.8654791089</v>
      </c>
      <c r="AV467" s="4"/>
      <c r="AW467" s="4"/>
      <c r="AX467" s="4"/>
      <c r="AY467" s="55"/>
      <c r="AZ467" s="4"/>
      <c r="BA467" s="4"/>
      <c r="BB467" s="4"/>
      <c r="BC467" s="4"/>
      <c r="BD467" s="4"/>
      <c r="BE467" s="4"/>
      <c r="BF467" s="4"/>
      <c r="BG467" s="4"/>
      <c r="BH467" s="4"/>
      <c r="BI467" s="4"/>
      <c r="BJ467" s="4"/>
      <c r="BK467" s="4"/>
      <c r="BL467" s="4"/>
      <c r="BM467" s="4"/>
      <c r="BN467" s="4"/>
      <c r="BO467" s="4"/>
      <c r="BP467" s="4"/>
      <c r="BQ467" s="55"/>
      <c r="BR467" s="4"/>
      <c r="BS467" s="4"/>
      <c r="BT467" s="4"/>
      <c r="BU467" s="4"/>
      <c r="BV467" s="4"/>
      <c r="BW467" s="4"/>
      <c r="BX467" s="4"/>
      <c r="BY467" s="4"/>
      <c r="BZ467" s="4"/>
      <c r="CA467" s="4"/>
      <c r="CB467" s="4"/>
      <c r="CC467" s="55"/>
      <c r="CI467" s="39"/>
      <c r="CJ467" s="39"/>
      <c r="CO467" s="59"/>
    </row>
    <row r="468" spans="2:93" ht="15.75" hidden="1" customHeight="1">
      <c r="B468" s="119" t="s">
        <v>372</v>
      </c>
      <c r="C468" s="73" t="s">
        <v>394</v>
      </c>
      <c r="D468" s="6">
        <v>3</v>
      </c>
      <c r="E468" s="156" t="s">
        <v>254</v>
      </c>
      <c r="F468" s="12"/>
      <c r="G468" s="12"/>
      <c r="H468" s="12"/>
      <c r="I468" s="12"/>
      <c r="J468" s="12"/>
      <c r="K468" s="12"/>
      <c r="L468" s="12"/>
      <c r="M468" s="12"/>
      <c r="N468" s="12"/>
      <c r="O468" s="52"/>
      <c r="P468" s="4"/>
      <c r="Q468" s="4"/>
      <c r="R468" s="4"/>
      <c r="S468" s="4"/>
      <c r="T468" s="4"/>
      <c r="U468" s="4"/>
      <c r="V468" s="4"/>
      <c r="W468" s="4"/>
      <c r="X468" s="4"/>
      <c r="Y468" s="4"/>
      <c r="Z468" s="4"/>
      <c r="AA468" s="55"/>
      <c r="AB468" s="4">
        <f>SUMIFS('Sch.93-Deferral'!$36:$36,'Sch.93-Deferral'!$2:$2,AB$2)+SUMIFS('Sch.93-Deferral'!$49:$49,'Sch.93-Deferral'!$2:$2,AB$2)</f>
        <v>2561523.8167274389</v>
      </c>
      <c r="AC468" s="4">
        <f>SUMIFS('Sch.93-Deferral'!$36:$36,'Sch.93-Deferral'!$2:$2,AC$2)+SUMIFS('Sch.93-Deferral'!$49:$49,'Sch.93-Deferral'!$2:$2,AC$2)</f>
        <v>2959042.5303109265</v>
      </c>
      <c r="AD468" s="4">
        <f>SUMIFS('Sch.93-Deferral'!$36:$36,'Sch.93-Deferral'!$2:$2,AD$2)+SUMIFS('Sch.93-Deferral'!$49:$49,'Sch.93-Deferral'!$2:$2,AD$2)</f>
        <v>2749816.6375652812</v>
      </c>
      <c r="AE468" s="4">
        <f>SUMIFS('Sch.93-Deferral'!$36:$36,'Sch.93-Deferral'!$2:$2,AE$2)+SUMIFS('Sch.93-Deferral'!$49:$49,'Sch.93-Deferral'!$2:$2,AE$2)</f>
        <v>2488273.9725198923</v>
      </c>
      <c r="AF468" s="4">
        <f>SUMIFS('Sch.93-Deferral'!$36:$36,'Sch.93-Deferral'!$2:$2,AF$2)+SUMIFS('Sch.93-Deferral'!$49:$49,'Sch.93-Deferral'!$2:$2,AF$2)</f>
        <v>2420942.780379395</v>
      </c>
      <c r="AG468" s="4">
        <f>SUMIFS('Sch.93-Deferral'!$36:$36,'Sch.93-Deferral'!$2:$2,AG$2)+SUMIFS('Sch.93-Deferral'!$49:$49,'Sch.93-Deferral'!$2:$2,AG$2)</f>
        <v>3125914.8258804567</v>
      </c>
      <c r="AH468" s="4">
        <f>SUMIFS('Sch.93-Deferral'!$36:$36,'Sch.93-Deferral'!$2:$2,AH$2)+SUMIFS('Sch.93-Deferral'!$49:$49,'Sch.93-Deferral'!$2:$2,AH$2)</f>
        <v>3017732.8797805216</v>
      </c>
      <c r="AI468" s="4">
        <f>SUMIFS('Sch.93-Deferral'!$36:$36,'Sch.93-Deferral'!$2:$2,AI$2)+SUMIFS('Sch.93-Deferral'!$49:$49,'Sch.93-Deferral'!$2:$2,AI$2)</f>
        <v>2718305.5349590592</v>
      </c>
      <c r="AJ468" s="4">
        <f>SUMIFS('Sch.93-Deferral'!$36:$36,'Sch.93-Deferral'!$2:$2,AJ$2)+SUMIFS('Sch.93-Deferral'!$49:$49,'Sch.93-Deferral'!$2:$2,AJ$2)</f>
        <v>2448726.1628496866</v>
      </c>
      <c r="AK468" s="4">
        <f>SUMIFS('Sch.93-Deferral'!$36:$36,'Sch.93-Deferral'!$2:$2,AK$2)+SUMIFS('Sch.93-Deferral'!$49:$49,'Sch.93-Deferral'!$2:$2,AK$2)</f>
        <v>2284357.5162070272</v>
      </c>
      <c r="AL468" s="4">
        <f>SUMIFS('Sch.93-Deferral'!$36:$36,'Sch.93-Deferral'!$2:$2,AL$2)+SUMIFS('Sch.93-Deferral'!$49:$49,'Sch.93-Deferral'!$2:$2,AL$2)</f>
        <v>2201018.5739198131</v>
      </c>
      <c r="AM468" s="55">
        <f>SUMIFS('Sch.93-Deferral'!$36:$36,'Sch.93-Deferral'!$2:$2,AM$2)+SUMIFS('Sch.93-Deferral'!$49:$49,'Sch.93-Deferral'!$2:$2,AM$2)</f>
        <v>2414043.8302893783</v>
      </c>
      <c r="AN468" s="4"/>
      <c r="AO468" s="4"/>
      <c r="AP468" s="4"/>
      <c r="AQ468" s="4"/>
      <c r="AR468" s="4"/>
      <c r="AS468" s="4"/>
      <c r="AT468" s="4"/>
      <c r="AU468" s="20">
        <f t="shared" si="1153"/>
        <v>2145348.3216392049</v>
      </c>
      <c r="AV468" s="4"/>
      <c r="AW468" s="4"/>
      <c r="AX468" s="4"/>
      <c r="AY468" s="55"/>
      <c r="AZ468" s="4"/>
      <c r="BA468" s="4"/>
      <c r="BB468" s="4"/>
      <c r="BC468" s="4"/>
      <c r="BD468" s="4"/>
      <c r="BE468" s="4"/>
      <c r="BF468" s="4"/>
      <c r="BG468" s="4"/>
      <c r="BH468" s="4"/>
      <c r="BI468" s="4"/>
      <c r="BJ468" s="4"/>
      <c r="BK468" s="4"/>
      <c r="BL468" s="4"/>
      <c r="BM468" s="4"/>
      <c r="BN468" s="4"/>
      <c r="BO468" s="4"/>
      <c r="BP468" s="4"/>
      <c r="BQ468" s="55"/>
      <c r="BR468" s="4"/>
      <c r="BS468" s="4"/>
      <c r="BT468" s="4"/>
      <c r="BU468" s="4"/>
      <c r="BV468" s="4"/>
      <c r="BW468" s="4"/>
      <c r="BX468" s="4"/>
      <c r="BY468" s="4"/>
      <c r="BZ468" s="4"/>
      <c r="CA468" s="4"/>
      <c r="CB468" s="4"/>
      <c r="CC468" s="55"/>
      <c r="CI468" s="39"/>
      <c r="CJ468" s="39"/>
      <c r="CO468" s="59"/>
    </row>
    <row r="469" spans="2:93" ht="15.75" hidden="1" customHeight="1">
      <c r="B469" s="119" t="s">
        <v>372</v>
      </c>
      <c r="C469" s="73" t="s">
        <v>277</v>
      </c>
      <c r="D469" s="6">
        <v>3</v>
      </c>
      <c r="E469" s="156" t="s">
        <v>254</v>
      </c>
      <c r="F469" s="12"/>
      <c r="G469" s="12"/>
      <c r="H469" s="12"/>
      <c r="I469" s="12"/>
      <c r="J469" s="12"/>
      <c r="K469" s="12"/>
      <c r="L469" s="12"/>
      <c r="M469" s="12"/>
      <c r="N469" s="12"/>
      <c r="O469" s="52"/>
      <c r="P469" s="4"/>
      <c r="Q469" s="4"/>
      <c r="R469" s="4"/>
      <c r="S469" s="4"/>
      <c r="T469" s="4"/>
      <c r="U469" s="4"/>
      <c r="V469" s="4"/>
      <c r="W469" s="4"/>
      <c r="X469" s="4"/>
      <c r="Y469" s="4"/>
      <c r="Z469" s="4"/>
      <c r="AA469" s="55"/>
      <c r="AB469" s="4">
        <f>SUMIFS('Sch.93-Deferral'!$62:$62,'Sch.93-Deferral'!$2:$2,AB$2)</f>
        <v>49257.54737053431</v>
      </c>
      <c r="AC469" s="4">
        <f>SUMIFS('Sch.93-Deferral'!$62:$62,'Sch.93-Deferral'!$2:$2,AC$2)</f>
        <v>56654.136701970237</v>
      </c>
      <c r="AD469" s="4">
        <f>SUMIFS('Sch.93-Deferral'!$62:$62,'Sch.93-Deferral'!$2:$2,AD$2)</f>
        <v>52745.8434315591</v>
      </c>
      <c r="AE469" s="4">
        <f>SUMIFS('Sch.93-Deferral'!$62:$62,'Sch.93-Deferral'!$2:$2,AE$2)</f>
        <v>47853.870066363837</v>
      </c>
      <c r="AF469" s="4">
        <f>SUMIFS('Sch.93-Deferral'!$62:$62,'Sch.93-Deferral'!$2:$2,AF$2)</f>
        <v>46744.463961966147</v>
      </c>
      <c r="AG469" s="4">
        <f>SUMIFS('Sch.93-Deferral'!$62:$62,'Sch.93-Deferral'!$2:$2,AG$2)</f>
        <v>60263.97736435011</v>
      </c>
      <c r="AH469" s="4">
        <f>SUMIFS('Sch.93-Deferral'!$62:$62,'Sch.93-Deferral'!$2:$2,AH$2)</f>
        <v>58385.867652091358</v>
      </c>
      <c r="AI469" s="4">
        <f>SUMIFS('Sch.93-Deferral'!$62:$62,'Sch.93-Deferral'!$2:$2,AI$2)</f>
        <v>52277.773130621092</v>
      </c>
      <c r="AJ469" s="4">
        <f>SUMIFS('Sch.93-Deferral'!$62:$62,'Sch.93-Deferral'!$2:$2,AJ$2)</f>
        <v>47275.595523408447</v>
      </c>
      <c r="AK469" s="4">
        <f>SUMIFS('Sch.93-Deferral'!$62:$62,'Sch.93-Deferral'!$2:$2,AK$2)</f>
        <v>44142.736890963308</v>
      </c>
      <c r="AL469" s="4">
        <f>SUMIFS('Sch.93-Deferral'!$62:$62,'Sch.93-Deferral'!$2:$2,AL$2)</f>
        <v>42583.730873658627</v>
      </c>
      <c r="AM469" s="55">
        <f>SUMIFS('Sch.93-Deferral'!$62:$62,'Sch.93-Deferral'!$2:$2,AM$2)</f>
        <v>46600.795301496764</v>
      </c>
      <c r="AN469" s="4"/>
      <c r="AO469" s="4"/>
      <c r="AP469" s="4"/>
      <c r="AQ469" s="4"/>
      <c r="AR469" s="4"/>
      <c r="AS469" s="4"/>
      <c r="AT469" s="4"/>
      <c r="AU469" s="20">
        <f t="shared" si="1153"/>
        <v>41334.494899686848</v>
      </c>
      <c r="AV469" s="4"/>
      <c r="AW469" s="4"/>
      <c r="AX469" s="4"/>
      <c r="AY469" s="55"/>
      <c r="AZ469" s="4"/>
      <c r="BA469" s="4"/>
      <c r="BB469" s="4"/>
      <c r="BC469" s="4"/>
      <c r="BD469" s="4"/>
      <c r="BE469" s="4"/>
      <c r="BF469" s="4"/>
      <c r="BG469" s="4"/>
      <c r="BH469" s="4"/>
      <c r="BI469" s="4"/>
      <c r="BJ469" s="4"/>
      <c r="BK469" s="4"/>
      <c r="BL469" s="4"/>
      <c r="BM469" s="4"/>
      <c r="BN469" s="4"/>
      <c r="BO469" s="4"/>
      <c r="BP469" s="4"/>
      <c r="BQ469" s="55"/>
      <c r="BR469" s="4"/>
      <c r="BS469" s="4"/>
      <c r="BT469" s="4"/>
      <c r="BU469" s="4"/>
      <c r="BV469" s="4"/>
      <c r="BW469" s="4"/>
      <c r="BX469" s="4"/>
      <c r="BY469" s="4"/>
      <c r="BZ469" s="4"/>
      <c r="CA469" s="4"/>
      <c r="CB469" s="4"/>
      <c r="CC469" s="55"/>
      <c r="CI469" s="39"/>
      <c r="CJ469" s="39"/>
      <c r="CO469" s="59"/>
    </row>
    <row r="470" spans="2:93" ht="15.75" hidden="1" customHeight="1">
      <c r="B470" s="119" t="s">
        <v>371</v>
      </c>
      <c r="C470" s="73" t="s">
        <v>394</v>
      </c>
      <c r="D470" s="6">
        <v>3</v>
      </c>
      <c r="E470" s="156" t="s">
        <v>254</v>
      </c>
      <c r="F470" s="12"/>
      <c r="G470" s="12"/>
      <c r="H470" s="12"/>
      <c r="I470" s="12"/>
      <c r="J470" s="12"/>
      <c r="K470" s="12"/>
      <c r="L470" s="12"/>
      <c r="M470" s="12"/>
      <c r="N470" s="12"/>
      <c r="O470" s="52"/>
      <c r="P470" s="4"/>
      <c r="Q470" s="4"/>
      <c r="R470" s="4"/>
      <c r="S470" s="4"/>
      <c r="T470" s="4"/>
      <c r="U470" s="4"/>
      <c r="V470" s="4"/>
      <c r="W470" s="4"/>
      <c r="X470" s="4"/>
      <c r="Y470" s="4"/>
      <c r="Z470" s="4"/>
      <c r="AA470" s="55"/>
      <c r="AB470" s="4">
        <f>SUMIFS('Sch.93-Deferral'!$83:$83,'Sch.93-Deferral'!$2:$2,AB$2)+SUMIFS('Sch.93-Deferral'!$96:$96,'Sch.93-Deferral'!$2:$2,AB$2)</f>
        <v>3007549.5626977175</v>
      </c>
      <c r="AC470" s="4">
        <f>SUMIFS('Sch.93-Deferral'!$83:$83,'Sch.93-Deferral'!$2:$2,AC$2)+SUMIFS('Sch.93-Deferral'!$96:$96,'Sch.93-Deferral'!$2:$2,AC$2)</f>
        <v>3297989.1806871607</v>
      </c>
      <c r="AD470" s="4">
        <f>SUMIFS('Sch.93-Deferral'!$83:$83,'Sch.93-Deferral'!$2:$2,AD$2)+SUMIFS('Sch.93-Deferral'!$96:$96,'Sch.93-Deferral'!$2:$2,AD$2)</f>
        <v>3691685.7881563418</v>
      </c>
      <c r="AE470" s="4">
        <f>SUMIFS('Sch.93-Deferral'!$83:$83,'Sch.93-Deferral'!$2:$2,AE$2)+SUMIFS('Sch.93-Deferral'!$96:$96,'Sch.93-Deferral'!$2:$2,AE$2)</f>
        <v>3987808.6398452041</v>
      </c>
      <c r="AF470" s="4">
        <f>SUMIFS('Sch.93-Deferral'!$83:$83,'Sch.93-Deferral'!$2:$2,AF$2)+SUMIFS('Sch.93-Deferral'!$96:$96,'Sch.93-Deferral'!$2:$2,AF$2)</f>
        <v>3794676.4386245781</v>
      </c>
      <c r="AG470" s="4">
        <f>SUMIFS('Sch.93-Deferral'!$83:$83,'Sch.93-Deferral'!$2:$2,AG$2)+SUMIFS('Sch.93-Deferral'!$96:$96,'Sch.93-Deferral'!$2:$2,AG$2)</f>
        <v>3937673.5629243017</v>
      </c>
      <c r="AH470" s="4">
        <f>SUMIFS('Sch.93-Deferral'!$83:$83,'Sch.93-Deferral'!$2:$2,AH$2)+SUMIFS('Sch.93-Deferral'!$96:$96,'Sch.93-Deferral'!$2:$2,AH$2)</f>
        <v>3581652.9433860052</v>
      </c>
      <c r="AI470" s="4">
        <f>SUMIFS('Sch.93-Deferral'!$83:$83,'Sch.93-Deferral'!$2:$2,AI$2)+SUMIFS('Sch.93-Deferral'!$96:$96,'Sch.93-Deferral'!$2:$2,AI$2)</f>
        <v>3315080.2806710321</v>
      </c>
      <c r="AJ470" s="4">
        <f>SUMIFS('Sch.93-Deferral'!$83:$83,'Sch.93-Deferral'!$2:$2,AJ$2)+SUMIFS('Sch.93-Deferral'!$96:$96,'Sch.93-Deferral'!$2:$2,AJ$2)</f>
        <v>3142782.7902882476</v>
      </c>
      <c r="AK470" s="4">
        <f>SUMIFS('Sch.93-Deferral'!$83:$83,'Sch.93-Deferral'!$2:$2,AK$2)+SUMIFS('Sch.93-Deferral'!$96:$96,'Sch.93-Deferral'!$2:$2,AK$2)</f>
        <v>3038722.5108446307</v>
      </c>
      <c r="AL470" s="4">
        <f>SUMIFS('Sch.93-Deferral'!$83:$83,'Sch.93-Deferral'!$2:$2,AL$2)+SUMIFS('Sch.93-Deferral'!$96:$96,'Sch.93-Deferral'!$2:$2,AL$2)</f>
        <v>2927369.3811443732</v>
      </c>
      <c r="AM470" s="55">
        <f>SUMIFS('Sch.93-Deferral'!$83:$83,'Sch.93-Deferral'!$2:$2,AM$2)+SUMIFS('Sch.93-Deferral'!$96:$96,'Sch.93-Deferral'!$2:$2,AM$2)</f>
        <v>3126842.8911217833</v>
      </c>
      <c r="AN470" s="4"/>
      <c r="AO470" s="4"/>
      <c r="AP470" s="4"/>
      <c r="AQ470" s="4"/>
      <c r="AR470" s="4"/>
      <c r="AS470" s="4"/>
      <c r="AT470" s="4"/>
      <c r="AU470" s="20">
        <f t="shared" si="1153"/>
        <v>2791907.0704127252</v>
      </c>
      <c r="AV470" s="4"/>
      <c r="AW470" s="4"/>
      <c r="AX470" s="4"/>
      <c r="AY470" s="55"/>
      <c r="AZ470" s="4"/>
      <c r="BA470" s="4"/>
      <c r="BB470" s="4"/>
      <c r="BC470" s="4"/>
      <c r="BD470" s="4"/>
      <c r="BE470" s="4"/>
      <c r="BF470" s="4"/>
      <c r="BG470" s="4"/>
      <c r="BH470" s="4"/>
      <c r="BI470" s="4"/>
      <c r="BJ470" s="4"/>
      <c r="BK470" s="4"/>
      <c r="BL470" s="4"/>
      <c r="BM470" s="4"/>
      <c r="BN470" s="4"/>
      <c r="BO470" s="4"/>
      <c r="BP470" s="4"/>
      <c r="BQ470" s="55"/>
      <c r="BR470" s="4"/>
      <c r="BS470" s="4"/>
      <c r="BT470" s="4"/>
      <c r="BU470" s="4"/>
      <c r="BV470" s="4"/>
      <c r="BW470" s="4"/>
      <c r="BX470" s="4"/>
      <c r="BY470" s="4"/>
      <c r="BZ470" s="4"/>
      <c r="CA470" s="4"/>
      <c r="CB470" s="4"/>
      <c r="CC470" s="55"/>
      <c r="CI470" s="39"/>
      <c r="CJ470" s="39"/>
      <c r="CO470" s="59"/>
    </row>
    <row r="471" spans="2:93" ht="15.75" hidden="1" customHeight="1">
      <c r="B471" s="119" t="s">
        <v>371</v>
      </c>
      <c r="C471" s="73" t="s">
        <v>277</v>
      </c>
      <c r="D471" s="6">
        <v>3</v>
      </c>
      <c r="E471" s="156" t="s">
        <v>254</v>
      </c>
      <c r="F471" s="12"/>
      <c r="G471" s="12"/>
      <c r="H471" s="12"/>
      <c r="I471" s="12"/>
      <c r="J471" s="12"/>
      <c r="K471" s="12"/>
      <c r="L471" s="12"/>
      <c r="M471" s="12"/>
      <c r="N471" s="12"/>
      <c r="O471" s="52"/>
      <c r="P471" s="4"/>
      <c r="Q471" s="4"/>
      <c r="R471" s="4"/>
      <c r="S471" s="4"/>
      <c r="T471" s="4"/>
      <c r="U471" s="4"/>
      <c r="V471" s="4"/>
      <c r="W471" s="4"/>
      <c r="X471" s="4"/>
      <c r="Y471" s="4"/>
      <c r="Z471" s="4"/>
      <c r="AA471" s="55"/>
      <c r="AB471" s="4">
        <f>SUMIFS('Sch.93-Deferral'!$109:$109,'Sch.93-Deferral'!$2:$2,AB$2)</f>
        <v>326569.49750078627</v>
      </c>
      <c r="AC471" s="4">
        <f>SUMIFS('Sch.93-Deferral'!$109:$109,'Sch.93-Deferral'!$2:$2,AC$2)</f>
        <v>357736.42972329736</v>
      </c>
      <c r="AD471" s="4">
        <f>SUMIFS('Sch.93-Deferral'!$109:$109,'Sch.93-Deferral'!$2:$2,AD$2)</f>
        <v>392408.29327152035</v>
      </c>
      <c r="AE471" s="4">
        <f>SUMIFS('Sch.93-Deferral'!$109:$109,'Sch.93-Deferral'!$2:$2,AE$2)</f>
        <v>420844.55932792625</v>
      </c>
      <c r="AF471" s="4">
        <f>SUMIFS('Sch.93-Deferral'!$109:$109,'Sch.93-Deferral'!$2:$2,AF$2)</f>
        <v>400873.51095213491</v>
      </c>
      <c r="AG471" s="4">
        <f>SUMIFS('Sch.93-Deferral'!$109:$109,'Sch.93-Deferral'!$2:$2,AG$2)</f>
        <v>411097.9564158431</v>
      </c>
      <c r="AH471" s="4">
        <f>SUMIFS('Sch.93-Deferral'!$109:$109,'Sch.93-Deferral'!$2:$2,AH$2)</f>
        <v>370642.36401842878</v>
      </c>
      <c r="AI471" s="4">
        <f>SUMIFS('Sch.93-Deferral'!$109:$109,'Sch.93-Deferral'!$2:$2,AI$2)</f>
        <v>344687.24630830303</v>
      </c>
      <c r="AJ471" s="4">
        <f>SUMIFS('Sch.93-Deferral'!$109:$109,'Sch.93-Deferral'!$2:$2,AJ$2)</f>
        <v>328636.16994892334</v>
      </c>
      <c r="AK471" s="4">
        <f>SUMIFS('Sch.93-Deferral'!$109:$109,'Sch.93-Deferral'!$2:$2,AK$2)</f>
        <v>316921.97965864249</v>
      </c>
      <c r="AL471" s="4">
        <f>SUMIFS('Sch.93-Deferral'!$109:$109,'Sch.93-Deferral'!$2:$2,AL$2)</f>
        <v>310976.93119409069</v>
      </c>
      <c r="AM471" s="55">
        <f>SUMIFS('Sch.93-Deferral'!$109:$109,'Sch.93-Deferral'!$2:$2,AM$2)</f>
        <v>327301.64409099967</v>
      </c>
      <c r="AN471" s="4"/>
      <c r="AO471" s="4"/>
      <c r="AP471" s="4"/>
      <c r="AQ471" s="4"/>
      <c r="AR471" s="4"/>
      <c r="AS471" s="4"/>
      <c r="AT471" s="4"/>
      <c r="AU471" s="20">
        <f t="shared" si="1153"/>
        <v>294480.52252587589</v>
      </c>
      <c r="AV471" s="4"/>
      <c r="AW471" s="4"/>
      <c r="AX471" s="4"/>
      <c r="AY471" s="55"/>
      <c r="AZ471" s="4"/>
      <c r="BA471" s="4"/>
      <c r="BB471" s="4"/>
      <c r="BC471" s="4"/>
      <c r="BD471" s="4"/>
      <c r="BE471" s="4"/>
      <c r="BF471" s="4"/>
      <c r="BG471" s="4"/>
      <c r="BH471" s="4"/>
      <c r="BI471" s="4"/>
      <c r="BJ471" s="4"/>
      <c r="BK471" s="4"/>
      <c r="BL471" s="4"/>
      <c r="BM471" s="4"/>
      <c r="BN471" s="4"/>
      <c r="BO471" s="4"/>
      <c r="BP471" s="4"/>
      <c r="BQ471" s="55"/>
      <c r="BR471" s="4"/>
      <c r="BS471" s="4"/>
      <c r="BT471" s="4"/>
      <c r="BU471" s="4"/>
      <c r="BV471" s="4"/>
      <c r="BW471" s="4"/>
      <c r="BX471" s="4"/>
      <c r="BY471" s="4"/>
      <c r="BZ471" s="4"/>
      <c r="CA471" s="4"/>
      <c r="CB471" s="4"/>
      <c r="CC471" s="55"/>
      <c r="CI471" s="39"/>
      <c r="CJ471" s="39"/>
      <c r="CO471" s="59"/>
    </row>
    <row r="472" spans="2:93" ht="15.75" hidden="1" customHeight="1">
      <c r="B472" s="119" t="s">
        <v>373</v>
      </c>
      <c r="C472" s="73" t="s">
        <v>280</v>
      </c>
      <c r="D472" s="6">
        <v>3</v>
      </c>
      <c r="E472" s="156" t="s">
        <v>254</v>
      </c>
      <c r="F472" s="12"/>
      <c r="G472" s="12"/>
      <c r="H472" s="12"/>
      <c r="I472" s="12"/>
      <c r="J472" s="12"/>
      <c r="K472" s="12"/>
      <c r="L472" s="12"/>
      <c r="M472" s="12"/>
      <c r="N472" s="12"/>
      <c r="O472" s="52"/>
      <c r="P472" s="39"/>
      <c r="AA472" s="59"/>
      <c r="AB472" s="4">
        <f>SUMIFS('Sch.93-Deferral'!$130:$130,'Sch.93-Deferral'!$2:$2,AB$2)</f>
        <v>1716734.3874644544</v>
      </c>
      <c r="AC472" s="4">
        <f>SUMIFS('Sch.93-Deferral'!$130:$130,'Sch.93-Deferral'!$2:$2,AC$2)</f>
        <v>1940369.6438499813</v>
      </c>
      <c r="AD472" s="4">
        <f>SUMIFS('Sch.93-Deferral'!$130:$130,'Sch.93-Deferral'!$2:$2,AD$2)</f>
        <v>1575964.6487536938</v>
      </c>
      <c r="AE472" s="4">
        <f>SUMIFS('Sch.93-Deferral'!$130:$130,'Sch.93-Deferral'!$2:$2,AE$2)</f>
        <v>933600.97082143417</v>
      </c>
      <c r="AF472" s="4">
        <f>SUMIFS('Sch.93-Deferral'!$130:$130,'Sch.93-Deferral'!$2:$2,AF$2)</f>
        <v>276701.50209111662</v>
      </c>
      <c r="AG472" s="4">
        <f>SUMIFS('Sch.93-Deferral'!$130:$130,'Sch.93-Deferral'!$2:$2,AG$2)</f>
        <v>43649.598219822568</v>
      </c>
      <c r="AH472" s="4">
        <f>SUMIFS('Sch.93-Deferral'!$130:$130,'Sch.93-Deferral'!$2:$2,AH$2)</f>
        <v>24681.203770276134</v>
      </c>
      <c r="AI472" s="4">
        <f>SUMIFS('Sch.93-Deferral'!$130:$130,'Sch.93-Deferral'!$2:$2,AI$2)</f>
        <v>25520.061156770309</v>
      </c>
      <c r="AJ472" s="4">
        <f>SUMIFS('Sch.93-Deferral'!$130:$130,'Sch.93-Deferral'!$2:$2,AJ$2)</f>
        <v>185181.74324477318</v>
      </c>
      <c r="AK472" s="4">
        <f>SUMIFS('Sch.93-Deferral'!$130:$130,'Sch.93-Deferral'!$2:$2,AK$2)</f>
        <v>597211.63132575923</v>
      </c>
      <c r="AL472" s="4">
        <f>SUMIFS('Sch.93-Deferral'!$130:$130,'Sch.93-Deferral'!$2:$2,AL$2)</f>
        <v>915981.74458107958</v>
      </c>
      <c r="AM472" s="55">
        <f>SUMIFS('Sch.93-Deferral'!$130:$130,'Sch.93-Deferral'!$2:$2,AM$2)</f>
        <v>1072932.9697736483</v>
      </c>
      <c r="AN472" s="4"/>
      <c r="AO472" s="4"/>
      <c r="AP472" s="4"/>
      <c r="AQ472" s="4"/>
      <c r="AR472" s="4"/>
      <c r="AS472" s="4"/>
      <c r="AT472" s="4"/>
      <c r="AU472" s="21">
        <f t="shared" si="1153"/>
        <v>636197.22504340089</v>
      </c>
      <c r="AV472" s="4"/>
      <c r="AW472" s="4"/>
      <c r="AX472" s="4"/>
      <c r="AY472" s="55"/>
      <c r="AZ472" s="4"/>
      <c r="BA472" s="4"/>
      <c r="BB472" s="4"/>
      <c r="BC472" s="4"/>
      <c r="BD472" s="4"/>
      <c r="BE472" s="4"/>
      <c r="BF472" s="4"/>
      <c r="BG472" s="4"/>
      <c r="BH472" s="4"/>
      <c r="BI472" s="4"/>
      <c r="BJ472" s="4"/>
      <c r="BK472" s="4"/>
      <c r="BL472" s="4"/>
      <c r="BM472" s="4"/>
      <c r="BN472" s="4"/>
      <c r="BO472" s="4"/>
      <c r="BP472" s="4"/>
      <c r="BQ472" s="55"/>
      <c r="BR472" s="4"/>
      <c r="BS472" s="4"/>
      <c r="BT472" s="4"/>
      <c r="BU472" s="4"/>
      <c r="BV472" s="4"/>
      <c r="BW472" s="4"/>
      <c r="BX472" s="4"/>
      <c r="BY472" s="4"/>
      <c r="BZ472" s="4"/>
      <c r="CA472" s="4"/>
      <c r="CB472" s="4"/>
      <c r="CC472" s="55"/>
      <c r="CI472" s="39"/>
      <c r="CJ472" s="39"/>
      <c r="CO472" s="59"/>
    </row>
    <row r="473" spans="2:93" ht="15.75" hidden="1" customHeight="1">
      <c r="B473" s="112"/>
      <c r="D473" s="6"/>
      <c r="E473" s="156"/>
      <c r="F473" s="12"/>
      <c r="G473" s="12"/>
      <c r="H473" s="12"/>
      <c r="I473" s="12"/>
      <c r="J473" s="12"/>
      <c r="K473" s="12"/>
      <c r="L473" s="12"/>
      <c r="M473" s="12"/>
      <c r="N473" s="12"/>
      <c r="O473" s="52"/>
      <c r="P473" s="4"/>
      <c r="Q473" s="4"/>
      <c r="R473" s="4"/>
      <c r="S473" s="4"/>
      <c r="T473" s="4"/>
      <c r="U473" s="4"/>
      <c r="V473" s="4"/>
      <c r="W473" s="4"/>
      <c r="X473" s="4"/>
      <c r="Y473" s="4"/>
      <c r="Z473" s="4"/>
      <c r="AA473" s="55"/>
      <c r="AB473" s="4"/>
      <c r="AC473" s="4"/>
      <c r="AD473" s="4"/>
      <c r="AE473" s="4"/>
      <c r="AF473" s="4"/>
      <c r="AG473" s="4"/>
      <c r="AH473" s="4"/>
      <c r="AI473" s="4"/>
      <c r="AJ473" s="4"/>
      <c r="AK473" s="4"/>
      <c r="AL473" s="4"/>
      <c r="AM473" s="55"/>
      <c r="AN473" s="4"/>
      <c r="AO473" s="4"/>
      <c r="AP473" s="4"/>
      <c r="AQ473" s="4"/>
      <c r="AR473" s="4"/>
      <c r="AS473" s="4"/>
      <c r="AT473" s="4"/>
      <c r="AU473" s="4"/>
      <c r="AV473" s="4"/>
      <c r="AW473" s="4"/>
      <c r="AX473" s="4"/>
      <c r="AY473" s="55"/>
      <c r="AZ473" s="4"/>
      <c r="BA473" s="4"/>
      <c r="BB473" s="4"/>
      <c r="BC473" s="4"/>
      <c r="BD473" s="4"/>
      <c r="BE473" s="4"/>
      <c r="BF473" s="4"/>
      <c r="BG473" s="4"/>
      <c r="BH473" s="4"/>
      <c r="BI473" s="4"/>
      <c r="BJ473" s="4"/>
      <c r="BK473" s="4"/>
      <c r="BL473" s="4"/>
      <c r="BM473" s="4"/>
      <c r="BN473" s="4"/>
      <c r="BO473" s="4"/>
      <c r="BP473" s="4"/>
      <c r="BQ473" s="55"/>
      <c r="BR473" s="4"/>
      <c r="BS473" s="4"/>
      <c r="BT473" s="4"/>
      <c r="BU473" s="4"/>
      <c r="BV473" s="4"/>
      <c r="BW473" s="4"/>
      <c r="BX473" s="4"/>
      <c r="BY473" s="4"/>
      <c r="BZ473" s="4"/>
      <c r="CA473" s="4"/>
      <c r="CB473" s="4"/>
      <c r="CC473" s="55"/>
      <c r="CI473" s="39"/>
      <c r="CJ473" s="39"/>
      <c r="CO473" s="59"/>
    </row>
    <row r="474" spans="2:93" ht="15.75" hidden="1" customHeight="1">
      <c r="B474" s="111" t="s">
        <v>20</v>
      </c>
      <c r="C474" s="73" t="s">
        <v>20</v>
      </c>
      <c r="D474" s="6">
        <v>4</v>
      </c>
      <c r="E474" s="156" t="s">
        <v>24</v>
      </c>
      <c r="F474" s="12"/>
      <c r="G474" s="12"/>
      <c r="H474" s="12"/>
      <c r="I474" s="12"/>
      <c r="J474" s="12"/>
      <c r="K474" s="12"/>
      <c r="L474" s="12"/>
      <c r="M474" s="12"/>
      <c r="N474" s="12"/>
      <c r="O474" s="52"/>
      <c r="P474" s="4"/>
      <c r="Q474" s="4"/>
      <c r="R474" s="4"/>
      <c r="S474" s="4"/>
      <c r="T474" s="4"/>
      <c r="U474" s="4"/>
      <c r="V474" s="4"/>
      <c r="W474" s="4"/>
      <c r="X474" s="4"/>
      <c r="Y474" s="4"/>
      <c r="Z474" s="4"/>
      <c r="AA474" s="55"/>
      <c r="AB474" s="4"/>
      <c r="AC474" s="4"/>
      <c r="AD474" s="4"/>
      <c r="AE474" s="4"/>
      <c r="AF474" s="4"/>
      <c r="AG474" s="4"/>
      <c r="AH474" s="4"/>
      <c r="AI474" s="4"/>
      <c r="AJ474" s="4"/>
      <c r="AK474" s="4"/>
      <c r="AL474" s="4"/>
      <c r="AM474" s="55"/>
      <c r="AN474" s="4"/>
      <c r="AO474" s="4"/>
      <c r="AP474" s="4"/>
      <c r="AQ474" s="4"/>
      <c r="AR474" s="4"/>
      <c r="AS474" s="4"/>
      <c r="AT474" s="4"/>
      <c r="AU474" s="4"/>
      <c r="AV474" s="4"/>
      <c r="AW474" s="4"/>
      <c r="AX474" s="4"/>
      <c r="AY474" s="55"/>
      <c r="AZ474" s="4"/>
      <c r="BA474" s="4"/>
      <c r="BB474" s="4"/>
      <c r="BC474" s="4"/>
      <c r="BD474" s="4"/>
      <c r="BE474" s="4"/>
      <c r="BF474" s="4"/>
      <c r="BG474" s="22">
        <v>13198.73</v>
      </c>
      <c r="BH474" s="4"/>
      <c r="BI474" s="4"/>
      <c r="BJ474" s="4"/>
      <c r="BK474" s="4"/>
      <c r="BL474" s="4"/>
      <c r="BM474" s="4"/>
      <c r="BN474" s="4"/>
      <c r="BO474" s="4"/>
      <c r="BP474" s="4"/>
      <c r="BQ474" s="55"/>
      <c r="BR474" s="4"/>
      <c r="BS474" s="4"/>
      <c r="BT474" s="4"/>
      <c r="BU474" s="4"/>
      <c r="BV474" s="4"/>
      <c r="BW474" s="4"/>
      <c r="BX474" s="4"/>
      <c r="BY474" s="4"/>
      <c r="BZ474" s="4"/>
      <c r="CA474" s="4"/>
      <c r="CB474" s="4"/>
      <c r="CC474" s="55"/>
      <c r="CI474" s="39"/>
      <c r="CJ474" s="39"/>
      <c r="CO474" s="59"/>
    </row>
    <row r="475" spans="2:93" ht="15.75" hidden="1" customHeight="1">
      <c r="B475" s="119" t="s">
        <v>370</v>
      </c>
      <c r="C475" s="73" t="s">
        <v>170</v>
      </c>
      <c r="D475" s="6">
        <v>4</v>
      </c>
      <c r="E475" s="156" t="s">
        <v>25</v>
      </c>
      <c r="F475" s="12"/>
      <c r="G475" s="12"/>
      <c r="H475" s="12"/>
      <c r="I475" s="12"/>
      <c r="J475" s="12"/>
      <c r="K475" s="12"/>
      <c r="L475" s="12"/>
      <c r="M475" s="12"/>
      <c r="N475" s="12"/>
      <c r="O475" s="52"/>
      <c r="P475" s="4"/>
      <c r="Q475" s="4"/>
      <c r="R475" s="4"/>
      <c r="S475" s="4"/>
      <c r="T475" s="4"/>
      <c r="U475" s="4"/>
      <c r="V475" s="4"/>
      <c r="W475" s="4"/>
      <c r="X475" s="4"/>
      <c r="Y475" s="4"/>
      <c r="Z475" s="4"/>
      <c r="AA475" s="55"/>
      <c r="AB475" s="4"/>
      <c r="AC475" s="4"/>
      <c r="AD475" s="4"/>
      <c r="AE475" s="4"/>
      <c r="AF475" s="4"/>
      <c r="AG475" s="4"/>
      <c r="AH475" s="4"/>
      <c r="AI475" s="4"/>
      <c r="AJ475" s="4"/>
      <c r="AK475" s="4"/>
      <c r="AL475" s="4"/>
      <c r="AM475" s="55"/>
      <c r="AN475" s="4">
        <f>SUMIFS('Sch.93-Deferral'!$15:$15,'Sch.93-Deferral'!$2:$2,AN$2)</f>
        <v>5003658.9265008578</v>
      </c>
      <c r="AO475" s="4">
        <f>SUMIFS('Sch.93-Deferral'!$15:$15,'Sch.93-Deferral'!$2:$2,AO$2)</f>
        <v>6685276.6684967121</v>
      </c>
      <c r="AP475" s="4">
        <f>SUMIFS('Sch.93-Deferral'!$15:$15,'Sch.93-Deferral'!$2:$2,AP$2)</f>
        <v>6162270.194122307</v>
      </c>
      <c r="AQ475" s="4">
        <f>SUMIFS('Sch.93-Deferral'!$15:$15,'Sch.93-Deferral'!$2:$2,AQ$2)</f>
        <v>5865829.8095315062</v>
      </c>
      <c r="AR475" s="4">
        <f>SUMIFS('Sch.93-Deferral'!$15:$15,'Sch.93-Deferral'!$2:$2,AR$2)</f>
        <v>6367822.5379861239</v>
      </c>
      <c r="AS475" s="4">
        <f>SUMIFS('Sch.93-Deferral'!$15:$15,'Sch.93-Deferral'!$2:$2,AS$2)</f>
        <v>11763868.712054797</v>
      </c>
      <c r="AT475" s="4">
        <f>SUMIFS('Sch.93-Deferral'!$15:$15,'Sch.93-Deferral'!$2:$2,AT$2)</f>
        <v>11389763.052544441</v>
      </c>
      <c r="AU475" s="4">
        <f>SUMIFS('Sch.93-Deferral'!$15:$15,'Sch.93-Deferral'!$2:$2,AU$2)</f>
        <v>9949143.6994773205</v>
      </c>
      <c r="AV475" s="4">
        <f>SUMIFS('Sch.93-Deferral'!$15:$15,'Sch.93-Deferral'!$2:$2,AV$2)</f>
        <v>8029874.0672163879</v>
      </c>
      <c r="AW475" s="4">
        <f>SUMIFS('Sch.93-Deferral'!$15:$15,'Sch.93-Deferral'!$2:$2,AW$2)</f>
        <v>5995327.189172131</v>
      </c>
      <c r="AX475" s="4">
        <f>SUMIFS('Sch.93-Deferral'!$15:$15,'Sch.93-Deferral'!$2:$2,AX$2)</f>
        <v>4855903.1105535412</v>
      </c>
      <c r="AY475" s="55">
        <f>SUMIFS('Sch.93-Deferral'!$15:$15,'Sch.93-Deferral'!$2:$2,AY$2)</f>
        <v>3986169.8851897349</v>
      </c>
      <c r="AZ475" s="4"/>
      <c r="BA475" s="4"/>
      <c r="BB475" s="4"/>
      <c r="BC475" s="4"/>
      <c r="BD475" s="4"/>
      <c r="BE475" s="4"/>
      <c r="BF475" s="4"/>
      <c r="BG475" s="19">
        <f>IFERROR(SUM(AN475:AY475)/SUM($AN$475:$AY$480)*$BG$474,0)</f>
        <v>6576.6311893417342</v>
      </c>
      <c r="BH475" s="4"/>
      <c r="BI475" s="4"/>
      <c r="BJ475" s="4"/>
      <c r="BK475" s="4"/>
      <c r="BL475" s="4"/>
      <c r="BM475" s="4"/>
      <c r="BN475" s="4"/>
      <c r="BO475" s="4"/>
      <c r="BP475" s="4"/>
      <c r="BQ475" s="55"/>
      <c r="BR475" s="4"/>
      <c r="BS475" s="4"/>
      <c r="BT475" s="4"/>
      <c r="BU475" s="4"/>
      <c r="BV475" s="4"/>
      <c r="BW475" s="4"/>
      <c r="BX475" s="4"/>
      <c r="BY475" s="4"/>
      <c r="BZ475" s="4"/>
      <c r="CA475" s="4"/>
      <c r="CB475" s="4"/>
      <c r="CC475" s="55"/>
      <c r="CI475" s="39"/>
      <c r="CJ475" s="39"/>
      <c r="CO475" s="59"/>
    </row>
    <row r="476" spans="2:93" ht="15.75" hidden="1" customHeight="1">
      <c r="B476" s="119" t="s">
        <v>372</v>
      </c>
      <c r="C476" s="73" t="s">
        <v>394</v>
      </c>
      <c r="D476" s="6">
        <v>4</v>
      </c>
      <c r="E476" s="156" t="s">
        <v>25</v>
      </c>
      <c r="F476" s="12"/>
      <c r="G476" s="12"/>
      <c r="H476" s="12"/>
      <c r="I476" s="12"/>
      <c r="J476" s="12"/>
      <c r="K476" s="12"/>
      <c r="L476" s="12"/>
      <c r="M476" s="12"/>
      <c r="N476" s="12"/>
      <c r="O476" s="52"/>
      <c r="P476" s="4"/>
      <c r="Q476" s="4"/>
      <c r="R476" s="4"/>
      <c r="S476" s="4"/>
      <c r="T476" s="4"/>
      <c r="U476" s="4"/>
      <c r="V476" s="4"/>
      <c r="W476" s="4"/>
      <c r="X476" s="4"/>
      <c r="Y476" s="4"/>
      <c r="Z476" s="4"/>
      <c r="AA476" s="55"/>
      <c r="AB476" s="4"/>
      <c r="AC476" s="4"/>
      <c r="AD476" s="4"/>
      <c r="AE476" s="4"/>
      <c r="AF476" s="4"/>
      <c r="AG476" s="4"/>
      <c r="AH476" s="4"/>
      <c r="AI476" s="4"/>
      <c r="AJ476" s="4"/>
      <c r="AK476" s="4"/>
      <c r="AL476" s="4"/>
      <c r="AM476" s="55"/>
      <c r="AN476" s="4">
        <f>SUMIFS('Sch.93-Deferral'!$36:$36,'Sch.93-Deferral'!$2:$2,AN$2)+SUMIFS('Sch.93-Deferral'!$49:$49,'Sch.93-Deferral'!$2:$2,AN$2)</f>
        <v>2586743.6809811522</v>
      </c>
      <c r="AO476" s="4">
        <f>SUMIFS('Sch.93-Deferral'!$36:$36,'Sch.93-Deferral'!$2:$2,AO$2)+SUMIFS('Sch.93-Deferral'!$49:$49,'Sch.93-Deferral'!$2:$2,AO$2)</f>
        <v>2984491.4473321321</v>
      </c>
      <c r="AP476" s="4">
        <f>SUMIFS('Sch.93-Deferral'!$36:$36,'Sch.93-Deferral'!$2:$2,AP$2)+SUMIFS('Sch.93-Deferral'!$49:$49,'Sch.93-Deferral'!$2:$2,AP$2)</f>
        <v>2777244.4761496917</v>
      </c>
      <c r="AQ476" s="4">
        <f>SUMIFS('Sch.93-Deferral'!$36:$36,'Sch.93-Deferral'!$2:$2,AQ$2)+SUMIFS('Sch.93-Deferral'!$49:$49,'Sch.93-Deferral'!$2:$2,AQ$2)</f>
        <v>2513600.8877943773</v>
      </c>
      <c r="AR476" s="4">
        <f>SUMIFS('Sch.93-Deferral'!$36:$36,'Sch.93-Deferral'!$2:$2,AR$2)+SUMIFS('Sch.93-Deferral'!$49:$49,'Sch.93-Deferral'!$2:$2,AR$2)</f>
        <v>2445798.9635972655</v>
      </c>
      <c r="AS476" s="4">
        <f>SUMIFS('Sch.93-Deferral'!$36:$36,'Sch.93-Deferral'!$2:$2,AS$2)+SUMIFS('Sch.93-Deferral'!$49:$49,'Sch.93-Deferral'!$2:$2,AS$2)</f>
        <v>3155727.9575395402</v>
      </c>
      <c r="AT476" s="4">
        <f>SUMIFS('Sch.93-Deferral'!$36:$36,'Sch.93-Deferral'!$2:$2,AT$2)+SUMIFS('Sch.93-Deferral'!$49:$49,'Sch.93-Deferral'!$2:$2,AT$2)</f>
        <v>3050237.940663348</v>
      </c>
      <c r="AU476" s="4">
        <f>SUMIFS('Sch.93-Deferral'!$36:$36,'Sch.93-Deferral'!$2:$2,AU$2)+SUMIFS('Sch.93-Deferral'!$49:$49,'Sch.93-Deferral'!$2:$2,AU$2)</f>
        <v>2752140.4862690633</v>
      </c>
      <c r="AV476" s="4">
        <f>SUMIFS('Sch.93-Deferral'!$36:$36,'Sch.93-Deferral'!$2:$2,AV$2)+SUMIFS('Sch.93-Deferral'!$49:$49,'Sch.93-Deferral'!$2:$2,AV$2)</f>
        <v>2479661.1171763497</v>
      </c>
      <c r="AW476" s="4">
        <f>SUMIFS('Sch.93-Deferral'!$36:$36,'Sch.93-Deferral'!$2:$2,AW$2)+SUMIFS('Sch.93-Deferral'!$49:$49,'Sch.93-Deferral'!$2:$2,AW$2)</f>
        <v>2314523.6609425405</v>
      </c>
      <c r="AX476" s="4">
        <f>SUMIFS('Sch.93-Deferral'!$36:$36,'Sch.93-Deferral'!$2:$2,AX$2)+SUMIFS('Sch.93-Deferral'!$49:$49,'Sch.93-Deferral'!$2:$2,AX$2)</f>
        <v>2228249.7491890215</v>
      </c>
      <c r="AY476" s="55">
        <f>SUMIFS('Sch.93-Deferral'!$36:$36,'Sch.93-Deferral'!$2:$2,AY$2)+SUMIFS('Sch.93-Deferral'!$49:$49,'Sch.93-Deferral'!$2:$2,AY$2)</f>
        <v>2435627.3565342817</v>
      </c>
      <c r="AZ476" s="4"/>
      <c r="BA476" s="4"/>
      <c r="BB476" s="4"/>
      <c r="BC476" s="4"/>
      <c r="BD476" s="4"/>
      <c r="BE476" s="4"/>
      <c r="BF476" s="4"/>
      <c r="BG476" s="20">
        <f>IFERROR(SUM(AN476:AY476)/SUM($AN$475:$AY$480)*$BG$474,0)</f>
        <v>2424.4678998634731</v>
      </c>
      <c r="BH476" s="4"/>
      <c r="BI476" s="4"/>
      <c r="BJ476" s="4"/>
      <c r="BK476" s="4"/>
      <c r="BL476" s="4"/>
      <c r="BM476" s="4"/>
      <c r="BN476" s="4"/>
      <c r="BO476" s="4"/>
      <c r="BP476" s="4"/>
      <c r="BQ476" s="55"/>
      <c r="BR476" s="4"/>
      <c r="BS476" s="4"/>
      <c r="BT476" s="4"/>
      <c r="BU476" s="4"/>
      <c r="BV476" s="4"/>
      <c r="BW476" s="4"/>
      <c r="BX476" s="4"/>
      <c r="BY476" s="4"/>
      <c r="BZ476" s="4"/>
      <c r="CA476" s="4"/>
      <c r="CB476" s="4"/>
      <c r="CC476" s="55"/>
      <c r="CI476" s="39"/>
      <c r="CJ476" s="39"/>
      <c r="CO476" s="59"/>
    </row>
    <row r="477" spans="2:93" ht="15.75" hidden="1" customHeight="1">
      <c r="B477" s="119" t="s">
        <v>372</v>
      </c>
      <c r="C477" s="73" t="s">
        <v>277</v>
      </c>
      <c r="D477" s="6">
        <v>4</v>
      </c>
      <c r="E477" s="156" t="s">
        <v>25</v>
      </c>
      <c r="F477" s="12"/>
      <c r="G477" s="12"/>
      <c r="H477" s="12"/>
      <c r="I477" s="12"/>
      <c r="J477" s="12"/>
      <c r="K477" s="12"/>
      <c r="L477" s="12"/>
      <c r="M477" s="12"/>
      <c r="N477" s="12"/>
      <c r="O477" s="52"/>
      <c r="P477" s="4"/>
      <c r="Q477" s="4"/>
      <c r="R477" s="4"/>
      <c r="S477" s="4"/>
      <c r="T477" s="4"/>
      <c r="U477" s="4"/>
      <c r="V477" s="4"/>
      <c r="W477" s="4"/>
      <c r="X477" s="4"/>
      <c r="Y477" s="4"/>
      <c r="Z477" s="4"/>
      <c r="AA477" s="55"/>
      <c r="AB477" s="4"/>
      <c r="AC477" s="4"/>
      <c r="AD477" s="4"/>
      <c r="AE477" s="4"/>
      <c r="AF477" s="4"/>
      <c r="AG477" s="4"/>
      <c r="AH477" s="4"/>
      <c r="AI477" s="4"/>
      <c r="AJ477" s="4"/>
      <c r="AK477" s="4"/>
      <c r="AL477" s="4"/>
      <c r="AM477" s="55"/>
      <c r="AN477" s="4">
        <f>SUMIFS('Sch.93-Deferral'!$62:$62,'Sch.93-Deferral'!$2:$2,AN$2)</f>
        <v>49782.961209153342</v>
      </c>
      <c r="AO477" s="4">
        <f>SUMIFS('Sch.93-Deferral'!$62:$62,'Sch.93-Deferral'!$2:$2,AO$2)</f>
        <v>57260.063297713234</v>
      </c>
      <c r="AP477" s="4">
        <f>SUMIFS('Sch.93-Deferral'!$62:$62,'Sch.93-Deferral'!$2:$2,AP$2)</f>
        <v>52605.187849074944</v>
      </c>
      <c r="AQ477" s="4">
        <f>SUMIFS('Sch.93-Deferral'!$62:$62,'Sch.93-Deferral'!$2:$2,AQ$2)</f>
        <v>47344.786342253588</v>
      </c>
      <c r="AR477" s="4">
        <f>SUMIFS('Sch.93-Deferral'!$62:$62,'Sch.93-Deferral'!$2:$2,AR$2)</f>
        <v>45755.163137374271</v>
      </c>
      <c r="AS477" s="4">
        <f>SUMIFS('Sch.93-Deferral'!$62:$62,'Sch.93-Deferral'!$2:$2,AS$2)</f>
        <v>59307.40629507471</v>
      </c>
      <c r="AT477" s="4">
        <f>SUMIFS('Sch.93-Deferral'!$62:$62,'Sch.93-Deferral'!$2:$2,AT$2)</f>
        <v>56999.395860880744</v>
      </c>
      <c r="AU477" s="4">
        <f>SUMIFS('Sch.93-Deferral'!$62:$62,'Sch.93-Deferral'!$2:$2,AU$2)</f>
        <v>51723.101797670206</v>
      </c>
      <c r="AV477" s="4">
        <f>SUMIFS('Sch.93-Deferral'!$62:$62,'Sch.93-Deferral'!$2:$2,AV$2)</f>
        <v>46527.169209053696</v>
      </c>
      <c r="AW477" s="4">
        <f>SUMIFS('Sch.93-Deferral'!$62:$62,'Sch.93-Deferral'!$2:$2,AW$2)</f>
        <v>43327.435681895382</v>
      </c>
      <c r="AX477" s="4">
        <f>SUMIFS('Sch.93-Deferral'!$62:$62,'Sch.93-Deferral'!$2:$2,AX$2)</f>
        <v>41799.293725985968</v>
      </c>
      <c r="AY477" s="55">
        <f>SUMIFS('Sch.93-Deferral'!$62:$62,'Sch.93-Deferral'!$2:$2,AY$2)</f>
        <v>45864.993270420498</v>
      </c>
      <c r="AZ477" s="4"/>
      <c r="BA477" s="4"/>
      <c r="BB477" s="4"/>
      <c r="BC477" s="4"/>
      <c r="BD477" s="4"/>
      <c r="BE477" s="4"/>
      <c r="BF477" s="4"/>
      <c r="BG477" s="20">
        <f>IFERROR(SUM(AN477:AY477)/SUM($AN$475:$AY$480)*$BG$474,0)</f>
        <v>45.724044456271507</v>
      </c>
      <c r="BH477" s="4"/>
      <c r="BI477" s="4"/>
      <c r="BJ477" s="4"/>
      <c r="BK477" s="4"/>
      <c r="BL477" s="4"/>
      <c r="BM477" s="4"/>
      <c r="BN477" s="4"/>
      <c r="BO477" s="4"/>
      <c r="BP477" s="4"/>
      <c r="BQ477" s="55"/>
      <c r="BR477" s="4"/>
      <c r="BS477" s="4"/>
      <c r="BT477" s="4"/>
      <c r="BU477" s="4"/>
      <c r="BV477" s="4"/>
      <c r="BW477" s="4"/>
      <c r="BX477" s="4"/>
      <c r="BY477" s="4"/>
      <c r="BZ477" s="4"/>
      <c r="CA477" s="4"/>
      <c r="CB477" s="4"/>
      <c r="CC477" s="55"/>
      <c r="CI477" s="39"/>
      <c r="CJ477" s="39"/>
      <c r="CO477" s="59"/>
    </row>
    <row r="478" spans="2:93" ht="15.75" hidden="1" customHeight="1">
      <c r="B478" s="119" t="s">
        <v>371</v>
      </c>
      <c r="C478" s="73" t="s">
        <v>394</v>
      </c>
      <c r="D478" s="6">
        <v>4</v>
      </c>
      <c r="E478" s="156" t="s">
        <v>25</v>
      </c>
      <c r="F478" s="12"/>
      <c r="G478" s="12"/>
      <c r="H478" s="12"/>
      <c r="I478" s="12"/>
      <c r="J478" s="12"/>
      <c r="K478" s="12"/>
      <c r="L478" s="12"/>
      <c r="M478" s="12"/>
      <c r="N478" s="12"/>
      <c r="O478" s="52"/>
      <c r="P478" s="4"/>
      <c r="Q478" s="4"/>
      <c r="R478" s="4"/>
      <c r="S478" s="4"/>
      <c r="T478" s="4"/>
      <c r="U478" s="4"/>
      <c r="V478" s="4"/>
      <c r="W478" s="4"/>
      <c r="X478" s="4"/>
      <c r="Y478" s="4"/>
      <c r="Z478" s="4"/>
      <c r="AA478" s="55"/>
      <c r="AB478" s="4"/>
      <c r="AC478" s="4"/>
      <c r="AD478" s="4"/>
      <c r="AE478" s="4"/>
      <c r="AF478" s="4"/>
      <c r="AG478" s="4"/>
      <c r="AH478" s="4"/>
      <c r="AI478" s="4"/>
      <c r="AJ478" s="4"/>
      <c r="AK478" s="4"/>
      <c r="AL478" s="4"/>
      <c r="AM478" s="55"/>
      <c r="AN478" s="4">
        <f>SUMIFS('Sch.93-Deferral'!$83:$83,'Sch.93-Deferral'!$2:$2,AN$2)+SUMIFS('Sch.93-Deferral'!$96:$96,'Sch.93-Deferral'!$2:$2,AN$2)</f>
        <v>3047981.9766740054</v>
      </c>
      <c r="AO478" s="4">
        <f>SUMIFS('Sch.93-Deferral'!$83:$83,'Sch.93-Deferral'!$2:$2,AO$2)+SUMIFS('Sch.93-Deferral'!$96:$96,'Sch.93-Deferral'!$2:$2,AO$2)</f>
        <v>3321838.2760020471</v>
      </c>
      <c r="AP478" s="4">
        <f>SUMIFS('Sch.93-Deferral'!$83:$83,'Sch.93-Deferral'!$2:$2,AP$2)+SUMIFS('Sch.93-Deferral'!$96:$96,'Sch.93-Deferral'!$2:$2,AP$2)</f>
        <v>3714544.5236867215</v>
      </c>
      <c r="AQ478" s="4">
        <f>SUMIFS('Sch.93-Deferral'!$83:$83,'Sch.93-Deferral'!$2:$2,AQ$2)+SUMIFS('Sch.93-Deferral'!$96:$96,'Sch.93-Deferral'!$2:$2,AQ$2)</f>
        <v>4012323.8568934328</v>
      </c>
      <c r="AR478" s="4">
        <f>SUMIFS('Sch.93-Deferral'!$83:$83,'Sch.93-Deferral'!$2:$2,AR$2)+SUMIFS('Sch.93-Deferral'!$96:$96,'Sch.93-Deferral'!$2:$2,AR$2)</f>
        <v>3806352.3661280386</v>
      </c>
      <c r="AS478" s="4">
        <f>SUMIFS('Sch.93-Deferral'!$83:$83,'Sch.93-Deferral'!$2:$2,AS$2)+SUMIFS('Sch.93-Deferral'!$96:$96,'Sch.93-Deferral'!$2:$2,AS$2)</f>
        <v>3953795.0514111975</v>
      </c>
      <c r="AT478" s="4">
        <f>SUMIFS('Sch.93-Deferral'!$83:$83,'Sch.93-Deferral'!$2:$2,AT$2)+SUMIFS('Sch.93-Deferral'!$96:$96,'Sch.93-Deferral'!$2:$2,AT$2)</f>
        <v>3588992.396138845</v>
      </c>
      <c r="AU478" s="4">
        <f>SUMIFS('Sch.93-Deferral'!$83:$83,'Sch.93-Deferral'!$2:$2,AU$2)+SUMIFS('Sch.93-Deferral'!$96:$96,'Sch.93-Deferral'!$2:$2,AU$2)</f>
        <v>3274528.8399288789</v>
      </c>
      <c r="AV478" s="4">
        <f>SUMIFS('Sch.93-Deferral'!$83:$83,'Sch.93-Deferral'!$2:$2,AV$2)+SUMIFS('Sch.93-Deferral'!$96:$96,'Sch.93-Deferral'!$2:$2,AV$2)</f>
        <v>3085351.2266078531</v>
      </c>
      <c r="AW478" s="4">
        <f>SUMIFS('Sch.93-Deferral'!$83:$83,'Sch.93-Deferral'!$2:$2,AW$2)+SUMIFS('Sch.93-Deferral'!$96:$96,'Sch.93-Deferral'!$2:$2,AW$2)</f>
        <v>2970366.7897417862</v>
      </c>
      <c r="AX478" s="4">
        <f>SUMIFS('Sch.93-Deferral'!$83:$83,'Sch.93-Deferral'!$2:$2,AX$2)+SUMIFS('Sch.93-Deferral'!$96:$96,'Sch.93-Deferral'!$2:$2,AX$2)</f>
        <v>2864575.9623455666</v>
      </c>
      <c r="AY478" s="55">
        <f>SUMIFS('Sch.93-Deferral'!$83:$83,'Sch.93-Deferral'!$2:$2,AY$2)+SUMIFS('Sch.93-Deferral'!$96:$96,'Sch.93-Deferral'!$2:$2,AY$2)</f>
        <v>3053756.1162276766</v>
      </c>
      <c r="AZ478" s="4"/>
      <c r="BA478" s="4"/>
      <c r="BB478" s="4"/>
      <c r="BC478" s="4"/>
      <c r="BD478" s="4"/>
      <c r="BE478" s="4"/>
      <c r="BF478" s="4"/>
      <c r="BG478" s="20">
        <f>IFERROR(SUM(AN478:AY478)/SUM($AN$475:$AY$480)*$BG$474,0)</f>
        <v>3110.0156341632978</v>
      </c>
      <c r="BH478" s="4"/>
      <c r="BI478" s="4"/>
      <c r="BJ478" s="4"/>
      <c r="BK478" s="4"/>
      <c r="BL478" s="4"/>
      <c r="BM478" s="4"/>
      <c r="BN478" s="4"/>
      <c r="BO478" s="4"/>
      <c r="BP478" s="4"/>
      <c r="BQ478" s="55"/>
      <c r="BR478" s="4"/>
      <c r="BS478" s="4"/>
      <c r="BT478" s="4"/>
      <c r="BU478" s="4"/>
      <c r="BV478" s="4"/>
      <c r="BW478" s="4"/>
      <c r="BX478" s="4"/>
      <c r="BY478" s="4"/>
      <c r="BZ478" s="4"/>
      <c r="CA478" s="4"/>
      <c r="CB478" s="4"/>
      <c r="CC478" s="55"/>
      <c r="CI478" s="39"/>
      <c r="CJ478" s="39"/>
      <c r="CO478" s="59"/>
    </row>
    <row r="479" spans="2:93" ht="15.75" hidden="1" customHeight="1">
      <c r="B479" s="119" t="s">
        <v>371</v>
      </c>
      <c r="C479" s="73" t="s">
        <v>277</v>
      </c>
      <c r="D479" s="6">
        <v>4</v>
      </c>
      <c r="E479" s="156" t="s">
        <v>25</v>
      </c>
      <c r="F479" s="12"/>
      <c r="G479" s="12"/>
      <c r="H479" s="12"/>
      <c r="I479" s="12"/>
      <c r="J479" s="12"/>
      <c r="K479" s="12"/>
      <c r="L479" s="12"/>
      <c r="M479" s="12"/>
      <c r="N479" s="12"/>
      <c r="O479" s="52"/>
      <c r="P479" s="4"/>
      <c r="Q479" s="4"/>
      <c r="R479" s="4"/>
      <c r="S479" s="4"/>
      <c r="T479" s="4"/>
      <c r="U479" s="4"/>
      <c r="V479" s="4"/>
      <c r="W479" s="4"/>
      <c r="X479" s="4"/>
      <c r="Y479" s="4"/>
      <c r="Z479" s="4"/>
      <c r="AA479" s="55"/>
      <c r="AB479" s="4"/>
      <c r="AC479" s="4"/>
      <c r="AD479" s="4"/>
      <c r="AE479" s="4"/>
      <c r="AF479" s="4"/>
      <c r="AG479" s="4"/>
      <c r="AH479" s="4"/>
      <c r="AI479" s="4"/>
      <c r="AJ479" s="4"/>
      <c r="AK479" s="4"/>
      <c r="AL479" s="4"/>
      <c r="AM479" s="55"/>
      <c r="AN479" s="4">
        <f>SUMIFS('Sch.93-Deferral'!$109:$109,'Sch.93-Deferral'!$2:$2,AN$2)</f>
        <v>317238.94042933523</v>
      </c>
      <c r="AO479" s="4">
        <f>SUMIFS('Sch.93-Deferral'!$109:$109,'Sch.93-Deferral'!$2:$2,AO$2)</f>
        <v>347515.3888740603</v>
      </c>
      <c r="AP479" s="4">
        <f>SUMIFS('Sch.93-Deferral'!$109:$109,'Sch.93-Deferral'!$2:$2,AP$2)</f>
        <v>400027.87178164691</v>
      </c>
      <c r="AQ479" s="4">
        <f>SUMIFS('Sch.93-Deferral'!$109:$109,'Sch.93-Deferral'!$2:$2,AQ$2)</f>
        <v>429016.29834400251</v>
      </c>
      <c r="AR479" s="4">
        <f>SUMIFS('Sch.93-Deferral'!$109:$109,'Sch.93-Deferral'!$2:$2,AR$2)</f>
        <v>416441.41429008194</v>
      </c>
      <c r="AS479" s="4">
        <f>SUMIFS('Sch.93-Deferral'!$109:$109,'Sch.93-Deferral'!$2:$2,AS$2)</f>
        <v>427219.44490273891</v>
      </c>
      <c r="AT479" s="4">
        <f>SUMIFS('Sch.93-Deferral'!$109:$109,'Sch.93-Deferral'!$2:$2,AT$2)</f>
        <v>388990.9959005292</v>
      </c>
      <c r="AU479" s="4">
        <f>SUMIFS('Sch.93-Deferral'!$109:$109,'Sch.93-Deferral'!$2:$2,AU$2)</f>
        <v>354825.10649384139</v>
      </c>
      <c r="AV479" s="4">
        <f>SUMIFS('Sch.93-Deferral'!$109:$109,'Sch.93-Deferral'!$2:$2,AV$2)</f>
        <v>325445.52752223477</v>
      </c>
      <c r="AW479" s="4">
        <f>SUMIFS('Sch.93-Deferral'!$109:$109,'Sch.93-Deferral'!$2:$2,AW$2)</f>
        <v>316921.97965864249</v>
      </c>
      <c r="AX479" s="4">
        <f>SUMIFS('Sch.93-Deferral'!$109:$109,'Sch.93-Deferral'!$2:$2,AX$2)</f>
        <v>296026.11719437479</v>
      </c>
      <c r="AY479" s="55">
        <f>SUMIFS('Sch.93-Deferral'!$109:$109,'Sch.93-Deferral'!$2:$2,AY$2)</f>
        <v>314590.900631155</v>
      </c>
      <c r="AZ479" s="4"/>
      <c r="BA479" s="4"/>
      <c r="BB479" s="4"/>
      <c r="BC479" s="4"/>
      <c r="BD479" s="4"/>
      <c r="BE479" s="4"/>
      <c r="BF479" s="4"/>
      <c r="BG479" s="20">
        <f>IFERROR(SUM(AN479:AY479)/SUM($AN$475:$AY$480)*$BG$474,0)</f>
        <v>331.24002009897811</v>
      </c>
      <c r="BH479" s="4"/>
      <c r="BI479" s="4"/>
      <c r="BJ479" s="4"/>
      <c r="BK479" s="4"/>
      <c r="BL479" s="4"/>
      <c r="BM479" s="4"/>
      <c r="BN479" s="4"/>
      <c r="BO479" s="4"/>
      <c r="BP479" s="4"/>
      <c r="BQ479" s="55"/>
      <c r="BR479" s="4"/>
      <c r="BS479" s="4"/>
      <c r="BT479" s="4"/>
      <c r="BU479" s="4"/>
      <c r="BV479" s="4"/>
      <c r="BW479" s="4"/>
      <c r="BX479" s="4"/>
      <c r="BY479" s="4"/>
      <c r="BZ479" s="4"/>
      <c r="CA479" s="4"/>
      <c r="CB479" s="4"/>
      <c r="CC479" s="55"/>
      <c r="CI479" s="39"/>
      <c r="CJ479" s="39"/>
      <c r="CO479" s="59"/>
    </row>
    <row r="480" spans="2:93" ht="15.75" hidden="1" customHeight="1">
      <c r="B480" s="119" t="s">
        <v>373</v>
      </c>
      <c r="C480" s="73" t="s">
        <v>280</v>
      </c>
      <c r="D480" s="6">
        <v>4</v>
      </c>
      <c r="E480" s="156" t="s">
        <v>25</v>
      </c>
      <c r="F480" s="12"/>
      <c r="G480" s="12"/>
      <c r="H480" s="12"/>
      <c r="I480" s="12"/>
      <c r="J480" s="12"/>
      <c r="K480" s="12"/>
      <c r="L480" s="12"/>
      <c r="M480" s="12"/>
      <c r="N480" s="12"/>
      <c r="O480" s="52"/>
      <c r="P480" s="4"/>
      <c r="Q480" s="4"/>
      <c r="R480" s="4"/>
      <c r="S480" s="4"/>
      <c r="T480" s="4"/>
      <c r="U480" s="4"/>
      <c r="V480" s="4"/>
      <c r="W480" s="4"/>
      <c r="X480" s="4"/>
      <c r="Y480" s="4"/>
      <c r="Z480" s="4"/>
      <c r="AA480" s="55"/>
      <c r="AB480" s="4"/>
      <c r="AC480" s="4"/>
      <c r="AD480" s="4"/>
      <c r="AE480" s="4"/>
      <c r="AF480" s="4"/>
      <c r="AG480" s="4"/>
      <c r="AH480" s="4"/>
      <c r="AI480" s="4"/>
      <c r="AJ480" s="4"/>
      <c r="AK480" s="4"/>
      <c r="AL480" s="4"/>
      <c r="AM480" s="55"/>
      <c r="AN480" s="4">
        <f>SUMIFS('Sch.93-Deferral'!$130:$130,'Sch.93-Deferral'!$2:$2,AN$2)</f>
        <v>1713426.614078203</v>
      </c>
      <c r="AO480" s="4">
        <f>SUMIFS('Sch.93-Deferral'!$130:$130,'Sch.93-Deferral'!$2:$2,AO$2)</f>
        <v>1937753.5830820787</v>
      </c>
      <c r="AP480" s="4">
        <f>SUMIFS('Sch.93-Deferral'!$130:$130,'Sch.93-Deferral'!$2:$2,AP$2)</f>
        <v>1571408.0817276132</v>
      </c>
      <c r="AQ480" s="4">
        <f>SUMIFS('Sch.93-Deferral'!$130:$130,'Sch.93-Deferral'!$2:$2,AQ$2)</f>
        <v>934863.56873405969</v>
      </c>
      <c r="AR480" s="4">
        <f>SUMIFS('Sch.93-Deferral'!$130:$130,'Sch.93-Deferral'!$2:$2,AR$2)</f>
        <v>276701.50209111662</v>
      </c>
      <c r="AS480" s="4">
        <f>SUMIFS('Sch.93-Deferral'!$130:$130,'Sch.93-Deferral'!$2:$2,AS$2)</f>
        <v>43675.015299531311</v>
      </c>
      <c r="AT480" s="4">
        <f>SUMIFS('Sch.93-Deferral'!$130:$130,'Sch.93-Deferral'!$2:$2,AT$2)</f>
        <v>24710.003307931063</v>
      </c>
      <c r="AU480" s="4">
        <f>SUMIFS('Sch.93-Deferral'!$130:$130,'Sch.93-Deferral'!$2:$2,AU$2)</f>
        <v>25564.754784015091</v>
      </c>
      <c r="AV480" s="4">
        <f>SUMIFS('Sch.93-Deferral'!$130:$130,'Sch.93-Deferral'!$2:$2,AV$2)</f>
        <v>185289.88909443919</v>
      </c>
      <c r="AW480" s="4">
        <f>SUMIFS('Sch.93-Deferral'!$130:$130,'Sch.93-Deferral'!$2:$2,AW$2)</f>
        <v>597211.63132575923</v>
      </c>
      <c r="AX480" s="4">
        <f>SUMIFS('Sch.93-Deferral'!$130:$130,'Sch.93-Deferral'!$2:$2,AX$2)</f>
        <v>916336.91392756312</v>
      </c>
      <c r="AY480" s="55">
        <f>SUMIFS('Sch.93-Deferral'!$130:$130,'Sch.93-Deferral'!$2:$2,AY$2)</f>
        <v>1071895.9187686478</v>
      </c>
      <c r="AZ480" s="4"/>
      <c r="BA480" s="4"/>
      <c r="BB480" s="4"/>
      <c r="BC480" s="4"/>
      <c r="BD480" s="4"/>
      <c r="BE480" s="4"/>
      <c r="BF480" s="4"/>
      <c r="BG480" s="21">
        <f t="shared" ref="BG480" si="1154">IFERROR(SUM(AN480:AY480)/SUM($AN$475:$AY$480)*$BG$474,0)</f>
        <v>710.65121207624532</v>
      </c>
      <c r="BH480" s="4"/>
      <c r="BI480" s="4"/>
      <c r="BJ480" s="4"/>
      <c r="BK480" s="4"/>
      <c r="BL480" s="4"/>
      <c r="BM480" s="4"/>
      <c r="BN480" s="4"/>
      <c r="BO480" s="4"/>
      <c r="BP480" s="4"/>
      <c r="BQ480" s="55"/>
      <c r="BR480" s="4"/>
      <c r="BS480" s="4"/>
      <c r="BT480" s="4"/>
      <c r="BU480" s="4"/>
      <c r="BV480" s="4"/>
      <c r="BW480" s="4"/>
      <c r="BX480" s="4"/>
      <c r="BY480" s="4"/>
      <c r="BZ480" s="4"/>
      <c r="CA480" s="4"/>
      <c r="CB480" s="4"/>
      <c r="CC480" s="55"/>
      <c r="CI480" s="39"/>
      <c r="CJ480" s="39"/>
      <c r="CO480" s="59"/>
    </row>
    <row r="481" spans="2:93" ht="15.75" hidden="1" customHeight="1">
      <c r="D481" s="6"/>
      <c r="E481" s="156"/>
      <c r="F481" s="12"/>
      <c r="G481" s="12"/>
      <c r="H481" s="12"/>
      <c r="I481" s="12"/>
      <c r="J481" s="12"/>
      <c r="K481" s="12"/>
      <c r="L481" s="12"/>
      <c r="M481" s="12"/>
      <c r="N481" s="12"/>
      <c r="O481" s="52"/>
      <c r="P481" s="4"/>
      <c r="Q481" s="4"/>
      <c r="R481" s="4"/>
      <c r="S481" s="4"/>
      <c r="T481" s="4"/>
      <c r="U481" s="4"/>
      <c r="V481" s="4"/>
      <c r="W481" s="4"/>
      <c r="X481" s="4"/>
      <c r="Y481" s="4"/>
      <c r="Z481" s="4"/>
      <c r="AA481" s="55"/>
      <c r="AB481" s="4"/>
      <c r="AC481" s="4"/>
      <c r="AD481" s="4"/>
      <c r="AE481" s="4"/>
      <c r="AF481" s="4"/>
      <c r="AG481" s="4"/>
      <c r="AH481" s="4"/>
      <c r="AI481" s="4"/>
      <c r="AJ481" s="4"/>
      <c r="AK481" s="4"/>
      <c r="AL481" s="4"/>
      <c r="AM481" s="55"/>
      <c r="AN481" s="4"/>
      <c r="AO481" s="4"/>
      <c r="AP481" s="4"/>
      <c r="AQ481" s="4"/>
      <c r="AR481" s="4"/>
      <c r="AS481" s="4"/>
      <c r="AT481" s="4"/>
      <c r="AU481" s="4"/>
      <c r="AV481" s="4"/>
      <c r="AW481" s="4"/>
      <c r="AX481" s="4"/>
      <c r="AY481" s="55"/>
      <c r="AZ481" s="4"/>
      <c r="BA481" s="4"/>
      <c r="BB481" s="4"/>
      <c r="BC481" s="4"/>
      <c r="BD481" s="4"/>
      <c r="BE481" s="4"/>
      <c r="BF481" s="4"/>
      <c r="BG481" s="4"/>
      <c r="BH481" s="4"/>
      <c r="BI481" s="4"/>
      <c r="BJ481" s="4"/>
      <c r="BK481" s="4"/>
      <c r="BL481" s="4"/>
      <c r="BM481" s="4"/>
      <c r="BN481" s="4"/>
      <c r="BO481" s="4"/>
      <c r="BP481" s="4"/>
      <c r="BQ481" s="55"/>
      <c r="BR481" s="4"/>
      <c r="BS481" s="4"/>
      <c r="BT481" s="4"/>
      <c r="BU481" s="4"/>
      <c r="BV481" s="4"/>
      <c r="BW481" s="4"/>
      <c r="BX481" s="4"/>
      <c r="BY481" s="4"/>
      <c r="BZ481" s="4"/>
      <c r="CA481" s="4"/>
      <c r="CB481" s="4"/>
      <c r="CC481" s="55"/>
      <c r="CI481" s="39"/>
      <c r="CJ481" s="39"/>
      <c r="CO481" s="59"/>
    </row>
    <row r="482" spans="2:93" ht="15.75" hidden="1" customHeight="1">
      <c r="B482" s="111" t="s">
        <v>20</v>
      </c>
      <c r="C482" s="73" t="s">
        <v>20</v>
      </c>
      <c r="D482" s="6">
        <v>5</v>
      </c>
      <c r="E482" s="156" t="s">
        <v>251</v>
      </c>
      <c r="F482" s="12"/>
      <c r="G482" s="12"/>
      <c r="H482" s="12"/>
      <c r="I482" s="12"/>
      <c r="J482" s="12"/>
      <c r="K482" s="12"/>
      <c r="L482" s="12"/>
      <c r="M482" s="12"/>
      <c r="N482" s="12"/>
      <c r="O482" s="52"/>
      <c r="P482" s="4"/>
      <c r="Q482" s="4"/>
      <c r="R482" s="4"/>
      <c r="S482" s="4"/>
      <c r="T482" s="4"/>
      <c r="U482" s="4"/>
      <c r="V482" s="4"/>
      <c r="W482" s="4"/>
      <c r="X482" s="4"/>
      <c r="Y482" s="4"/>
      <c r="Z482" s="4"/>
      <c r="AA482" s="55"/>
      <c r="AB482" s="4"/>
      <c r="AC482" s="4"/>
      <c r="AD482" s="4"/>
      <c r="AE482" s="4"/>
      <c r="AF482" s="4"/>
      <c r="AG482" s="4"/>
      <c r="AH482" s="4"/>
      <c r="AI482" s="4"/>
      <c r="AJ482" s="4"/>
      <c r="AK482" s="4"/>
      <c r="AL482" s="4"/>
      <c r="AM482" s="55"/>
      <c r="AN482" s="4"/>
      <c r="AO482" s="4"/>
      <c r="AP482" s="4"/>
      <c r="AQ482" s="4"/>
      <c r="AR482" s="4"/>
      <c r="AS482" s="4"/>
      <c r="AT482" s="4"/>
      <c r="AU482" s="4"/>
      <c r="AV482" s="4"/>
      <c r="AW482" s="4"/>
      <c r="AX482" s="4"/>
      <c r="AY482" s="55"/>
      <c r="AZ482" s="4"/>
      <c r="BA482" s="4"/>
      <c r="BB482" s="4"/>
      <c r="BC482" s="4"/>
      <c r="BD482" s="4"/>
      <c r="BE482" s="4"/>
      <c r="BF482" s="4"/>
      <c r="BG482" s="4"/>
      <c r="BH482" s="4"/>
      <c r="BI482" s="4"/>
      <c r="BJ482" s="4"/>
      <c r="BK482" s="4"/>
      <c r="BL482" s="4"/>
      <c r="BM482" s="4"/>
      <c r="BN482" s="4"/>
      <c r="BO482" s="4"/>
      <c r="BP482" s="4"/>
      <c r="BQ482" s="55"/>
      <c r="BR482" s="4"/>
      <c r="BT482" s="4"/>
      <c r="BU482" s="4"/>
      <c r="BV482" s="4"/>
      <c r="BW482" s="4"/>
      <c r="BX482" s="4"/>
      <c r="BZ482" s="22"/>
      <c r="CA482" s="4"/>
      <c r="CB482" s="4"/>
      <c r="CC482" s="55"/>
      <c r="CI482" s="39"/>
      <c r="CJ482" s="39"/>
      <c r="CO482" s="59"/>
    </row>
    <row r="483" spans="2:93" ht="15.75" hidden="1" customHeight="1">
      <c r="B483" s="119" t="s">
        <v>370</v>
      </c>
      <c r="C483" s="73" t="s">
        <v>170</v>
      </c>
      <c r="D483" s="6">
        <v>5</v>
      </c>
      <c r="E483" s="156" t="s">
        <v>255</v>
      </c>
      <c r="F483" s="12"/>
      <c r="G483" s="12"/>
      <c r="H483" s="12"/>
      <c r="I483" s="12"/>
      <c r="J483" s="12"/>
      <c r="K483" s="12"/>
      <c r="L483" s="12"/>
      <c r="M483" s="12"/>
      <c r="N483" s="12"/>
      <c r="O483" s="52"/>
      <c r="P483" s="4"/>
      <c r="Q483" s="4"/>
      <c r="R483" s="4"/>
      <c r="S483" s="4"/>
      <c r="T483" s="4"/>
      <c r="U483" s="4"/>
      <c r="V483" s="4"/>
      <c r="W483" s="4"/>
      <c r="X483" s="4"/>
      <c r="Y483" s="4"/>
      <c r="Z483" s="4"/>
      <c r="AA483" s="55"/>
      <c r="AB483" s="4"/>
      <c r="AC483" s="4"/>
      <c r="AD483" s="4"/>
      <c r="AE483" s="4"/>
      <c r="AF483" s="4"/>
      <c r="AG483" s="4"/>
      <c r="AH483" s="4"/>
      <c r="AI483" s="4"/>
      <c r="AJ483" s="4"/>
      <c r="AK483" s="4"/>
      <c r="AL483" s="4"/>
      <c r="AM483" s="55"/>
      <c r="AN483" s="4"/>
      <c r="AO483" s="4"/>
      <c r="AP483" s="4"/>
      <c r="AQ483" s="4"/>
      <c r="AR483" s="4"/>
      <c r="AS483" s="4"/>
      <c r="AT483" s="4"/>
      <c r="AU483" s="4"/>
      <c r="AV483" s="4"/>
      <c r="AW483" s="4"/>
      <c r="AX483" s="4"/>
      <c r="AY483" s="55"/>
      <c r="AZ483" s="4">
        <f>SUMIFS('Sch.93-Deferral'!$15:$15,'Sch.93-Deferral'!$2:$2,AZ$2)</f>
        <v>5052119.3966648197</v>
      </c>
      <c r="BA483" s="4">
        <f>SUMIFS('Sch.93-Deferral'!$15:$15,'Sch.93-Deferral'!$2:$2,BA$2)</f>
        <v>6763969.0967612807</v>
      </c>
      <c r="BB483" s="4">
        <f>SUMIFS('Sch.93-Deferral'!$15:$15,'Sch.93-Deferral'!$2:$2,BB$2)</f>
        <v>6230274.0055907993</v>
      </c>
      <c r="BC483" s="4">
        <f>SUMIFS('Sch.93-Deferral'!$15:$15,'Sch.93-Deferral'!$2:$2,BC$2)</f>
        <v>5933245.0624529803</v>
      </c>
      <c r="BD483" s="4">
        <f>SUMIFS('Sch.93-Deferral'!$15:$15,'Sch.93-Deferral'!$2:$2,BD$2)</f>
        <v>6446962.6718237512</v>
      </c>
      <c r="BE483" s="4">
        <f>SUMIFS('Sch.93-Deferral'!$15:$15,'Sch.93-Deferral'!$2:$2,BE$2)</f>
        <v>11916684.150396068</v>
      </c>
      <c r="BF483" s="4">
        <f>SUMIFS('Sch.93-Deferral'!$15:$15,'Sch.93-Deferral'!$2:$2,BF$2)</f>
        <v>12271086.535468338</v>
      </c>
      <c r="BG483" s="4">
        <f>SUMIFS('Sch.93-Deferral'!$15:$15,'Sch.93-Deferral'!$2:$2,BG$2)</f>
        <v>9132435.7133705933</v>
      </c>
      <c r="BH483" s="4">
        <f>SUMIFS('Sch.93-Deferral'!$15:$15,'Sch.93-Deferral'!$2:$2,BH$2)</f>
        <v>10576136.035604563</v>
      </c>
      <c r="BI483" s="4">
        <f>SUMIFS('Sch.93-Deferral'!$15:$15,'Sch.93-Deferral'!$2:$2,BI$2)</f>
        <v>8056643.4870328363</v>
      </c>
      <c r="BJ483" s="4">
        <f>SUMIFS('Sch.93-Deferral'!$15:$15,'Sch.93-Deferral'!$2:$2,BJ$2)</f>
        <v>6066643.0089359153</v>
      </c>
      <c r="BK483" s="4">
        <f>SUMIFS('Sch.93-Deferral'!$15:$15,'Sch.93-Deferral'!$2:$2,BK$2)</f>
        <v>6326134.4211160718</v>
      </c>
      <c r="BL483" s="4">
        <f>SUMIFS('Sch.93-Deferral'!$15:$15,'Sch.93-Deferral'!$2:$2,BL$2)</f>
        <v>7077147.1453902218</v>
      </c>
      <c r="BM483" s="4">
        <f>SUMIFS('Sch.93-Deferral'!$15:$15,'Sch.93-Deferral'!$2:$2,BM$2)</f>
        <v>9087730.6773902588</v>
      </c>
      <c r="BN483" s="4">
        <f>SUMIFS('Sch.93-Deferral'!$15:$15,'Sch.93-Deferral'!$2:$2,BN$2)</f>
        <v>7063796.5999557935</v>
      </c>
      <c r="BO483" s="4">
        <f>SUMIFS('Sch.93-Deferral'!$15:$15,'Sch.93-Deferral'!$2:$2,BO$2)</f>
        <v>5809797.7105271295</v>
      </c>
      <c r="BP483" s="4">
        <f>SUMIFS('Sch.93-Deferral'!$15:$15,'Sch.93-Deferral'!$2:$2,BP$2)</f>
        <v>7735074.0412574317</v>
      </c>
      <c r="BQ483" s="55">
        <f>SUMIFS('Sch.93-Deferral'!$15:$15,'Sch.93-Deferral'!$2:$2,BQ$2)</f>
        <v>13956760.699650539</v>
      </c>
      <c r="BR483" s="4"/>
      <c r="BT483" s="4"/>
      <c r="BU483" s="4"/>
      <c r="BV483" s="4"/>
      <c r="BW483" s="4"/>
      <c r="BX483" s="4"/>
      <c r="BZ483" s="19">
        <f t="shared" ref="BZ483:BZ488" si="1155">IFERROR(SUM(AZ483:BQ483)/SUM($AZ$483:$BQ$488)*$BZ$482,0)</f>
        <v>0</v>
      </c>
      <c r="CA483" s="4"/>
      <c r="CB483" s="4"/>
      <c r="CC483" s="55"/>
      <c r="CI483" s="39"/>
      <c r="CJ483" s="39"/>
      <c r="CO483" s="59"/>
    </row>
    <row r="484" spans="2:93" ht="15.75" hidden="1" customHeight="1">
      <c r="B484" s="119" t="s">
        <v>372</v>
      </c>
      <c r="C484" s="73" t="s">
        <v>394</v>
      </c>
      <c r="D484" s="6">
        <v>5</v>
      </c>
      <c r="E484" s="156" t="s">
        <v>255</v>
      </c>
      <c r="F484" s="12"/>
      <c r="G484" s="12"/>
      <c r="H484" s="12"/>
      <c r="I484" s="12"/>
      <c r="J484" s="12"/>
      <c r="K484" s="12"/>
      <c r="L484" s="12"/>
      <c r="M484" s="12"/>
      <c r="N484" s="12"/>
      <c r="O484" s="52"/>
      <c r="P484" s="4"/>
      <c r="Q484" s="4"/>
      <c r="R484" s="4"/>
      <c r="S484" s="4"/>
      <c r="T484" s="4"/>
      <c r="U484" s="4"/>
      <c r="V484" s="4"/>
      <c r="W484" s="4"/>
      <c r="X484" s="4"/>
      <c r="Y484" s="4"/>
      <c r="Z484" s="4"/>
      <c r="AA484" s="55"/>
      <c r="AB484" s="4"/>
      <c r="AC484" s="4"/>
      <c r="AD484" s="4"/>
      <c r="AE484" s="4"/>
      <c r="AF484" s="4"/>
      <c r="AG484" s="4"/>
      <c r="AH484" s="4"/>
      <c r="AI484" s="4"/>
      <c r="AJ484" s="4"/>
      <c r="AK484" s="4"/>
      <c r="AL484" s="4"/>
      <c r="AM484" s="55"/>
      <c r="AN484" s="4"/>
      <c r="AO484" s="4"/>
      <c r="AP484" s="4"/>
      <c r="AQ484" s="4"/>
      <c r="AR484" s="4"/>
      <c r="AS484" s="4"/>
      <c r="AT484" s="4"/>
      <c r="AU484" s="4"/>
      <c r="AV484" s="4"/>
      <c r="AW484" s="4"/>
      <c r="AX484" s="4"/>
      <c r="AY484" s="55"/>
      <c r="AZ484" s="4">
        <f>SUMIFS('Sch.93-Deferral'!$36:$36,'Sch.93-Deferral'!$2:$2,AZ$2)+SUMIFS('Sch.93-Deferral'!$49:$49,'Sch.93-Deferral'!$2:$2,AZ$2)</f>
        <v>2615510.0886455444</v>
      </c>
      <c r="BA484" s="4">
        <f>SUMIFS('Sch.93-Deferral'!$36:$36,'Sch.93-Deferral'!$2:$2,BA$2)+SUMIFS('Sch.93-Deferral'!$49:$49,'Sch.93-Deferral'!$2:$2,BA$2)</f>
        <v>3020392.5981299053</v>
      </c>
      <c r="BB484" s="4">
        <f>SUMIFS('Sch.93-Deferral'!$36:$36,'Sch.93-Deferral'!$2:$2,BB$2)+SUMIFS('Sch.93-Deferral'!$49:$49,'Sch.93-Deferral'!$2:$2,BB$2)</f>
        <v>2805656.9038114916</v>
      </c>
      <c r="BC484" s="4">
        <f>SUMIFS('Sch.93-Deferral'!$36:$36,'Sch.93-Deferral'!$2:$2,BC$2)+SUMIFS('Sch.93-Deferral'!$49:$49,'Sch.93-Deferral'!$2:$2,BC$2)</f>
        <v>2540964.1379653034</v>
      </c>
      <c r="BD484" s="4">
        <f>SUMIFS('Sch.93-Deferral'!$36:$36,'Sch.93-Deferral'!$2:$2,BD$2)+SUMIFS('Sch.93-Deferral'!$49:$49,'Sch.93-Deferral'!$2:$2,BD$2)</f>
        <v>2474612.3501135041</v>
      </c>
      <c r="BE484" s="4">
        <f>SUMIFS('Sch.93-Deferral'!$36:$36,'Sch.93-Deferral'!$2:$2,BE$2)+SUMIFS('Sch.93-Deferral'!$49:$49,'Sch.93-Deferral'!$2:$2,BE$2)</f>
        <v>3197657.6560761118</v>
      </c>
      <c r="BF484" s="4">
        <f>SUMIFS('Sch.93-Deferral'!$36:$36,'Sch.93-Deferral'!$2:$2,BF$2)+SUMIFS('Sch.93-Deferral'!$49:$49,'Sch.93-Deferral'!$2:$2,BF$2)</f>
        <v>3190657.237841133</v>
      </c>
      <c r="BG484" s="4">
        <f>SUMIFS('Sch.93-Deferral'!$36:$36,'Sch.93-Deferral'!$2:$2,BG$2)+SUMIFS('Sch.93-Deferral'!$49:$49,'Sch.93-Deferral'!$2:$2,BG$2)</f>
        <v>3021809.0763525423</v>
      </c>
      <c r="BH484" s="4">
        <f>SUMIFS('Sch.93-Deferral'!$36:$36,'Sch.93-Deferral'!$2:$2,BH$2)+SUMIFS('Sch.93-Deferral'!$49:$49,'Sch.93-Deferral'!$2:$2,BH$2)</f>
        <v>3175400.0981196943</v>
      </c>
      <c r="BI484" s="4">
        <f>SUMIFS('Sch.93-Deferral'!$36:$36,'Sch.93-Deferral'!$2:$2,BI$2)+SUMIFS('Sch.93-Deferral'!$49:$49,'Sch.93-Deferral'!$2:$2,BI$2)</f>
        <v>2648303.5084284577</v>
      </c>
      <c r="BJ484" s="4">
        <f>SUMIFS('Sch.93-Deferral'!$36:$36,'Sch.93-Deferral'!$2:$2,BJ$2)+SUMIFS('Sch.93-Deferral'!$49:$49,'Sch.93-Deferral'!$2:$2,BJ$2)</f>
        <v>2480135.0502123572</v>
      </c>
      <c r="BK484" s="4">
        <f>SUMIFS('Sch.93-Deferral'!$36:$36,'Sch.93-Deferral'!$2:$2,BK$2)+SUMIFS('Sch.93-Deferral'!$49:$49,'Sch.93-Deferral'!$2:$2,BK$2)</f>
        <v>2822779.6608513999</v>
      </c>
      <c r="BL484" s="4">
        <f>SUMIFS('Sch.93-Deferral'!$36:$36,'Sch.93-Deferral'!$2:$2,BL$2)+SUMIFS('Sch.93-Deferral'!$49:$49,'Sch.93-Deferral'!$2:$2,BL$2)</f>
        <v>3083450.5015019993</v>
      </c>
      <c r="BM484" s="4">
        <f>SUMIFS('Sch.93-Deferral'!$36:$36,'Sch.93-Deferral'!$2:$2,BM$2)+SUMIFS('Sch.93-Deferral'!$49:$49,'Sch.93-Deferral'!$2:$2,BM$2)</f>
        <v>3620677.8555079736</v>
      </c>
      <c r="BN484" s="4">
        <f>SUMIFS('Sch.93-Deferral'!$36:$36,'Sch.93-Deferral'!$2:$2,BN$2)+SUMIFS('Sch.93-Deferral'!$49:$49,'Sch.93-Deferral'!$2:$2,BN$2)</f>
        <v>3233399.2836185857</v>
      </c>
      <c r="BO484" s="4">
        <f>SUMIFS('Sch.93-Deferral'!$36:$36,'Sch.93-Deferral'!$2:$2,BO$2)+SUMIFS('Sch.93-Deferral'!$49:$49,'Sch.93-Deferral'!$2:$2,BO$2)</f>
        <v>2788049.4426433649</v>
      </c>
      <c r="BP484" s="4">
        <f>SUMIFS('Sch.93-Deferral'!$36:$36,'Sch.93-Deferral'!$2:$2,BP$2)+SUMIFS('Sch.93-Deferral'!$49:$49,'Sch.93-Deferral'!$2:$2,BP$2)</f>
        <v>2766893.444886249</v>
      </c>
      <c r="BQ484" s="55">
        <f>SUMIFS('Sch.93-Deferral'!$36:$36,'Sch.93-Deferral'!$2:$2,BQ$2)+SUMIFS('Sch.93-Deferral'!$49:$49,'Sch.93-Deferral'!$2:$2,BQ$2)</f>
        <v>3488713.8044230267</v>
      </c>
      <c r="BR484" s="4"/>
      <c r="BT484" s="4"/>
      <c r="BU484" s="4"/>
      <c r="BV484" s="4"/>
      <c r="BW484" s="4"/>
      <c r="BX484" s="4"/>
      <c r="BZ484" s="20">
        <f t="shared" si="1155"/>
        <v>0</v>
      </c>
      <c r="CA484" s="4"/>
      <c r="CB484" s="4"/>
      <c r="CC484" s="55"/>
      <c r="CI484" s="39"/>
      <c r="CJ484" s="39"/>
      <c r="CO484" s="59"/>
    </row>
    <row r="485" spans="2:93" ht="15.75" hidden="1" customHeight="1">
      <c r="B485" s="119" t="s">
        <v>372</v>
      </c>
      <c r="C485" s="73" t="s">
        <v>277</v>
      </c>
      <c r="D485" s="6">
        <v>5</v>
      </c>
      <c r="E485" s="156" t="s">
        <v>255</v>
      </c>
      <c r="F485" s="12"/>
      <c r="G485" s="12"/>
      <c r="H485" s="12"/>
      <c r="I485" s="12"/>
      <c r="J485" s="12"/>
      <c r="K485" s="12"/>
      <c r="L485" s="12"/>
      <c r="M485" s="12"/>
      <c r="N485" s="12"/>
      <c r="O485" s="52"/>
      <c r="P485" s="4"/>
      <c r="Q485" s="4"/>
      <c r="R485" s="4"/>
      <c r="S485" s="4"/>
      <c r="T485" s="4"/>
      <c r="U485" s="4"/>
      <c r="V485" s="4"/>
      <c r="W485" s="4"/>
      <c r="X485" s="4"/>
      <c r="Y485" s="4"/>
      <c r="Z485" s="4"/>
      <c r="AA485" s="55"/>
      <c r="AB485" s="4"/>
      <c r="AC485" s="4"/>
      <c r="AD485" s="4"/>
      <c r="AE485" s="4"/>
      <c r="AF485" s="4"/>
      <c r="AG485" s="4"/>
      <c r="AH485" s="4"/>
      <c r="AI485" s="4"/>
      <c r="AJ485" s="4"/>
      <c r="AK485" s="4"/>
      <c r="AL485" s="4"/>
      <c r="AM485" s="55"/>
      <c r="AN485" s="4"/>
      <c r="AO485" s="4"/>
      <c r="AP485" s="4"/>
      <c r="AQ485" s="4"/>
      <c r="AR485" s="4"/>
      <c r="AS485" s="4"/>
      <c r="AT485" s="4"/>
      <c r="AU485" s="4"/>
      <c r="AV485" s="4"/>
      <c r="AW485" s="4"/>
      <c r="AX485" s="4"/>
      <c r="AY485" s="55"/>
      <c r="AZ485" s="4">
        <f>SUMIFS('Sch.93-Deferral'!$62:$62,'Sch.93-Deferral'!$2:$2,AZ$2)</f>
        <v>48863.486991570033</v>
      </c>
      <c r="BA485" s="4">
        <f>SUMIFS('Sch.93-Deferral'!$62:$62,'Sch.93-Deferral'!$2:$2,BA$2)</f>
        <v>56199.691755162989</v>
      </c>
      <c r="BB485" s="4">
        <f>SUMIFS('Sch.93-Deferral'!$62:$62,'Sch.93-Deferral'!$2:$2,BB$2)</f>
        <v>52183.221101622468</v>
      </c>
      <c r="BC485" s="4">
        <f>SUMIFS('Sch.93-Deferral'!$62:$62,'Sch.93-Deferral'!$2:$2,BC$2)</f>
        <v>47090.24448019846</v>
      </c>
      <c r="BD485" s="4">
        <f>SUMIFS('Sch.93-Deferral'!$62:$62,'Sch.93-Deferral'!$2:$2,BD$2)</f>
        <v>46002.488343522236</v>
      </c>
      <c r="BE485" s="4">
        <f>SUMIFS('Sch.93-Deferral'!$62:$62,'Sch.93-Deferral'!$2:$2,BE$2)</f>
        <v>58988.549271982913</v>
      </c>
      <c r="BF485" s="4">
        <f>SUMIFS('Sch.93-Deferral'!$62:$62,'Sch.93-Deferral'!$2:$2,BF$2)</f>
        <v>58950.59392329595</v>
      </c>
      <c r="BG485" s="4">
        <f>SUMIFS('Sch.93-Deferral'!$62:$62,'Sch.93-Deferral'!$2:$2,BG$2)</f>
        <v>55868.60899332563</v>
      </c>
      <c r="BH485" s="4">
        <f>SUMIFS('Sch.93-Deferral'!$62:$62,'Sch.93-Deferral'!$2:$2,BH$2)</f>
        <v>58511.643806615997</v>
      </c>
      <c r="BI485" s="4">
        <f>SUMIFS('Sch.93-Deferral'!$62:$62,'Sch.93-Deferral'!$2:$2,BI$2)</f>
        <v>48845.699099379555</v>
      </c>
      <c r="BJ485" s="4">
        <f>SUMIFS('Sch.93-Deferral'!$62:$62,'Sch.93-Deferral'!$2:$2,BJ$2)</f>
        <v>45495.784262695692</v>
      </c>
      <c r="BK485" s="4">
        <f>SUMIFS('Sch.93-Deferral'!$62:$62,'Sch.93-Deferral'!$2:$2,BK$2)</f>
        <v>51859.52531325489</v>
      </c>
      <c r="BL485" s="4">
        <f>SUMIFS('Sch.93-Deferral'!$62:$62,'Sch.93-Deferral'!$2:$2,BL$2)</f>
        <v>56326.397774962265</v>
      </c>
      <c r="BM485" s="4">
        <f>SUMIFS('Sch.93-Deferral'!$62:$62,'Sch.93-Deferral'!$2:$2,BM$2)</f>
        <v>66362.055111604015</v>
      </c>
      <c r="BN485" s="4">
        <f>SUMIFS('Sch.93-Deferral'!$62:$62,'Sch.93-Deferral'!$2:$2,BN$2)</f>
        <v>59181.683647730737</v>
      </c>
      <c r="BO485" s="4">
        <f>SUMIFS('Sch.93-Deferral'!$62:$62,'Sch.93-Deferral'!$2:$2,BO$2)</f>
        <v>51042.963571402535</v>
      </c>
      <c r="BP485" s="4">
        <f>SUMIFS('Sch.93-Deferral'!$62:$62,'Sch.93-Deferral'!$2:$2,BP$2)</f>
        <v>50769.942531915447</v>
      </c>
      <c r="BQ485" s="55">
        <f>SUMIFS('Sch.93-Deferral'!$62:$62,'Sch.93-Deferral'!$2:$2,BQ$2)</f>
        <v>63897.749873664245</v>
      </c>
      <c r="BR485" s="4"/>
      <c r="BT485" s="4"/>
      <c r="BU485" s="4"/>
      <c r="BV485" s="4"/>
      <c r="BW485" s="4"/>
      <c r="BX485" s="4"/>
      <c r="BZ485" s="20">
        <f t="shared" si="1155"/>
        <v>0</v>
      </c>
      <c r="CA485" s="4"/>
      <c r="CB485" s="4"/>
      <c r="CC485" s="55"/>
      <c r="CI485" s="39"/>
      <c r="CJ485" s="39"/>
      <c r="CO485" s="59"/>
    </row>
    <row r="486" spans="2:93" ht="15.75" hidden="1" customHeight="1">
      <c r="B486" s="119" t="s">
        <v>371</v>
      </c>
      <c r="C486" s="73" t="s">
        <v>394</v>
      </c>
      <c r="D486" s="6">
        <v>5</v>
      </c>
      <c r="E486" s="156" t="s">
        <v>255</v>
      </c>
      <c r="F486" s="12"/>
      <c r="G486" s="12"/>
      <c r="H486" s="12"/>
      <c r="I486" s="12"/>
      <c r="J486" s="12"/>
      <c r="K486" s="12"/>
      <c r="L486" s="12"/>
      <c r="M486" s="12"/>
      <c r="N486" s="12"/>
      <c r="O486" s="52"/>
      <c r="P486" s="4"/>
      <c r="Q486" s="4"/>
      <c r="R486" s="4"/>
      <c r="S486" s="4"/>
      <c r="T486" s="4"/>
      <c r="U486" s="4"/>
      <c r="V486" s="4"/>
      <c r="W486" s="4"/>
      <c r="X486" s="4"/>
      <c r="Y486" s="4"/>
      <c r="Z486" s="4"/>
      <c r="AA486" s="55"/>
      <c r="AB486" s="4"/>
      <c r="AC486" s="4"/>
      <c r="AD486" s="4"/>
      <c r="AE486" s="4"/>
      <c r="AF486" s="4"/>
      <c r="AG486" s="4"/>
      <c r="AH486" s="4"/>
      <c r="AI486" s="4"/>
      <c r="AJ486" s="4"/>
      <c r="AK486" s="4"/>
      <c r="AL486" s="4"/>
      <c r="AM486" s="55"/>
      <c r="AN486" s="4"/>
      <c r="AO486" s="4"/>
      <c r="AP486" s="4"/>
      <c r="AQ486" s="4"/>
      <c r="AR486" s="4"/>
      <c r="AS486" s="4"/>
      <c r="AT486" s="4"/>
      <c r="AU486" s="4"/>
      <c r="AV486" s="4"/>
      <c r="AW486" s="4"/>
      <c r="AX486" s="4"/>
      <c r="AY486" s="55"/>
      <c r="AZ486" s="4">
        <f>SUMIFS('Sch.93-Deferral'!$83:$83,'Sch.93-Deferral'!$2:$2,AZ$2)+SUMIFS('Sch.93-Deferral'!$96:$96,'Sch.93-Deferral'!$2:$2,AZ$2)</f>
        <v>2988888.4485548153</v>
      </c>
      <c r="BA486" s="4">
        <f>SUMIFS('Sch.93-Deferral'!$83:$83,'Sch.93-Deferral'!$2:$2,BA$2)+SUMIFS('Sch.93-Deferral'!$96:$96,'Sch.93-Deferral'!$2:$2,BA$2)</f>
        <v>3250290.9900573879</v>
      </c>
      <c r="BB486" s="4">
        <f>SUMIFS('Sch.93-Deferral'!$83:$83,'Sch.93-Deferral'!$2:$2,BB$2)+SUMIFS('Sch.93-Deferral'!$96:$96,'Sch.93-Deferral'!$2:$2,BB$2)</f>
        <v>3607870.4245449491</v>
      </c>
      <c r="BC486" s="4">
        <f>SUMIFS('Sch.93-Deferral'!$83:$83,'Sch.93-Deferral'!$2:$2,BC$2)+SUMIFS('Sch.93-Deferral'!$96:$96,'Sch.93-Deferral'!$2:$2,BC$2)</f>
        <v>3840717.3375558318</v>
      </c>
      <c r="BD486" s="4">
        <f>SUMIFS('Sch.93-Deferral'!$83:$83,'Sch.93-Deferral'!$2:$2,BD$2)+SUMIFS('Sch.93-Deferral'!$96:$96,'Sch.93-Deferral'!$2:$2,BD$2)</f>
        <v>3658457.2844175422</v>
      </c>
      <c r="BE486" s="4">
        <f>SUMIFS('Sch.93-Deferral'!$83:$83,'Sch.93-Deferral'!$2:$2,BE$2)+SUMIFS('Sch.93-Deferral'!$96:$96,'Sch.93-Deferral'!$2:$2,BE$2)</f>
        <v>3792580.1665422395</v>
      </c>
      <c r="BF486" s="4">
        <f>SUMIFS('Sch.93-Deferral'!$83:$83,'Sch.93-Deferral'!$2:$2,BF$2)+SUMIFS('Sch.93-Deferral'!$96:$96,'Sch.93-Deferral'!$2:$2,BF$2)</f>
        <v>3612268.0476401416</v>
      </c>
      <c r="BG486" s="4">
        <f>SUMIFS('Sch.93-Deferral'!$83:$83,'Sch.93-Deferral'!$2:$2,BG$2)+SUMIFS('Sch.93-Deferral'!$96:$96,'Sch.93-Deferral'!$2:$2,BG$2)</f>
        <v>3353984.3417057525</v>
      </c>
      <c r="BH486" s="4">
        <f>SUMIFS('Sch.93-Deferral'!$83:$83,'Sch.93-Deferral'!$2:$2,BH$2)+SUMIFS('Sch.93-Deferral'!$96:$96,'Sch.93-Deferral'!$2:$2,BH$2)</f>
        <v>3372800.757901838</v>
      </c>
      <c r="BI486" s="4">
        <f>SUMIFS('Sch.93-Deferral'!$83:$83,'Sch.93-Deferral'!$2:$2,BI$2)+SUMIFS('Sch.93-Deferral'!$96:$96,'Sch.93-Deferral'!$2:$2,BI$2)</f>
        <v>3235878.9344565128</v>
      </c>
      <c r="BJ486" s="4">
        <f>SUMIFS('Sch.93-Deferral'!$83:$83,'Sch.93-Deferral'!$2:$2,BJ$2)+SUMIFS('Sch.93-Deferral'!$96:$96,'Sch.93-Deferral'!$2:$2,BJ$2)</f>
        <v>3127005.9473634581</v>
      </c>
      <c r="BK486" s="4">
        <f>SUMIFS('Sch.93-Deferral'!$83:$83,'Sch.93-Deferral'!$2:$2,BK$2)+SUMIFS('Sch.93-Deferral'!$96:$96,'Sch.93-Deferral'!$2:$2,BK$2)</f>
        <v>3445011.9891254157</v>
      </c>
      <c r="BL486" s="4">
        <f>SUMIFS('Sch.93-Deferral'!$83:$83,'Sch.93-Deferral'!$2:$2,BL$2)+SUMIFS('Sch.93-Deferral'!$96:$96,'Sch.93-Deferral'!$2:$2,BL$2)</f>
        <v>3648967.8827791852</v>
      </c>
      <c r="BM486" s="4">
        <f>SUMIFS('Sch.93-Deferral'!$83:$83,'Sch.93-Deferral'!$2:$2,BM$2)+SUMIFS('Sch.93-Deferral'!$96:$96,'Sch.93-Deferral'!$2:$2,BM$2)</f>
        <v>4097855.5108905891</v>
      </c>
      <c r="BN486" s="4">
        <f>SUMIFS('Sch.93-Deferral'!$83:$83,'Sch.93-Deferral'!$2:$2,BN$2)+SUMIFS('Sch.93-Deferral'!$96:$96,'Sch.93-Deferral'!$2:$2,BN$2)</f>
        <v>4393489.6678671166</v>
      </c>
      <c r="BO486" s="4">
        <f>SUMIFS('Sch.93-Deferral'!$83:$83,'Sch.93-Deferral'!$2:$2,BO$2)+SUMIFS('Sch.93-Deferral'!$96:$96,'Sch.93-Deferral'!$2:$2,BO$2)</f>
        <v>4383195.1147303479</v>
      </c>
      <c r="BP486" s="4">
        <f>SUMIFS('Sch.93-Deferral'!$83:$83,'Sch.93-Deferral'!$2:$2,BP$2)+SUMIFS('Sch.93-Deferral'!$96:$96,'Sch.93-Deferral'!$2:$2,BP$2)</f>
        <v>4174050.4936022093</v>
      </c>
      <c r="BQ486" s="55">
        <f>SUMIFS('Sch.93-Deferral'!$83:$83,'Sch.93-Deferral'!$2:$2,BQ$2)+SUMIFS('Sch.93-Deferral'!$96:$96,'Sch.93-Deferral'!$2:$2,BQ$2)</f>
        <v>4396269.1121740704</v>
      </c>
      <c r="BR486" s="4"/>
      <c r="BT486" s="4"/>
      <c r="BU486" s="4"/>
      <c r="BV486" s="4"/>
      <c r="BW486" s="4"/>
      <c r="BX486" s="4"/>
      <c r="BZ486" s="20">
        <f t="shared" si="1155"/>
        <v>0</v>
      </c>
      <c r="CA486" s="4"/>
      <c r="CB486" s="4"/>
      <c r="CC486" s="55"/>
      <c r="CI486" s="39"/>
      <c r="CJ486" s="39"/>
      <c r="CO486" s="59"/>
    </row>
    <row r="487" spans="2:93" ht="15.75" hidden="1" customHeight="1">
      <c r="B487" s="119" t="s">
        <v>371</v>
      </c>
      <c r="C487" s="73" t="s">
        <v>277</v>
      </c>
      <c r="D487" s="6">
        <v>5</v>
      </c>
      <c r="E487" s="156" t="s">
        <v>255</v>
      </c>
      <c r="F487" s="12"/>
      <c r="G487" s="12"/>
      <c r="H487" s="12"/>
      <c r="I487" s="12"/>
      <c r="J487" s="12"/>
      <c r="K487" s="12"/>
      <c r="L487" s="12"/>
      <c r="M487" s="12"/>
      <c r="N487" s="12"/>
      <c r="O487" s="52"/>
      <c r="P487" s="4"/>
      <c r="Q487" s="4"/>
      <c r="R487" s="4"/>
      <c r="S487" s="4"/>
      <c r="T487" s="4"/>
      <c r="U487" s="4"/>
      <c r="V487" s="4"/>
      <c r="W487" s="4"/>
      <c r="X487" s="4"/>
      <c r="Y487" s="4"/>
      <c r="Z487" s="4"/>
      <c r="AA487" s="55"/>
      <c r="AB487" s="4"/>
      <c r="AC487" s="4"/>
      <c r="AD487" s="4"/>
      <c r="AE487" s="4"/>
      <c r="AF487" s="4"/>
      <c r="AG487" s="4"/>
      <c r="AH487" s="4"/>
      <c r="AI487" s="4"/>
      <c r="AJ487" s="4"/>
      <c r="AK487" s="4"/>
      <c r="AL487" s="4"/>
      <c r="AM487" s="55"/>
      <c r="AN487" s="4"/>
      <c r="AO487" s="4"/>
      <c r="AP487" s="4"/>
      <c r="AQ487" s="4"/>
      <c r="AR487" s="4"/>
      <c r="AS487" s="4"/>
      <c r="AT487" s="4"/>
      <c r="AU487" s="4"/>
      <c r="AV487" s="4"/>
      <c r="AW487" s="4"/>
      <c r="AX487" s="4"/>
      <c r="AY487" s="55"/>
      <c r="AZ487" s="4">
        <f>SUMIFS('Sch.93-Deferral'!$109:$109,'Sch.93-Deferral'!$2:$2,AZ$2)</f>
        <v>304798.19766740053</v>
      </c>
      <c r="BA487" s="4">
        <f>SUMIFS('Sch.93-Deferral'!$109:$109,'Sch.93-Deferral'!$2:$2,BA$2)</f>
        <v>333887.33440841088</v>
      </c>
      <c r="BB487" s="4">
        <f>SUMIFS('Sch.93-Deferral'!$109:$109,'Sch.93-Deferral'!$2:$2,BB$2)</f>
        <v>373359.34699620382</v>
      </c>
      <c r="BC487" s="4">
        <f>SUMIFS('Sch.93-Deferral'!$109:$109,'Sch.93-Deferral'!$2:$2,BC$2)</f>
        <v>404501.08129577379</v>
      </c>
      <c r="BD487" s="4">
        <f>SUMIFS('Sch.93-Deferral'!$109:$109,'Sch.93-Deferral'!$2:$2,BD$2)</f>
        <v>381413.63177970122</v>
      </c>
      <c r="BE487" s="4">
        <f>SUMIFS('Sch.93-Deferral'!$109:$109,'Sch.93-Deferral'!$2:$2,BE$2)</f>
        <v>394976.4679289473</v>
      </c>
      <c r="BF487" s="4">
        <f>SUMIFS('Sch.93-Deferral'!$109:$109,'Sch.93-Deferral'!$2:$2,BF$2)</f>
        <v>377743.12286681874</v>
      </c>
      <c r="BG487" s="4">
        <f>SUMIFS('Sch.93-Deferral'!$109:$109,'Sch.93-Deferral'!$2:$2,BG$2)</f>
        <v>348437.76651956985</v>
      </c>
      <c r="BH487" s="4">
        <f>SUMIFS('Sch.93-Deferral'!$109:$109,'Sch.93-Deferral'!$2:$2,BH$2)</f>
        <v>360591.00975408417</v>
      </c>
      <c r="BI487" s="4">
        <f>SUMIFS('Sch.93-Deferral'!$109:$109,'Sch.93-Deferral'!$2:$2,BI$2)</f>
        <v>337656.93229111435</v>
      </c>
      <c r="BJ487" s="4">
        <f>SUMIFS('Sch.93-Deferral'!$109:$109,'Sch.93-Deferral'!$2:$2,BJ$2)</f>
        <v>323953.72409981297</v>
      </c>
      <c r="BK487" s="4">
        <f>SUMIFS('Sch.93-Deferral'!$109:$109,'Sch.93-Deferral'!$2:$2,BK$2)</f>
        <v>355348.68508894084</v>
      </c>
      <c r="BL487" s="4">
        <f>SUMIFS('Sch.93-Deferral'!$109:$109,'Sch.93-Deferral'!$2:$2,BL$2)</f>
        <v>374154.21208200947</v>
      </c>
      <c r="BM487" s="4">
        <f>SUMIFS('Sch.93-Deferral'!$109:$109,'Sch.93-Deferral'!$2:$2,BM$2)</f>
        <v>411908.79228641157</v>
      </c>
      <c r="BN487" s="4">
        <f>SUMIFS('Sch.93-Deferral'!$109:$109,'Sch.93-Deferral'!$2:$2,BN$2)</f>
        <v>442083.50392438838</v>
      </c>
      <c r="BO487" s="4">
        <f>SUMIFS('Sch.93-Deferral'!$109:$109,'Sch.93-Deferral'!$2:$2,BO$2)</f>
        <v>433353.99692493654</v>
      </c>
      <c r="BP487" s="4">
        <f>SUMIFS('Sch.93-Deferral'!$109:$109,'Sch.93-Deferral'!$2:$2,BP$2)</f>
        <v>405040.65055384056</v>
      </c>
      <c r="BQ487" s="55">
        <f>SUMIFS('Sch.93-Deferral'!$109:$109,'Sch.93-Deferral'!$2:$2,BQ$2)</f>
        <v>423575.62439811032</v>
      </c>
      <c r="BR487" s="4"/>
      <c r="BT487" s="4"/>
      <c r="BU487" s="4"/>
      <c r="BV487" s="4"/>
      <c r="BW487" s="4"/>
      <c r="BX487" s="4"/>
      <c r="BZ487" s="20">
        <f t="shared" si="1155"/>
        <v>0</v>
      </c>
      <c r="CA487" s="4"/>
      <c r="CB487" s="4"/>
      <c r="CC487" s="55"/>
      <c r="CI487" s="39"/>
      <c r="CJ487" s="39"/>
      <c r="CO487" s="59"/>
    </row>
    <row r="488" spans="2:93" ht="15.75" hidden="1" customHeight="1">
      <c r="B488" s="119" t="s">
        <v>373</v>
      </c>
      <c r="C488" s="73" t="s">
        <v>280</v>
      </c>
      <c r="D488" s="6">
        <v>5</v>
      </c>
      <c r="E488" s="156" t="s">
        <v>255</v>
      </c>
      <c r="F488" s="12"/>
      <c r="G488" s="12"/>
      <c r="H488" s="12"/>
      <c r="I488" s="12"/>
      <c r="J488" s="12"/>
      <c r="K488" s="12"/>
      <c r="L488" s="12"/>
      <c r="M488" s="12"/>
      <c r="N488" s="12"/>
      <c r="O488" s="52"/>
      <c r="P488" s="4"/>
      <c r="Q488" s="4"/>
      <c r="R488" s="4"/>
      <c r="S488" s="4"/>
      <c r="T488" s="4"/>
      <c r="U488" s="4"/>
      <c r="V488" s="4"/>
      <c r="W488" s="4"/>
      <c r="X488" s="4"/>
      <c r="Y488" s="4"/>
      <c r="Z488" s="4"/>
      <c r="AA488" s="52"/>
      <c r="AB488" s="4"/>
      <c r="AC488" s="4"/>
      <c r="AD488" s="4"/>
      <c r="AE488" s="4"/>
      <c r="AF488" s="4"/>
      <c r="AG488" s="4"/>
      <c r="AH488" s="4"/>
      <c r="AI488" s="4"/>
      <c r="AJ488" s="4"/>
      <c r="AK488" s="4"/>
      <c r="AL488" s="4"/>
      <c r="AM488" s="52"/>
      <c r="AN488" s="4"/>
      <c r="AO488" s="4"/>
      <c r="AP488" s="4"/>
      <c r="AQ488" s="4"/>
      <c r="AR488" s="4"/>
      <c r="AS488" s="4"/>
      <c r="AT488" s="4"/>
      <c r="AU488" s="4"/>
      <c r="AV488" s="4"/>
      <c r="AW488" s="4"/>
      <c r="AX488" s="4"/>
      <c r="AY488" s="55"/>
      <c r="AZ488" s="4">
        <f>SUMIFS('Sch.93-Deferral'!$130:$130,'Sch.93-Deferral'!$2:$2,AZ$2)</f>
        <v>1710449.6180305767</v>
      </c>
      <c r="BA488" s="4">
        <f>SUMIFS('Sch.93-Deferral'!$130:$130,'Sch.93-Deferral'!$2:$2,BA$2)</f>
        <v>1933268.9074799602</v>
      </c>
      <c r="BB488" s="4">
        <f>SUMIFS('Sch.93-Deferral'!$130:$130,'Sch.93-Deferral'!$2:$2,BB$2)</f>
        <v>1571104.3105925412</v>
      </c>
      <c r="BC488" s="4">
        <f>SUMIFS('Sch.93-Deferral'!$130:$130,'Sch.93-Deferral'!$2:$2,BC$2)</f>
        <v>932518.7440391836</v>
      </c>
      <c r="BD488" s="4">
        <f>SUMIFS('Sch.93-Deferral'!$130:$130,'Sch.93-Deferral'!$2:$2,BD$2)</f>
        <v>276380.06762595748</v>
      </c>
      <c r="BE488" s="4">
        <f>SUMIFS('Sch.93-Deferral'!$130:$130,'Sch.93-Deferral'!$2:$2,BE$2)</f>
        <v>43564.874620793409</v>
      </c>
      <c r="BF488" s="4">
        <f>SUMIFS('Sch.93-Deferral'!$130:$130,'Sch.93-Deferral'!$2:$2,BF$2)</f>
        <v>28447.225713729149</v>
      </c>
      <c r="BG488" s="4">
        <f>SUMIFS('Sch.93-Deferral'!$130:$130,'Sch.93-Deferral'!$2:$2,BG$2)</f>
        <v>36521.642002838242</v>
      </c>
      <c r="BH488" s="4">
        <f>SUMIFS('Sch.93-Deferral'!$130:$130,'Sch.93-Deferral'!$2:$2,BH$2)</f>
        <v>68327.052586265811</v>
      </c>
      <c r="BI488" s="4">
        <f>SUMIFS('Sch.93-Deferral'!$130:$130,'Sch.93-Deferral'!$2:$2,BI$2)</f>
        <v>182281.54849499193</v>
      </c>
      <c r="BJ488" s="4">
        <f>SUMIFS('Sch.93-Deferral'!$130:$130,'Sch.93-Deferral'!$2:$2,BJ$2)</f>
        <v>707773.73315701215</v>
      </c>
      <c r="BK488" s="4">
        <f>SUMIFS('Sch.93-Deferral'!$130:$130,'Sch.93-Deferral'!$2:$2,BK$2)</f>
        <v>1646423.1182774655</v>
      </c>
      <c r="BL488" s="4">
        <f>SUMIFS('Sch.93-Deferral'!$130:$130,'Sch.93-Deferral'!$2:$2,BL$2)</f>
        <v>2109592.12512699</v>
      </c>
      <c r="BM488" s="4">
        <f>SUMIFS('Sch.93-Deferral'!$130:$130,'Sch.93-Deferral'!$2:$2,BM$2)</f>
        <v>2526068.0617400822</v>
      </c>
      <c r="BN488" s="4">
        <f>SUMIFS('Sch.93-Deferral'!$130:$130,'Sch.93-Deferral'!$2:$2,BN$2)</f>
        <v>2023359.5803271313</v>
      </c>
      <c r="BO488" s="4">
        <f>SUMIFS('Sch.93-Deferral'!$130:$130,'Sch.93-Deferral'!$2:$2,BO$2)</f>
        <v>1168558.504335958</v>
      </c>
      <c r="BP488" s="4">
        <f>SUMIFS('Sch.93-Deferral'!$130:$130,'Sch.93-Deferral'!$2:$2,BP$2)</f>
        <v>274809.32651203912</v>
      </c>
      <c r="BQ488" s="55">
        <f>SUMIFS('Sch.93-Deferral'!$130:$130,'Sch.93-Deferral'!$2:$2,BQ$2)</f>
        <v>44044.890326437155</v>
      </c>
      <c r="BR488" s="4"/>
      <c r="BT488" s="4"/>
      <c r="BU488" s="4"/>
      <c r="BV488" s="4"/>
      <c r="BW488" s="4"/>
      <c r="BX488" s="4"/>
      <c r="BZ488" s="21">
        <f t="shared" si="1155"/>
        <v>0</v>
      </c>
      <c r="CA488" s="4"/>
      <c r="CB488" s="4"/>
      <c r="CC488" s="55"/>
      <c r="CI488" s="39"/>
      <c r="CJ488" s="39"/>
      <c r="CO488" s="59"/>
    </row>
    <row r="489" spans="2:93" s="39" customFormat="1" ht="15.75" hidden="1" customHeight="1">
      <c r="B489" s="122"/>
      <c r="C489" s="116"/>
      <c r="D489" s="9"/>
      <c r="E489" s="156"/>
      <c r="F489" s="12"/>
      <c r="G489" s="12"/>
      <c r="H489" s="12"/>
      <c r="I489" s="12"/>
      <c r="J489" s="12"/>
      <c r="K489" s="12"/>
      <c r="L489" s="12"/>
      <c r="M489" s="12"/>
      <c r="N489" s="12"/>
      <c r="O489" s="52"/>
      <c r="P489" s="4"/>
      <c r="Q489" s="4"/>
      <c r="R489" s="4"/>
      <c r="S489" s="4"/>
      <c r="T489" s="4"/>
      <c r="U489" s="4"/>
      <c r="V489" s="4"/>
      <c r="W489" s="4"/>
      <c r="X489" s="4"/>
      <c r="Y489" s="4"/>
      <c r="Z489" s="4"/>
      <c r="AA489" s="52"/>
      <c r="AB489" s="4"/>
      <c r="AC489" s="4"/>
      <c r="AD489" s="4"/>
      <c r="AE489" s="4"/>
      <c r="AF489" s="4"/>
      <c r="AG489" s="4"/>
      <c r="AH489" s="4"/>
      <c r="AI489" s="4"/>
      <c r="AJ489" s="4"/>
      <c r="AK489" s="4"/>
      <c r="AL489" s="4"/>
      <c r="AM489" s="52"/>
      <c r="AN489" s="4"/>
      <c r="AO489" s="4"/>
      <c r="AP489" s="4"/>
      <c r="AQ489" s="4"/>
      <c r="AR489" s="4"/>
      <c r="AS489" s="4"/>
      <c r="AT489" s="4"/>
      <c r="AU489" s="4"/>
      <c r="AV489" s="4"/>
      <c r="AW489" s="4"/>
      <c r="AX489" s="4"/>
      <c r="AY489" s="52"/>
      <c r="AZ489" s="4"/>
      <c r="BA489" s="4"/>
      <c r="BB489" s="4"/>
      <c r="BC489" s="4"/>
      <c r="BD489" s="4"/>
      <c r="BE489" s="4"/>
      <c r="BF489" s="4"/>
      <c r="BG489" s="4"/>
      <c r="BH489" s="4"/>
      <c r="BI489" s="4"/>
      <c r="BJ489" s="4"/>
      <c r="BK489" s="12"/>
      <c r="BL489" s="4"/>
      <c r="BM489" s="4"/>
      <c r="BN489" s="4"/>
      <c r="BO489" s="4"/>
      <c r="BP489" s="4"/>
      <c r="BQ489" s="55"/>
      <c r="BR489" s="4"/>
      <c r="BS489" s="4"/>
      <c r="BT489" s="4"/>
      <c r="BU489" s="4"/>
      <c r="BV489" s="4"/>
      <c r="BW489" s="12"/>
      <c r="BX489" s="4"/>
      <c r="BY489" s="4"/>
      <c r="BZ489" s="4"/>
      <c r="CA489" s="4"/>
      <c r="CB489" s="4"/>
      <c r="CC489" s="55"/>
      <c r="CD489" s="4"/>
      <c r="CE489" s="4"/>
      <c r="CI489" s="12"/>
      <c r="CO489" s="59"/>
    </row>
    <row r="490" spans="2:93" s="39" customFormat="1" ht="15.75" hidden="1" customHeight="1">
      <c r="B490" s="111" t="s">
        <v>20</v>
      </c>
      <c r="C490" s="73" t="s">
        <v>20</v>
      </c>
      <c r="D490" s="6">
        <v>6</v>
      </c>
      <c r="E490" s="156" t="s">
        <v>251</v>
      </c>
      <c r="F490" s="12"/>
      <c r="G490" s="12"/>
      <c r="H490" s="12"/>
      <c r="I490" s="12"/>
      <c r="J490" s="12"/>
      <c r="K490" s="12"/>
      <c r="L490" s="12"/>
      <c r="M490" s="12"/>
      <c r="N490" s="12"/>
      <c r="O490" s="52"/>
      <c r="P490" s="4"/>
      <c r="Q490" s="4"/>
      <c r="R490" s="4"/>
      <c r="S490" s="4"/>
      <c r="T490" s="4"/>
      <c r="U490" s="4"/>
      <c r="V490" s="4"/>
      <c r="W490" s="4"/>
      <c r="X490" s="4"/>
      <c r="Y490" s="4"/>
      <c r="Z490" s="4"/>
      <c r="AA490" s="52"/>
      <c r="AB490" s="4"/>
      <c r="AC490" s="4"/>
      <c r="AD490" s="4"/>
      <c r="AE490" s="4"/>
      <c r="AF490" s="4"/>
      <c r="AG490" s="4"/>
      <c r="AH490" s="4"/>
      <c r="AI490" s="4"/>
      <c r="AJ490" s="4"/>
      <c r="AK490" s="4"/>
      <c r="AL490" s="4"/>
      <c r="AM490" s="52"/>
      <c r="AN490" s="4"/>
      <c r="AO490" s="4"/>
      <c r="AP490" s="4"/>
      <c r="AQ490" s="4"/>
      <c r="AR490" s="4"/>
      <c r="AS490" s="4"/>
      <c r="AT490" s="4"/>
      <c r="AU490" s="4"/>
      <c r="AV490" s="4"/>
      <c r="AW490" s="4"/>
      <c r="AX490" s="4"/>
      <c r="AY490" s="52"/>
      <c r="AZ490" s="4"/>
      <c r="BA490" s="4"/>
      <c r="BB490" s="4"/>
      <c r="BC490" s="4"/>
      <c r="BD490" s="4"/>
      <c r="BE490" s="4"/>
      <c r="BF490" s="4"/>
      <c r="BG490" s="4"/>
      <c r="BH490" s="4"/>
      <c r="BI490" s="4"/>
      <c r="BJ490" s="4"/>
      <c r="BK490" s="12"/>
      <c r="BL490" s="4"/>
      <c r="BM490" s="4"/>
      <c r="BN490" s="4"/>
      <c r="BO490" s="4"/>
      <c r="BP490" s="4"/>
      <c r="BQ490" s="55"/>
      <c r="BR490" s="4"/>
      <c r="BS490" s="4"/>
      <c r="BT490" s="4"/>
      <c r="BU490" s="4"/>
      <c r="BV490" s="4"/>
      <c r="BW490" s="12"/>
      <c r="BX490" s="4"/>
      <c r="BY490" s="4"/>
      <c r="BZ490" s="4"/>
      <c r="CA490" s="4"/>
      <c r="CB490" s="4"/>
      <c r="CC490" s="55"/>
      <c r="CD490" s="4"/>
      <c r="CI490" s="12"/>
      <c r="CK490" s="22"/>
      <c r="CO490" s="59"/>
    </row>
    <row r="491" spans="2:93" ht="15.75" hidden="1" customHeight="1">
      <c r="B491" s="119" t="s">
        <v>370</v>
      </c>
      <c r="C491" s="73" t="s">
        <v>170</v>
      </c>
      <c r="D491" s="6">
        <v>6</v>
      </c>
      <c r="E491" s="156" t="s">
        <v>255</v>
      </c>
      <c r="F491" s="39"/>
      <c r="O491" s="52"/>
      <c r="P491" s="4"/>
      <c r="Q491" s="4"/>
      <c r="R491" s="4"/>
      <c r="S491" s="4"/>
      <c r="T491" s="4"/>
      <c r="U491" s="4"/>
      <c r="V491" s="4"/>
      <c r="W491" s="4"/>
      <c r="X491" s="4"/>
      <c r="Y491" s="4"/>
      <c r="Z491" s="4"/>
      <c r="AA491" s="52"/>
      <c r="AB491" s="4"/>
      <c r="AC491" s="4"/>
      <c r="AD491" s="4"/>
      <c r="AE491" s="4"/>
      <c r="AF491" s="4"/>
      <c r="AG491" s="4"/>
      <c r="AH491" s="4"/>
      <c r="AI491" s="4"/>
      <c r="AJ491" s="4"/>
      <c r="AK491" s="4"/>
      <c r="AL491" s="4"/>
      <c r="AM491" s="59"/>
      <c r="AN491" s="4"/>
      <c r="AO491" s="4"/>
      <c r="AP491" s="4"/>
      <c r="AQ491" s="4"/>
      <c r="AR491" s="4"/>
      <c r="AS491" s="4"/>
      <c r="AT491" s="4"/>
      <c r="AU491" s="4"/>
      <c r="AV491" s="4"/>
      <c r="AW491" s="4"/>
      <c r="AX491" s="4"/>
      <c r="AY491" s="52"/>
      <c r="AZ491" s="4"/>
      <c r="BA491" s="4"/>
      <c r="BB491" s="4"/>
      <c r="BC491" s="4"/>
      <c r="BD491" s="4"/>
      <c r="BE491" s="4"/>
      <c r="BF491" s="4"/>
      <c r="BG491" s="4"/>
      <c r="BH491" s="4"/>
      <c r="BI491" s="4"/>
      <c r="BJ491" s="4"/>
      <c r="BK491" s="12"/>
      <c r="BP491" s="4"/>
      <c r="BQ491" s="55"/>
      <c r="BR491" s="4">
        <f>SUMIFS('Sch.93-Deferral'!$15:$15,'Sch.93-Deferral'!$2:$2,BR$2)</f>
        <v>6410762.4846791774</v>
      </c>
      <c r="BS491" s="4">
        <f>SUMIFS('Sch.93-Deferral'!$15:$15,'Sch.93-Deferral'!$2:$2,BS$2)</f>
        <v>3619.9605781337091</v>
      </c>
      <c r="BT491" s="4">
        <f>SUMIFS('Sch.93-Deferral'!$15:$15,'Sch.93-Deferral'!$2:$2,BT$2)</f>
        <v>0</v>
      </c>
      <c r="BU491" s="4">
        <f>SUMIFS('Sch.93-Deferral'!$15:$15,'Sch.93-Deferral'!$2:$2,BU$2)</f>
        <v>0</v>
      </c>
      <c r="BV491" s="4">
        <f>SUMIFS('Sch.93-Deferral'!$15:$15,'Sch.93-Deferral'!$2:$2,BV$2)</f>
        <v>0</v>
      </c>
      <c r="BW491" s="4">
        <f>SUMIFS('Sch.93-Deferral'!$15:$15,'Sch.93-Deferral'!$2:$2,BW$2)</f>
        <v>0</v>
      </c>
      <c r="BX491" s="4">
        <f>SUMIFS('Sch.93-Deferral'!$15:$15,'Sch.93-Deferral'!$2:$2,BX$2)</f>
        <v>0</v>
      </c>
      <c r="BY491" s="4">
        <f>SUMIFS('Sch.93-Deferral'!$15:$15,'Sch.93-Deferral'!$2:$2,BY$2)</f>
        <v>0</v>
      </c>
      <c r="BZ491" s="4">
        <f>SUMIFS('Sch.93-Deferral'!$15:$15,'Sch.93-Deferral'!$2:$2,BZ$2)</f>
        <v>0</v>
      </c>
      <c r="CA491" s="4">
        <f>SUMIFS('Sch.93-Deferral'!$15:$15,'Sch.93-Deferral'!$2:$2,CA$2)</f>
        <v>0</v>
      </c>
      <c r="CB491" s="4">
        <f>SUMIFS('Sch.93-Deferral'!$15:$15,'Sch.93-Deferral'!$2:$2,CB$2)</f>
        <v>0</v>
      </c>
      <c r="CC491" s="55">
        <f>SUMIFS('Sch.93-Deferral'!$15:$15,'Sch.93-Deferral'!$2:$2,CC$2)</f>
        <v>0</v>
      </c>
      <c r="CI491" s="12"/>
      <c r="CK491" s="19">
        <f t="shared" ref="CK491:CK496" si="1156">IFERROR(SUM(BL491:BW491)/SUM($BL$491:$BW$496)*$CK$490,0)</f>
        <v>0</v>
      </c>
      <c r="CO491" s="59"/>
    </row>
    <row r="492" spans="2:93" ht="15.75" hidden="1" customHeight="1">
      <c r="B492" s="119" t="s">
        <v>372</v>
      </c>
      <c r="C492" s="73" t="s">
        <v>394</v>
      </c>
      <c r="D492" s="6">
        <v>6</v>
      </c>
      <c r="E492" s="156" t="s">
        <v>255</v>
      </c>
      <c r="F492" s="12"/>
      <c r="G492" s="12"/>
      <c r="H492" s="12"/>
      <c r="I492" s="12"/>
      <c r="J492" s="12"/>
      <c r="K492" s="12"/>
      <c r="L492" s="12"/>
      <c r="M492" s="12"/>
      <c r="N492" s="12"/>
      <c r="O492" s="59"/>
      <c r="P492" s="4"/>
      <c r="Q492" s="4"/>
      <c r="R492" s="4"/>
      <c r="S492" s="4"/>
      <c r="T492" s="4"/>
      <c r="U492" s="4"/>
      <c r="V492" s="4"/>
      <c r="W492" s="4"/>
      <c r="X492" s="4"/>
      <c r="Y492" s="4"/>
      <c r="Z492" s="4"/>
      <c r="AA492" s="59"/>
      <c r="AB492" s="4"/>
      <c r="AC492" s="4"/>
      <c r="AD492" s="4"/>
      <c r="AE492" s="4"/>
      <c r="AF492" s="4"/>
      <c r="AG492" s="4"/>
      <c r="AH492" s="4"/>
      <c r="AI492" s="4"/>
      <c r="AJ492" s="4"/>
      <c r="AK492" s="4"/>
      <c r="AL492" s="4"/>
      <c r="AM492" s="52"/>
      <c r="AN492" s="4"/>
      <c r="AO492" s="4"/>
      <c r="AP492" s="4"/>
      <c r="AQ492" s="4"/>
      <c r="AR492" s="4"/>
      <c r="AS492" s="4"/>
      <c r="AT492" s="4"/>
      <c r="AU492" s="4"/>
      <c r="AV492" s="4"/>
      <c r="AW492" s="4"/>
      <c r="AX492" s="4"/>
      <c r="AY492" s="59"/>
      <c r="AZ492" s="4"/>
      <c r="BA492" s="4"/>
      <c r="BB492" s="4"/>
      <c r="BC492" s="4"/>
      <c r="BD492" s="4"/>
      <c r="BE492" s="4"/>
      <c r="BF492" s="4"/>
      <c r="BG492" s="4"/>
      <c r="BH492" s="4"/>
      <c r="BI492" s="4"/>
      <c r="BJ492" s="4"/>
      <c r="BK492" s="39"/>
      <c r="BP492" s="4"/>
      <c r="BQ492" s="55"/>
      <c r="BR492" s="4">
        <f>SUMIFS('Sch.93-Deferral'!$36:$36,'Sch.93-Deferral'!$2:$2,BR$2)+SUMIFS('Sch.93-Deferral'!$49:$49,'Sch.93-Deferral'!$2:$2,BR$2)</f>
        <v>1865800.0932033397</v>
      </c>
      <c r="BS492" s="4">
        <f>SUMIFS('Sch.93-Deferral'!$36:$36,'Sch.93-Deferral'!$2:$2,BS$2)+SUMIFS('Sch.93-Deferral'!$49:$49,'Sch.93-Deferral'!$2:$2,BS$2)</f>
        <v>15959.013775412273</v>
      </c>
      <c r="BT492" s="4">
        <f>SUMIFS('Sch.93-Deferral'!$36:$36,'Sch.93-Deferral'!$2:$2,BT$2)+SUMIFS('Sch.93-Deferral'!$49:$49,'Sch.93-Deferral'!$2:$2,BT$2)</f>
        <v>0</v>
      </c>
      <c r="BU492" s="4">
        <f>SUMIFS('Sch.93-Deferral'!$36:$36,'Sch.93-Deferral'!$2:$2,BU$2)+SUMIFS('Sch.93-Deferral'!$49:$49,'Sch.93-Deferral'!$2:$2,BU$2)</f>
        <v>0</v>
      </c>
      <c r="BV492" s="4">
        <f>SUMIFS('Sch.93-Deferral'!$36:$36,'Sch.93-Deferral'!$2:$2,BV$2)+SUMIFS('Sch.93-Deferral'!$49:$49,'Sch.93-Deferral'!$2:$2,BV$2)</f>
        <v>0</v>
      </c>
      <c r="BW492" s="4">
        <f>SUMIFS('Sch.93-Deferral'!$36:$36,'Sch.93-Deferral'!$2:$2,BW$2)+SUMIFS('Sch.93-Deferral'!$49:$49,'Sch.93-Deferral'!$2:$2,BW$2)</f>
        <v>0</v>
      </c>
      <c r="BX492" s="4">
        <f>SUMIFS('Sch.93-Deferral'!$36:$36,'Sch.93-Deferral'!$2:$2,BX$2)+SUMIFS('Sch.93-Deferral'!$49:$49,'Sch.93-Deferral'!$2:$2,BX$2)</f>
        <v>0</v>
      </c>
      <c r="BY492" s="4">
        <f>SUMIFS('Sch.93-Deferral'!$36:$36,'Sch.93-Deferral'!$2:$2,BY$2)+SUMIFS('Sch.93-Deferral'!$49:$49,'Sch.93-Deferral'!$2:$2,BY$2)</f>
        <v>0</v>
      </c>
      <c r="BZ492" s="4">
        <f>SUMIFS('Sch.93-Deferral'!$36:$36,'Sch.93-Deferral'!$2:$2,BZ$2)+SUMIFS('Sch.93-Deferral'!$49:$49,'Sch.93-Deferral'!$2:$2,BZ$2)</f>
        <v>0</v>
      </c>
      <c r="CA492" s="4">
        <f>SUMIFS('Sch.93-Deferral'!$36:$36,'Sch.93-Deferral'!$2:$2,CA$2)+SUMIFS('Sch.93-Deferral'!$49:$49,'Sch.93-Deferral'!$2:$2,CA$2)</f>
        <v>0</v>
      </c>
      <c r="CB492" s="4">
        <f>SUMIFS('Sch.93-Deferral'!$36:$36,'Sch.93-Deferral'!$2:$2,CB$2)+SUMIFS('Sch.93-Deferral'!$49:$49,'Sch.93-Deferral'!$2:$2,CB$2)</f>
        <v>0</v>
      </c>
      <c r="CC492" s="55">
        <f>SUMIFS('Sch.93-Deferral'!$36:$36,'Sch.93-Deferral'!$2:$2,CC$2)+SUMIFS('Sch.93-Deferral'!$49:$49,'Sch.93-Deferral'!$2:$2,CC$2)</f>
        <v>0</v>
      </c>
      <c r="CI492" s="39"/>
      <c r="CK492" s="20">
        <f t="shared" si="1156"/>
        <v>0</v>
      </c>
      <c r="CO492" s="59"/>
    </row>
    <row r="493" spans="2:93" ht="15.75" hidden="1" customHeight="1">
      <c r="B493" s="119" t="s">
        <v>372</v>
      </c>
      <c r="C493" s="73" t="s">
        <v>277</v>
      </c>
      <c r="D493" s="6">
        <v>6</v>
      </c>
      <c r="E493" s="156" t="s">
        <v>255</v>
      </c>
      <c r="F493" s="39"/>
      <c r="O493" s="52"/>
      <c r="Q493" s="4"/>
      <c r="R493" s="4"/>
      <c r="S493" s="4"/>
      <c r="T493" s="4"/>
      <c r="U493" s="4"/>
      <c r="V493" s="4"/>
      <c r="W493" s="4"/>
      <c r="X493" s="4"/>
      <c r="Y493" s="4"/>
      <c r="Z493" s="4"/>
      <c r="AA493" s="52"/>
      <c r="AB493" s="4"/>
      <c r="AC493" s="4"/>
      <c r="AD493" s="4"/>
      <c r="AE493" s="4"/>
      <c r="AF493" s="4"/>
      <c r="AG493" s="4"/>
      <c r="AH493" s="4"/>
      <c r="AI493" s="4"/>
      <c r="AJ493" s="4"/>
      <c r="AK493" s="4"/>
      <c r="AL493" s="4"/>
      <c r="AM493" s="59"/>
      <c r="AN493" s="4"/>
      <c r="AO493" s="4"/>
      <c r="AP493" s="4"/>
      <c r="AQ493" s="4"/>
      <c r="AR493" s="4"/>
      <c r="AS493" s="4"/>
      <c r="AT493" s="4"/>
      <c r="AU493" s="4"/>
      <c r="AV493" s="4"/>
      <c r="AW493" s="4"/>
      <c r="AX493" s="4"/>
      <c r="AY493" s="52"/>
      <c r="AZ493" s="4"/>
      <c r="BA493" s="4"/>
      <c r="BB493" s="4"/>
      <c r="BC493" s="4"/>
      <c r="BD493" s="4"/>
      <c r="BE493" s="4"/>
      <c r="BF493" s="4"/>
      <c r="BG493" s="4"/>
      <c r="BH493" s="4"/>
      <c r="BI493" s="4"/>
      <c r="BJ493" s="4"/>
      <c r="BK493" s="12"/>
      <c r="BP493" s="4"/>
      <c r="BQ493" s="55"/>
      <c r="BR493" s="4">
        <f>SUMIFS('Sch.93-Deferral'!$62:$62,'Sch.93-Deferral'!$2:$2,BR$2)</f>
        <v>34169.769900347317</v>
      </c>
      <c r="BS493" s="4">
        <f>SUMIFS('Sch.93-Deferral'!$62:$62,'Sch.93-Deferral'!$2:$2,BS$2)</f>
        <v>389.51859316570238</v>
      </c>
      <c r="BT493" s="4">
        <f>SUMIFS('Sch.93-Deferral'!$62:$62,'Sch.93-Deferral'!$2:$2,BT$2)</f>
        <v>0</v>
      </c>
      <c r="BU493" s="4">
        <f>SUMIFS('Sch.93-Deferral'!$62:$62,'Sch.93-Deferral'!$2:$2,BU$2)</f>
        <v>0</v>
      </c>
      <c r="BV493" s="4">
        <f>SUMIFS('Sch.93-Deferral'!$62:$62,'Sch.93-Deferral'!$2:$2,BV$2)</f>
        <v>0</v>
      </c>
      <c r="BW493" s="4">
        <f>SUMIFS('Sch.93-Deferral'!$62:$62,'Sch.93-Deferral'!$2:$2,BW$2)</f>
        <v>0</v>
      </c>
      <c r="BX493" s="4">
        <f>SUMIFS('Sch.93-Deferral'!$62:$62,'Sch.93-Deferral'!$2:$2,BX$2)</f>
        <v>0</v>
      </c>
      <c r="BY493" s="4">
        <f>SUMIFS('Sch.93-Deferral'!$62:$62,'Sch.93-Deferral'!$2:$2,BY$2)</f>
        <v>0</v>
      </c>
      <c r="BZ493" s="4">
        <f>SUMIFS('Sch.93-Deferral'!$62:$62,'Sch.93-Deferral'!$2:$2,BZ$2)</f>
        <v>0</v>
      </c>
      <c r="CA493" s="4">
        <f>SUMIFS('Sch.93-Deferral'!$62:$62,'Sch.93-Deferral'!$2:$2,CA$2)</f>
        <v>0</v>
      </c>
      <c r="CB493" s="4">
        <f>SUMIFS('Sch.93-Deferral'!$62:$62,'Sch.93-Deferral'!$2:$2,CB$2)</f>
        <v>0</v>
      </c>
      <c r="CC493" s="55">
        <f>SUMIFS('Sch.93-Deferral'!$62:$62,'Sch.93-Deferral'!$2:$2,CC$2)</f>
        <v>0</v>
      </c>
      <c r="CI493" s="12"/>
      <c r="CK493" s="20">
        <f t="shared" si="1156"/>
        <v>0</v>
      </c>
      <c r="CO493" s="59"/>
    </row>
    <row r="494" spans="2:93" ht="15.75" hidden="1" customHeight="1">
      <c r="B494" s="119" t="s">
        <v>371</v>
      </c>
      <c r="C494" s="73" t="s">
        <v>394</v>
      </c>
      <c r="D494" s="6">
        <v>6</v>
      </c>
      <c r="E494" s="156" t="s">
        <v>255</v>
      </c>
      <c r="F494" s="39"/>
      <c r="O494" s="59"/>
      <c r="Q494" s="4"/>
      <c r="R494" s="4"/>
      <c r="S494" s="4"/>
      <c r="T494" s="4"/>
      <c r="U494" s="4"/>
      <c r="V494" s="4"/>
      <c r="W494" s="4"/>
      <c r="X494" s="4"/>
      <c r="Y494" s="4"/>
      <c r="Z494" s="4"/>
      <c r="AA494" s="59"/>
      <c r="AB494" s="4"/>
      <c r="AC494" s="4"/>
      <c r="AD494" s="4"/>
      <c r="AE494" s="4"/>
      <c r="AF494" s="4"/>
      <c r="AG494" s="4"/>
      <c r="AH494" s="4"/>
      <c r="AI494" s="4"/>
      <c r="AJ494" s="4"/>
      <c r="AK494" s="4"/>
      <c r="AL494" s="4"/>
      <c r="AM494" s="59"/>
      <c r="AN494" s="4"/>
      <c r="AO494" s="4"/>
      <c r="AP494" s="4"/>
      <c r="AQ494" s="4"/>
      <c r="AR494" s="4"/>
      <c r="AS494" s="4"/>
      <c r="AT494" s="4"/>
      <c r="AU494" s="4"/>
      <c r="AV494" s="4"/>
      <c r="AW494" s="4"/>
      <c r="AX494" s="4"/>
      <c r="AY494" s="59"/>
      <c r="AZ494" s="4"/>
      <c r="BA494" s="4"/>
      <c r="BB494" s="4"/>
      <c r="BC494" s="4"/>
      <c r="BD494" s="4"/>
      <c r="BE494" s="4"/>
      <c r="BF494" s="4"/>
      <c r="BG494" s="4"/>
      <c r="BH494" s="4"/>
      <c r="BI494" s="4"/>
      <c r="BJ494" s="4"/>
      <c r="BK494" s="39"/>
      <c r="BP494" s="4"/>
      <c r="BQ494" s="55"/>
      <c r="BR494" s="4">
        <f>SUMIFS('Sch.93-Deferral'!$83:$83,'Sch.93-Deferral'!$2:$2,BR$2)+SUMIFS('Sch.93-Deferral'!$96:$96,'Sch.93-Deferral'!$2:$2,BR$2)</f>
        <v>2291562.5184479011</v>
      </c>
      <c r="BS494" s="4">
        <f>SUMIFS('Sch.93-Deferral'!$83:$83,'Sch.93-Deferral'!$2:$2,BS$2)+SUMIFS('Sch.93-Deferral'!$96:$96,'Sch.93-Deferral'!$2:$2,BS$2)</f>
        <v>29014.393857229308</v>
      </c>
      <c r="BT494" s="4">
        <f>SUMIFS('Sch.93-Deferral'!$83:$83,'Sch.93-Deferral'!$2:$2,BT$2)+SUMIFS('Sch.93-Deferral'!$96:$96,'Sch.93-Deferral'!$2:$2,BT$2)</f>
        <v>0</v>
      </c>
      <c r="BU494" s="4">
        <f>SUMIFS('Sch.93-Deferral'!$83:$83,'Sch.93-Deferral'!$2:$2,BU$2)+SUMIFS('Sch.93-Deferral'!$96:$96,'Sch.93-Deferral'!$2:$2,BU$2)</f>
        <v>0</v>
      </c>
      <c r="BV494" s="4">
        <f>SUMIFS('Sch.93-Deferral'!$83:$83,'Sch.93-Deferral'!$2:$2,BV$2)+SUMIFS('Sch.93-Deferral'!$96:$96,'Sch.93-Deferral'!$2:$2,BV$2)</f>
        <v>0</v>
      </c>
      <c r="BW494" s="4">
        <f>SUMIFS('Sch.93-Deferral'!$83:$83,'Sch.93-Deferral'!$2:$2,BW$2)+SUMIFS('Sch.93-Deferral'!$96:$96,'Sch.93-Deferral'!$2:$2,BW$2)</f>
        <v>0</v>
      </c>
      <c r="BX494" s="4">
        <f>SUMIFS('Sch.93-Deferral'!$83:$83,'Sch.93-Deferral'!$2:$2,BX$2)+SUMIFS('Sch.93-Deferral'!$96:$96,'Sch.93-Deferral'!$2:$2,BX$2)</f>
        <v>0</v>
      </c>
      <c r="BY494" s="4">
        <f>SUMIFS('Sch.93-Deferral'!$83:$83,'Sch.93-Deferral'!$2:$2,BY$2)+SUMIFS('Sch.93-Deferral'!$96:$96,'Sch.93-Deferral'!$2:$2,BY$2)</f>
        <v>0</v>
      </c>
      <c r="BZ494" s="4">
        <f>SUMIFS('Sch.93-Deferral'!$83:$83,'Sch.93-Deferral'!$2:$2,BZ$2)+SUMIFS('Sch.93-Deferral'!$96:$96,'Sch.93-Deferral'!$2:$2,BZ$2)</f>
        <v>0</v>
      </c>
      <c r="CA494" s="4">
        <f>SUMIFS('Sch.93-Deferral'!$83:$83,'Sch.93-Deferral'!$2:$2,CA$2)+SUMIFS('Sch.93-Deferral'!$96:$96,'Sch.93-Deferral'!$2:$2,CA$2)</f>
        <v>0</v>
      </c>
      <c r="CB494" s="4">
        <f>SUMIFS('Sch.93-Deferral'!$83:$83,'Sch.93-Deferral'!$2:$2,CB$2)+SUMIFS('Sch.93-Deferral'!$96:$96,'Sch.93-Deferral'!$2:$2,CB$2)</f>
        <v>0</v>
      </c>
      <c r="CC494" s="55">
        <f>SUMIFS('Sch.93-Deferral'!$83:$83,'Sch.93-Deferral'!$2:$2,CC$2)+SUMIFS('Sch.93-Deferral'!$96:$96,'Sch.93-Deferral'!$2:$2,CC$2)</f>
        <v>0</v>
      </c>
      <c r="CI494" s="39"/>
      <c r="CK494" s="20">
        <f t="shared" si="1156"/>
        <v>0</v>
      </c>
      <c r="CO494" s="59"/>
    </row>
    <row r="495" spans="2:93" ht="15.75" hidden="1" customHeight="1">
      <c r="B495" s="119" t="s">
        <v>371</v>
      </c>
      <c r="C495" s="73" t="s">
        <v>277</v>
      </c>
      <c r="D495" s="6">
        <v>6</v>
      </c>
      <c r="E495" s="156" t="s">
        <v>255</v>
      </c>
      <c r="F495" s="39"/>
      <c r="O495" s="59"/>
      <c r="Q495" s="4"/>
      <c r="R495" s="4"/>
      <c r="S495" s="4"/>
      <c r="T495" s="4"/>
      <c r="U495" s="4"/>
      <c r="V495" s="4"/>
      <c r="W495" s="4"/>
      <c r="X495" s="4"/>
      <c r="Y495" s="4"/>
      <c r="Z495" s="4"/>
      <c r="AA495" s="59"/>
      <c r="AB495" s="4"/>
      <c r="AC495" s="4" t="s">
        <v>6</v>
      </c>
      <c r="AD495" s="4"/>
      <c r="AE495" s="4"/>
      <c r="AF495" s="4"/>
      <c r="AG495" s="4"/>
      <c r="AH495" s="4"/>
      <c r="AI495" s="4"/>
      <c r="AJ495" s="4"/>
      <c r="AK495" s="4"/>
      <c r="AL495" s="4"/>
      <c r="AM495" s="59"/>
      <c r="AN495" s="4"/>
      <c r="AO495" s="4" t="s">
        <v>6</v>
      </c>
      <c r="AP495" s="4"/>
      <c r="AQ495" s="4"/>
      <c r="AR495" s="4"/>
      <c r="AS495" s="4"/>
      <c r="AT495" s="4"/>
      <c r="AU495" s="4"/>
      <c r="AV495" s="4"/>
      <c r="AW495" s="4"/>
      <c r="AX495" s="4"/>
      <c r="AY495" s="59"/>
      <c r="AZ495" s="4"/>
      <c r="BA495" s="4"/>
      <c r="BB495" s="4"/>
      <c r="BC495" s="4"/>
      <c r="BD495" s="4"/>
      <c r="BE495" s="4"/>
      <c r="BF495" s="4"/>
      <c r="BG495" s="4"/>
      <c r="BH495" s="4"/>
      <c r="BI495" s="4"/>
      <c r="BJ495" s="4"/>
      <c r="BK495" s="39"/>
      <c r="BP495" s="4"/>
      <c r="BQ495" s="55"/>
      <c r="BR495" s="4">
        <f>SUMIFS('Sch.93-Deferral'!$109:$109,'Sch.93-Deferral'!$2:$2,BR$2)</f>
        <v>185796.32892146075</v>
      </c>
      <c r="BS495" s="4">
        <f>SUMIFS('Sch.93-Deferral'!$109:$109,'Sch.93-Deferral'!$2:$2,BS$2)</f>
        <v>984.47387768657745</v>
      </c>
      <c r="BT495" s="4">
        <f>SUMIFS('Sch.93-Deferral'!$109:$109,'Sch.93-Deferral'!$2:$2,BT$2)</f>
        <v>0</v>
      </c>
      <c r="BU495" s="4">
        <f>SUMIFS('Sch.93-Deferral'!$109:$109,'Sch.93-Deferral'!$2:$2,BU$2)</f>
        <v>0</v>
      </c>
      <c r="BV495" s="4">
        <f>SUMIFS('Sch.93-Deferral'!$109:$109,'Sch.93-Deferral'!$2:$2,BV$2)</f>
        <v>0</v>
      </c>
      <c r="BW495" s="4">
        <f>SUMIFS('Sch.93-Deferral'!$109:$109,'Sch.93-Deferral'!$2:$2,BW$2)</f>
        <v>0</v>
      </c>
      <c r="BX495" s="4">
        <f>SUMIFS('Sch.93-Deferral'!$109:$109,'Sch.93-Deferral'!$2:$2,BX$2)</f>
        <v>0</v>
      </c>
      <c r="BY495" s="4">
        <f>SUMIFS('Sch.93-Deferral'!$109:$109,'Sch.93-Deferral'!$2:$2,BY$2)</f>
        <v>0</v>
      </c>
      <c r="BZ495" s="4">
        <f>SUMIFS('Sch.93-Deferral'!$109:$109,'Sch.93-Deferral'!$2:$2,BZ$2)</f>
        <v>0</v>
      </c>
      <c r="CA495" s="4">
        <f>SUMIFS('Sch.93-Deferral'!$109:$109,'Sch.93-Deferral'!$2:$2,CA$2)</f>
        <v>0</v>
      </c>
      <c r="CB495" s="4">
        <f>SUMIFS('Sch.93-Deferral'!$109:$109,'Sch.93-Deferral'!$2:$2,CB$2)</f>
        <v>0</v>
      </c>
      <c r="CC495" s="55">
        <f>SUMIFS('Sch.93-Deferral'!$109:$109,'Sch.93-Deferral'!$2:$2,CC$2)</f>
        <v>0</v>
      </c>
      <c r="CI495" s="39"/>
      <c r="CK495" s="20">
        <f t="shared" si="1156"/>
        <v>0</v>
      </c>
      <c r="CO495" s="59"/>
    </row>
    <row r="496" spans="2:93" ht="15.75" hidden="1" customHeight="1">
      <c r="B496" s="119" t="s">
        <v>373</v>
      </c>
      <c r="C496" s="73" t="s">
        <v>280</v>
      </c>
      <c r="D496" s="6">
        <v>6</v>
      </c>
      <c r="E496" s="156" t="s">
        <v>255</v>
      </c>
      <c r="F496" s="39"/>
      <c r="O496" s="59"/>
      <c r="Q496" s="4"/>
      <c r="R496" s="4"/>
      <c r="S496" s="4"/>
      <c r="T496" s="4"/>
      <c r="U496" s="4"/>
      <c r="V496" s="4"/>
      <c r="W496" s="4"/>
      <c r="X496" s="4"/>
      <c r="Y496" s="4"/>
      <c r="Z496" s="4"/>
      <c r="AA496" s="59"/>
      <c r="AB496" s="4"/>
      <c r="AC496" s="4"/>
      <c r="AD496" s="4"/>
      <c r="AE496" s="4"/>
      <c r="AF496" s="4"/>
      <c r="AG496" s="4"/>
      <c r="AH496" s="4"/>
      <c r="AI496" s="4"/>
      <c r="AJ496" s="4"/>
      <c r="AK496" s="4"/>
      <c r="AL496" s="4"/>
      <c r="AM496" s="59"/>
      <c r="AN496" s="4"/>
      <c r="AO496" s="4"/>
      <c r="AP496" s="4"/>
      <c r="AQ496" s="4"/>
      <c r="AR496" s="4"/>
      <c r="AS496" s="4"/>
      <c r="AT496" s="4"/>
      <c r="AU496" s="4"/>
      <c r="AV496" s="4"/>
      <c r="AW496" s="4"/>
      <c r="AX496" s="4"/>
      <c r="AY496" s="59"/>
      <c r="AZ496" s="4"/>
      <c r="BA496" s="4"/>
      <c r="BB496" s="4"/>
      <c r="BC496" s="4"/>
      <c r="BD496" s="4"/>
      <c r="BE496" s="4"/>
      <c r="BF496" s="4"/>
      <c r="BG496" s="4"/>
      <c r="BH496" s="4"/>
      <c r="BI496" s="4"/>
      <c r="BJ496" s="4"/>
      <c r="BK496" s="39"/>
      <c r="BP496" s="4"/>
      <c r="BQ496" s="55"/>
      <c r="BR496" s="4">
        <f>SUMIFS('Sch.93-Deferral'!$130:$130,'Sch.93-Deferral'!$2:$2,BR$2)</f>
        <v>20181.760656254482</v>
      </c>
      <c r="BS496" s="4">
        <f>SUMIFS('Sch.93-Deferral'!$130:$130,'Sch.93-Deferral'!$2:$2,BS$2)</f>
        <v>1256.9678808396261</v>
      </c>
      <c r="BT496" s="4">
        <f>SUMIFS('Sch.93-Deferral'!$130:$130,'Sch.93-Deferral'!$2:$2,BT$2)</f>
        <v>0</v>
      </c>
      <c r="BU496" s="4">
        <f>SUMIFS('Sch.93-Deferral'!$130:$130,'Sch.93-Deferral'!$2:$2,BU$2)</f>
        <v>0</v>
      </c>
      <c r="BV496" s="4">
        <f>SUMIFS('Sch.93-Deferral'!$130:$130,'Sch.93-Deferral'!$2:$2,BV$2)</f>
        <v>0</v>
      </c>
      <c r="BW496" s="4">
        <f>SUMIFS('Sch.93-Deferral'!$130:$130,'Sch.93-Deferral'!$2:$2,BW$2)</f>
        <v>0</v>
      </c>
      <c r="BX496" s="4">
        <f>SUMIFS('Sch.93-Deferral'!$130:$130,'Sch.93-Deferral'!$2:$2,BX$2)</f>
        <v>0</v>
      </c>
      <c r="BY496" s="4">
        <f>SUMIFS('Sch.93-Deferral'!$130:$130,'Sch.93-Deferral'!$2:$2,BY$2)</f>
        <v>0</v>
      </c>
      <c r="BZ496" s="4">
        <f>SUMIFS('Sch.93-Deferral'!$130:$130,'Sch.93-Deferral'!$2:$2,BZ$2)</f>
        <v>0</v>
      </c>
      <c r="CA496" s="4">
        <f>SUMIFS('Sch.93-Deferral'!$130:$130,'Sch.93-Deferral'!$2:$2,CA$2)</f>
        <v>0</v>
      </c>
      <c r="CB496" s="4">
        <f>SUMIFS('Sch.93-Deferral'!$130:$130,'Sch.93-Deferral'!$2:$2,CB$2)</f>
        <v>0</v>
      </c>
      <c r="CC496" s="55">
        <f>SUMIFS('Sch.93-Deferral'!$130:$130,'Sch.93-Deferral'!$2:$2,CC$2)</f>
        <v>0</v>
      </c>
      <c r="CI496" s="39"/>
      <c r="CK496" s="21">
        <f t="shared" si="1156"/>
        <v>0</v>
      </c>
      <c r="CO496" s="59"/>
    </row>
    <row r="497" spans="2:101" ht="15.75" hidden="1" customHeight="1">
      <c r="E497" s="158"/>
      <c r="F497" s="39"/>
      <c r="O497" s="59"/>
      <c r="Q497" s="4"/>
      <c r="R497" s="4"/>
      <c r="S497" s="4"/>
      <c r="T497" s="4"/>
      <c r="U497" s="4"/>
      <c r="V497" s="4"/>
      <c r="W497" s="4"/>
      <c r="X497" s="4"/>
      <c r="Y497" s="4"/>
      <c r="Z497" s="4"/>
      <c r="AA497" s="59"/>
      <c r="AB497" s="4"/>
      <c r="AC497" s="4"/>
      <c r="AD497" s="4"/>
      <c r="AE497" s="4"/>
      <c r="AF497" s="4"/>
      <c r="AG497" s="4"/>
      <c r="AH497" s="4"/>
      <c r="AI497" s="4"/>
      <c r="AJ497" s="4"/>
      <c r="AK497" s="4"/>
      <c r="AL497" s="4"/>
      <c r="AM497" s="59"/>
      <c r="AN497" s="4"/>
      <c r="AO497" s="4"/>
      <c r="AP497" s="4"/>
      <c r="AQ497" s="4"/>
      <c r="AR497" s="4"/>
      <c r="AS497" s="4"/>
      <c r="AT497" s="4"/>
      <c r="AU497" s="4"/>
      <c r="AV497" s="4"/>
      <c r="AW497" s="4"/>
      <c r="AX497" s="4"/>
      <c r="AY497" s="59"/>
      <c r="AZ497" s="4"/>
      <c r="BA497" s="4"/>
      <c r="BB497" s="4"/>
      <c r="BC497" s="4"/>
      <c r="BD497" s="4"/>
      <c r="BE497" s="4"/>
      <c r="BF497" s="4"/>
      <c r="BG497" s="4"/>
      <c r="BH497" s="4"/>
      <c r="BI497" s="4"/>
      <c r="BJ497" s="4"/>
      <c r="BK497" s="39"/>
      <c r="BL497" s="4"/>
      <c r="BM497" s="4"/>
      <c r="BN497" s="4"/>
      <c r="BO497" s="4"/>
      <c r="BP497" s="4"/>
      <c r="BQ497" s="55"/>
      <c r="BR497" s="4"/>
      <c r="BS497" s="4"/>
      <c r="BT497" s="4"/>
      <c r="BU497" s="4"/>
      <c r="BV497" s="4"/>
      <c r="BW497" s="39"/>
      <c r="BX497" s="4"/>
      <c r="BY497" s="4"/>
      <c r="BZ497" s="4"/>
      <c r="CA497" s="4"/>
      <c r="CB497" s="4"/>
      <c r="CC497" s="55"/>
      <c r="CI497" s="39"/>
      <c r="CO497" s="59"/>
    </row>
    <row r="498" spans="2:101" ht="15.75" hidden="1" customHeight="1">
      <c r="B498" s="111" t="s">
        <v>20</v>
      </c>
      <c r="C498" s="73" t="s">
        <v>20</v>
      </c>
      <c r="D498" s="6">
        <v>7</v>
      </c>
      <c r="E498" s="156" t="s">
        <v>251</v>
      </c>
      <c r="F498" s="39"/>
      <c r="O498" s="59"/>
      <c r="Q498" s="4"/>
      <c r="R498" s="4"/>
      <c r="S498" s="4"/>
      <c r="T498" s="4"/>
      <c r="U498" s="4"/>
      <c r="V498" s="4"/>
      <c r="W498" s="4"/>
      <c r="X498" s="4"/>
      <c r="Y498" s="4"/>
      <c r="Z498" s="4"/>
      <c r="AA498" s="59"/>
      <c r="AB498" s="4"/>
      <c r="AC498" s="4"/>
      <c r="AD498" s="4"/>
      <c r="AE498" s="4"/>
      <c r="AF498" s="4"/>
      <c r="AG498" s="4"/>
      <c r="AH498" s="4"/>
      <c r="AI498" s="4"/>
      <c r="AJ498" s="4"/>
      <c r="AK498" s="4"/>
      <c r="AL498" s="4"/>
      <c r="AM498" s="59"/>
      <c r="AN498" s="4"/>
      <c r="AO498" s="4"/>
      <c r="AP498" s="4"/>
      <c r="AQ498" s="4"/>
      <c r="AR498" s="4"/>
      <c r="AS498" s="4"/>
      <c r="AT498" s="4"/>
      <c r="AU498" s="4"/>
      <c r="AV498" s="4"/>
      <c r="AW498" s="4"/>
      <c r="AX498" s="4"/>
      <c r="AY498" s="59"/>
      <c r="AZ498" s="4"/>
      <c r="BA498" s="4"/>
      <c r="BB498" s="4"/>
      <c r="BC498" s="4"/>
      <c r="BD498" s="4"/>
      <c r="BE498" s="4"/>
      <c r="BF498" s="4"/>
      <c r="BG498" s="4"/>
      <c r="BH498" s="4"/>
      <c r="BI498" s="4"/>
      <c r="BJ498" s="4"/>
      <c r="BK498" s="39"/>
      <c r="BL498" s="4"/>
      <c r="BM498" s="4"/>
      <c r="BN498" s="4"/>
      <c r="BO498" s="4"/>
      <c r="BP498" s="4"/>
      <c r="BQ498" s="55"/>
      <c r="BR498" s="4"/>
      <c r="BS498" s="4"/>
      <c r="BT498" s="4"/>
      <c r="BU498" s="4"/>
      <c r="BV498" s="4"/>
      <c r="BW498" s="39"/>
      <c r="BX498" s="4"/>
      <c r="BY498" s="4"/>
      <c r="BZ498" s="4"/>
      <c r="CA498" s="4"/>
      <c r="CB498" s="4"/>
      <c r="CC498" s="55"/>
      <c r="CI498" s="39"/>
      <c r="CO498" s="59"/>
      <c r="CW498" s="22"/>
    </row>
    <row r="499" spans="2:101" ht="15.75" hidden="1" customHeight="1">
      <c r="B499" s="119" t="s">
        <v>370</v>
      </c>
      <c r="C499" s="73" t="s">
        <v>170</v>
      </c>
      <c r="D499" s="6">
        <v>7</v>
      </c>
      <c r="E499" s="156" t="s">
        <v>255</v>
      </c>
      <c r="F499" s="39"/>
      <c r="O499" s="59"/>
      <c r="Q499" s="4"/>
      <c r="R499" s="4"/>
      <c r="S499" s="4"/>
      <c r="T499" s="4"/>
      <c r="U499" s="4"/>
      <c r="V499" s="4"/>
      <c r="W499" s="4"/>
      <c r="X499" s="4"/>
      <c r="Y499" s="4"/>
      <c r="Z499" s="4"/>
      <c r="AA499" s="59"/>
      <c r="AB499" s="4"/>
      <c r="AC499" s="4"/>
      <c r="AD499" s="4"/>
      <c r="AE499" s="4"/>
      <c r="AF499" s="4"/>
      <c r="AG499" s="4"/>
      <c r="AH499" s="4"/>
      <c r="AI499" s="4"/>
      <c r="AJ499" s="4"/>
      <c r="AK499" s="4"/>
      <c r="AL499" s="4"/>
      <c r="AM499" s="59"/>
      <c r="AN499" s="4"/>
      <c r="AO499" s="4"/>
      <c r="AP499" s="4"/>
      <c r="AQ499" s="4"/>
      <c r="AR499" s="4"/>
      <c r="AS499" s="4"/>
      <c r="AT499" s="4"/>
      <c r="AU499" s="4"/>
      <c r="AV499" s="4"/>
      <c r="AW499" s="4"/>
      <c r="AX499" s="4"/>
      <c r="AY499" s="59"/>
      <c r="AZ499" s="4"/>
      <c r="BA499" s="4"/>
      <c r="BB499" s="4"/>
      <c r="BC499" s="4"/>
      <c r="BD499" s="4"/>
      <c r="BE499" s="4"/>
      <c r="BF499" s="4"/>
      <c r="BG499" s="4"/>
      <c r="BH499" s="4"/>
      <c r="BI499" s="4"/>
      <c r="BJ499" s="4"/>
      <c r="BK499" s="39"/>
      <c r="BL499" s="4"/>
      <c r="BM499" s="4"/>
      <c r="BN499" s="4"/>
      <c r="BO499" s="4"/>
      <c r="BP499" s="4"/>
      <c r="BQ499" s="55"/>
      <c r="BR499" s="4"/>
      <c r="BS499" s="4"/>
      <c r="BT499" s="4"/>
      <c r="BU499" s="4"/>
      <c r="BV499" s="4"/>
      <c r="BW499" s="39"/>
      <c r="BX499" s="4"/>
      <c r="BY499" s="4"/>
      <c r="BZ499" s="4"/>
      <c r="CA499" s="4"/>
      <c r="CB499" s="4"/>
      <c r="CC499" s="55"/>
      <c r="CD499" s="4">
        <f>SUMIFS('Sch.93-Deferral'!$15:$15,'Sch.93-Deferral'!$2:$2,CD$2)</f>
        <v>0</v>
      </c>
      <c r="CE499" s="4">
        <f>SUMIFS('Sch.93-Deferral'!$15:$15,'Sch.93-Deferral'!$2:$2,CE$2)</f>
        <v>0</v>
      </c>
      <c r="CF499" s="4">
        <f>SUMIFS('Sch.93-Deferral'!$15:$15,'Sch.93-Deferral'!$2:$2,CF$2)</f>
        <v>0</v>
      </c>
      <c r="CG499" s="4">
        <f>SUMIFS('Sch.93-Deferral'!$15:$15,'Sch.93-Deferral'!$2:$2,CG$2)</f>
        <v>0</v>
      </c>
      <c r="CH499" s="4">
        <f>SUMIFS('Sch.93-Deferral'!$15:$15,'Sch.93-Deferral'!$2:$2,CH$2)</f>
        <v>0</v>
      </c>
      <c r="CI499" s="4">
        <f>SUMIFS('Sch.93-Deferral'!$15:$15,'Sch.93-Deferral'!$2:$2,CI$2)</f>
        <v>0</v>
      </c>
      <c r="CJ499" s="4">
        <f>SUMIFS('Sch.93-Deferral'!$15:$15,'Sch.93-Deferral'!$2:$2,CJ$2)</f>
        <v>0</v>
      </c>
      <c r="CK499" s="4">
        <f>SUMIFS('Sch.93-Deferral'!$15:$15,'Sch.93-Deferral'!$2:$2,CK$2)</f>
        <v>0</v>
      </c>
      <c r="CL499" s="4">
        <f>SUMIFS('Sch.93-Deferral'!$15:$15,'Sch.93-Deferral'!$2:$2,CL$2)</f>
        <v>0</v>
      </c>
      <c r="CM499" s="4">
        <f>SUMIFS('Sch.93-Deferral'!$15:$15,'Sch.93-Deferral'!$2:$2,CM$2)</f>
        <v>0</v>
      </c>
      <c r="CN499" s="4">
        <f>SUMIFS('Sch.93-Deferral'!$15:$15,'Sch.93-Deferral'!$2:$2,CN$2)</f>
        <v>0</v>
      </c>
      <c r="CO499" s="55">
        <f>SUMIFS('Sch.93-Deferral'!$15:$15,'Sch.93-Deferral'!$2:$2,CO$2)</f>
        <v>0</v>
      </c>
      <c r="CW499" s="19">
        <f t="shared" ref="CW499:CW504" si="1157">IFERROR(SUM(BX499:CI499)/SUM($BX$499:$CI$504)*$CW$498,0)</f>
        <v>0</v>
      </c>
    </row>
    <row r="500" spans="2:101" ht="15.75" hidden="1" customHeight="1">
      <c r="B500" s="119" t="s">
        <v>372</v>
      </c>
      <c r="C500" s="73" t="s">
        <v>394</v>
      </c>
      <c r="D500" s="6">
        <v>7</v>
      </c>
      <c r="E500" s="156" t="s">
        <v>255</v>
      </c>
      <c r="F500" s="39"/>
      <c r="O500" s="59"/>
      <c r="Q500" s="4"/>
      <c r="R500" s="4"/>
      <c r="S500" s="4"/>
      <c r="T500" s="4"/>
      <c r="U500" s="4"/>
      <c r="V500" s="4"/>
      <c r="W500" s="4"/>
      <c r="X500" s="4"/>
      <c r="Y500" s="4"/>
      <c r="Z500" s="4"/>
      <c r="AA500" s="59"/>
      <c r="AB500" s="4"/>
      <c r="AC500" s="4"/>
      <c r="AD500" s="4"/>
      <c r="AE500" s="4"/>
      <c r="AF500" s="4"/>
      <c r="AG500" s="4"/>
      <c r="AH500" s="4"/>
      <c r="AI500" s="4"/>
      <c r="AJ500" s="4"/>
      <c r="AK500" s="4"/>
      <c r="AL500" s="4"/>
      <c r="AM500" s="59"/>
      <c r="AN500" s="4"/>
      <c r="AO500" s="4"/>
      <c r="AP500" s="4"/>
      <c r="AQ500" s="4"/>
      <c r="AR500" s="4"/>
      <c r="AS500" s="4"/>
      <c r="AT500" s="4"/>
      <c r="AU500" s="4"/>
      <c r="AV500" s="4"/>
      <c r="AW500" s="4"/>
      <c r="AX500" s="4"/>
      <c r="AY500" s="59"/>
      <c r="AZ500" s="4"/>
      <c r="BA500" s="4"/>
      <c r="BB500" s="4"/>
      <c r="BC500" s="4"/>
      <c r="BD500" s="4"/>
      <c r="BE500" s="4"/>
      <c r="BF500" s="4"/>
      <c r="BG500" s="4"/>
      <c r="BH500" s="4"/>
      <c r="BI500" s="4"/>
      <c r="BJ500" s="4"/>
      <c r="BK500" s="39"/>
      <c r="BL500" s="4"/>
      <c r="BM500" s="4"/>
      <c r="BN500" s="4"/>
      <c r="BO500" s="4"/>
      <c r="BP500" s="4"/>
      <c r="BQ500" s="55"/>
      <c r="BR500" s="4"/>
      <c r="BS500" s="4"/>
      <c r="BT500" s="4"/>
      <c r="BU500" s="4"/>
      <c r="BV500" s="4"/>
      <c r="BW500" s="39"/>
      <c r="BX500" s="4"/>
      <c r="BY500" s="4"/>
      <c r="BZ500" s="4"/>
      <c r="CA500" s="4"/>
      <c r="CB500" s="4"/>
      <c r="CC500" s="55"/>
      <c r="CD500" s="4">
        <f>SUMIFS('Sch.93-Deferral'!$36:$36,'Sch.93-Deferral'!$2:$2,CD$2)+SUMIFS('Sch.93-Deferral'!$49:$49,'Sch.93-Deferral'!$2:$2,CD$2)</f>
        <v>0</v>
      </c>
      <c r="CE500" s="4">
        <f>SUMIFS('Sch.93-Deferral'!$36:$36,'Sch.93-Deferral'!$2:$2,CE$2)+SUMIFS('Sch.93-Deferral'!$49:$49,'Sch.93-Deferral'!$2:$2,CE$2)</f>
        <v>0</v>
      </c>
      <c r="CF500" s="4">
        <f>SUMIFS('Sch.93-Deferral'!$36:$36,'Sch.93-Deferral'!$2:$2,CF$2)+SUMIFS('Sch.93-Deferral'!$49:$49,'Sch.93-Deferral'!$2:$2,CF$2)</f>
        <v>0</v>
      </c>
      <c r="CG500" s="4">
        <f>SUMIFS('Sch.93-Deferral'!$36:$36,'Sch.93-Deferral'!$2:$2,CG$2)+SUMIFS('Sch.93-Deferral'!$49:$49,'Sch.93-Deferral'!$2:$2,CG$2)</f>
        <v>0</v>
      </c>
      <c r="CH500" s="4">
        <f>SUMIFS('Sch.93-Deferral'!$36:$36,'Sch.93-Deferral'!$2:$2,CH$2)+SUMIFS('Sch.93-Deferral'!$49:$49,'Sch.93-Deferral'!$2:$2,CH$2)</f>
        <v>0</v>
      </c>
      <c r="CI500" s="4">
        <f>SUMIFS('Sch.93-Deferral'!$36:$36,'Sch.93-Deferral'!$2:$2,CI$2)+SUMIFS('Sch.93-Deferral'!$49:$49,'Sch.93-Deferral'!$2:$2,CI$2)</f>
        <v>0</v>
      </c>
      <c r="CJ500" s="4">
        <f>SUMIFS('Sch.93-Deferral'!$36:$36,'Sch.93-Deferral'!$2:$2,CJ$2)+SUMIFS('Sch.93-Deferral'!$49:$49,'Sch.93-Deferral'!$2:$2,CJ$2)</f>
        <v>0</v>
      </c>
      <c r="CK500" s="4">
        <f>SUMIFS('Sch.93-Deferral'!$36:$36,'Sch.93-Deferral'!$2:$2,CK$2)+SUMIFS('Sch.93-Deferral'!$49:$49,'Sch.93-Deferral'!$2:$2,CK$2)</f>
        <v>0</v>
      </c>
      <c r="CL500" s="4">
        <f>SUMIFS('Sch.93-Deferral'!$36:$36,'Sch.93-Deferral'!$2:$2,CL$2)+SUMIFS('Sch.93-Deferral'!$49:$49,'Sch.93-Deferral'!$2:$2,CL$2)</f>
        <v>0</v>
      </c>
      <c r="CM500" s="4">
        <f>SUMIFS('Sch.93-Deferral'!$36:$36,'Sch.93-Deferral'!$2:$2,CM$2)+SUMIFS('Sch.93-Deferral'!$49:$49,'Sch.93-Deferral'!$2:$2,CM$2)</f>
        <v>0</v>
      </c>
      <c r="CN500" s="4">
        <f>SUMIFS('Sch.93-Deferral'!$36:$36,'Sch.93-Deferral'!$2:$2,CN$2)+SUMIFS('Sch.93-Deferral'!$49:$49,'Sch.93-Deferral'!$2:$2,CN$2)</f>
        <v>0</v>
      </c>
      <c r="CO500" s="55">
        <f>SUMIFS('Sch.93-Deferral'!$36:$36,'Sch.93-Deferral'!$2:$2,CO$2)+SUMIFS('Sch.93-Deferral'!$49:$49,'Sch.93-Deferral'!$2:$2,CO$2)</f>
        <v>0</v>
      </c>
      <c r="CW500" s="20">
        <f t="shared" si="1157"/>
        <v>0</v>
      </c>
    </row>
    <row r="501" spans="2:101" ht="15.75" hidden="1" customHeight="1">
      <c r="B501" s="119" t="s">
        <v>372</v>
      </c>
      <c r="C501" s="73" t="s">
        <v>277</v>
      </c>
      <c r="D501" s="6">
        <v>7</v>
      </c>
      <c r="E501" s="156" t="s">
        <v>255</v>
      </c>
      <c r="F501" s="39"/>
      <c r="O501" s="59"/>
      <c r="Q501" s="4"/>
      <c r="R501" s="4"/>
      <c r="S501" s="4"/>
      <c r="T501" s="4"/>
      <c r="U501" s="4"/>
      <c r="V501" s="4"/>
      <c r="W501" s="4"/>
      <c r="X501" s="4"/>
      <c r="Y501" s="4"/>
      <c r="Z501" s="4"/>
      <c r="AA501" s="59"/>
      <c r="AB501" s="4"/>
      <c r="AC501" s="4"/>
      <c r="AD501" s="4"/>
      <c r="AE501" s="4"/>
      <c r="AF501" s="4"/>
      <c r="AG501" s="4"/>
      <c r="AH501" s="4"/>
      <c r="AI501" s="4"/>
      <c r="AJ501" s="4"/>
      <c r="AK501" s="4"/>
      <c r="AL501" s="4"/>
      <c r="AM501" s="59"/>
      <c r="AN501" s="4"/>
      <c r="AO501" s="4"/>
      <c r="AP501" s="4"/>
      <c r="AQ501" s="4"/>
      <c r="AR501" s="4"/>
      <c r="AS501" s="4"/>
      <c r="AT501" s="4"/>
      <c r="AU501" s="4"/>
      <c r="AV501" s="4"/>
      <c r="AW501" s="4"/>
      <c r="AX501" s="4"/>
      <c r="AY501" s="59"/>
      <c r="AZ501" s="4"/>
      <c r="BA501" s="4"/>
      <c r="BB501" s="4"/>
      <c r="BC501" s="4"/>
      <c r="BD501" s="4"/>
      <c r="BE501" s="4"/>
      <c r="BF501" s="4"/>
      <c r="BG501" s="4"/>
      <c r="BH501" s="4"/>
      <c r="BI501" s="4"/>
      <c r="BJ501" s="4"/>
      <c r="BK501" s="39"/>
      <c r="BL501" s="4"/>
      <c r="BM501" s="4"/>
      <c r="BN501" s="4"/>
      <c r="BO501" s="4"/>
      <c r="BP501" s="4"/>
      <c r="BQ501" s="55"/>
      <c r="BR501" s="4"/>
      <c r="BS501" s="4"/>
      <c r="BT501" s="4"/>
      <c r="BU501" s="4"/>
      <c r="BV501" s="4"/>
      <c r="BW501" s="39"/>
      <c r="BX501" s="4"/>
      <c r="BY501" s="4"/>
      <c r="BZ501" s="4"/>
      <c r="CA501" s="4"/>
      <c r="CB501" s="4"/>
      <c r="CC501" s="55"/>
      <c r="CD501" s="4">
        <f>SUMIFS('Sch.93-Deferral'!$62:$62,'Sch.93-Deferral'!$2:$2,CD$2)</f>
        <v>0</v>
      </c>
      <c r="CE501" s="4">
        <f>SUMIFS('Sch.93-Deferral'!$62:$62,'Sch.93-Deferral'!$2:$2,CE$2)</f>
        <v>0</v>
      </c>
      <c r="CF501" s="4">
        <f>SUMIFS('Sch.93-Deferral'!$62:$62,'Sch.93-Deferral'!$2:$2,CF$2)</f>
        <v>0</v>
      </c>
      <c r="CG501" s="4">
        <f>SUMIFS('Sch.93-Deferral'!$62:$62,'Sch.93-Deferral'!$2:$2,CG$2)</f>
        <v>0</v>
      </c>
      <c r="CH501" s="4">
        <f>SUMIFS('Sch.93-Deferral'!$62:$62,'Sch.93-Deferral'!$2:$2,CH$2)</f>
        <v>0</v>
      </c>
      <c r="CI501" s="4">
        <f>SUMIFS('Sch.93-Deferral'!$62:$62,'Sch.93-Deferral'!$2:$2,CI$2)</f>
        <v>0</v>
      </c>
      <c r="CJ501" s="4">
        <f>SUMIFS('Sch.93-Deferral'!$62:$62,'Sch.93-Deferral'!$2:$2,CJ$2)</f>
        <v>0</v>
      </c>
      <c r="CK501" s="4">
        <f>SUMIFS('Sch.93-Deferral'!$62:$62,'Sch.93-Deferral'!$2:$2,CK$2)</f>
        <v>0</v>
      </c>
      <c r="CL501" s="4">
        <f>SUMIFS('Sch.93-Deferral'!$62:$62,'Sch.93-Deferral'!$2:$2,CL$2)</f>
        <v>0</v>
      </c>
      <c r="CM501" s="4">
        <f>SUMIFS('Sch.93-Deferral'!$62:$62,'Sch.93-Deferral'!$2:$2,CM$2)</f>
        <v>0</v>
      </c>
      <c r="CN501" s="4">
        <f>SUMIFS('Sch.93-Deferral'!$62:$62,'Sch.93-Deferral'!$2:$2,CN$2)</f>
        <v>0</v>
      </c>
      <c r="CO501" s="55">
        <f>SUMIFS('Sch.93-Deferral'!$62:$62,'Sch.93-Deferral'!$2:$2,CO$2)</f>
        <v>0</v>
      </c>
      <c r="CW501" s="20">
        <f t="shared" si="1157"/>
        <v>0</v>
      </c>
    </row>
    <row r="502" spans="2:101" ht="15.75" hidden="1" customHeight="1">
      <c r="B502" s="119" t="s">
        <v>371</v>
      </c>
      <c r="C502" s="73" t="s">
        <v>394</v>
      </c>
      <c r="D502" s="6">
        <v>7</v>
      </c>
      <c r="E502" s="156" t="s">
        <v>255</v>
      </c>
      <c r="F502" s="39"/>
      <c r="O502" s="59"/>
      <c r="Q502" s="4"/>
      <c r="R502" s="4"/>
      <c r="S502" s="4"/>
      <c r="T502" s="4"/>
      <c r="U502" s="4"/>
      <c r="V502" s="4"/>
      <c r="W502" s="4"/>
      <c r="X502" s="4"/>
      <c r="Y502" s="4"/>
      <c r="Z502" s="4"/>
      <c r="AA502" s="59"/>
      <c r="AB502" s="4"/>
      <c r="AC502" s="4"/>
      <c r="AD502" s="4"/>
      <c r="AE502" s="4"/>
      <c r="AF502" s="4" t="s">
        <v>6</v>
      </c>
      <c r="AG502" s="4"/>
      <c r="AH502" s="4"/>
      <c r="AI502" s="4"/>
      <c r="AJ502" s="4"/>
      <c r="AK502" s="4"/>
      <c r="AL502" s="4"/>
      <c r="AM502" s="59"/>
      <c r="AN502" s="4"/>
      <c r="AO502" s="4"/>
      <c r="AP502" s="4"/>
      <c r="AQ502" s="4"/>
      <c r="AR502" s="4"/>
      <c r="AS502" s="4"/>
      <c r="AT502" s="4"/>
      <c r="AU502" s="4"/>
      <c r="AV502" s="4"/>
      <c r="AW502" s="4"/>
      <c r="AX502" s="4"/>
      <c r="AY502" s="59"/>
      <c r="AZ502" s="4"/>
      <c r="BA502" s="4"/>
      <c r="BB502" s="4"/>
      <c r="BC502" s="4"/>
      <c r="BD502" s="4"/>
      <c r="BE502" s="4"/>
      <c r="BF502" s="4"/>
      <c r="BG502" s="4"/>
      <c r="BH502" s="4"/>
      <c r="BI502" s="4"/>
      <c r="BJ502" s="4"/>
      <c r="BK502" s="39"/>
      <c r="BL502" s="4"/>
      <c r="BM502" s="4"/>
      <c r="BN502" s="4"/>
      <c r="BO502" s="4"/>
      <c r="BP502" s="4"/>
      <c r="BQ502" s="55"/>
      <c r="BR502" s="4"/>
      <c r="BS502" s="4"/>
      <c r="BT502" s="4"/>
      <c r="BU502" s="4"/>
      <c r="BV502" s="4"/>
      <c r="BW502" s="39"/>
      <c r="BX502" s="4"/>
      <c r="BY502" s="4"/>
      <c r="BZ502" s="4"/>
      <c r="CA502" s="4"/>
      <c r="CB502" s="4"/>
      <c r="CC502" s="55"/>
      <c r="CD502" s="4">
        <f>SUMIFS('Sch.93-Deferral'!$83:$83,'Sch.93-Deferral'!$2:$2,CD$2)+SUMIFS('Sch.93-Deferral'!$96:$96,'Sch.93-Deferral'!$2:$2,CD$2)</f>
        <v>0</v>
      </c>
      <c r="CE502" s="4">
        <f>SUMIFS('Sch.93-Deferral'!$83:$83,'Sch.93-Deferral'!$2:$2,CE$2)+SUMIFS('Sch.93-Deferral'!$96:$96,'Sch.93-Deferral'!$2:$2,CE$2)</f>
        <v>0</v>
      </c>
      <c r="CF502" s="4">
        <f>SUMIFS('Sch.93-Deferral'!$83:$83,'Sch.93-Deferral'!$2:$2,CF$2)+SUMIFS('Sch.93-Deferral'!$96:$96,'Sch.93-Deferral'!$2:$2,CF$2)</f>
        <v>0</v>
      </c>
      <c r="CG502" s="4">
        <f>SUMIFS('Sch.93-Deferral'!$83:$83,'Sch.93-Deferral'!$2:$2,CG$2)+SUMIFS('Sch.93-Deferral'!$96:$96,'Sch.93-Deferral'!$2:$2,CG$2)</f>
        <v>0</v>
      </c>
      <c r="CH502" s="4">
        <f>SUMIFS('Sch.93-Deferral'!$83:$83,'Sch.93-Deferral'!$2:$2,CH$2)+SUMIFS('Sch.93-Deferral'!$96:$96,'Sch.93-Deferral'!$2:$2,CH$2)</f>
        <v>0</v>
      </c>
      <c r="CI502" s="4">
        <f>SUMIFS('Sch.93-Deferral'!$83:$83,'Sch.93-Deferral'!$2:$2,CI$2)+SUMIFS('Sch.93-Deferral'!$96:$96,'Sch.93-Deferral'!$2:$2,CI$2)</f>
        <v>0</v>
      </c>
      <c r="CJ502" s="4">
        <f>SUMIFS('Sch.93-Deferral'!$83:$83,'Sch.93-Deferral'!$2:$2,CJ$2)+SUMIFS('Sch.93-Deferral'!$96:$96,'Sch.93-Deferral'!$2:$2,CJ$2)</f>
        <v>0</v>
      </c>
      <c r="CK502" s="4">
        <f>SUMIFS('Sch.93-Deferral'!$83:$83,'Sch.93-Deferral'!$2:$2,CK$2)+SUMIFS('Sch.93-Deferral'!$96:$96,'Sch.93-Deferral'!$2:$2,CK$2)</f>
        <v>0</v>
      </c>
      <c r="CL502" s="4">
        <f>SUMIFS('Sch.93-Deferral'!$83:$83,'Sch.93-Deferral'!$2:$2,CL$2)+SUMIFS('Sch.93-Deferral'!$96:$96,'Sch.93-Deferral'!$2:$2,CL$2)</f>
        <v>0</v>
      </c>
      <c r="CM502" s="4">
        <f>SUMIFS('Sch.93-Deferral'!$83:$83,'Sch.93-Deferral'!$2:$2,CM$2)+SUMIFS('Sch.93-Deferral'!$96:$96,'Sch.93-Deferral'!$2:$2,CM$2)</f>
        <v>0</v>
      </c>
      <c r="CN502" s="4">
        <f>SUMIFS('Sch.93-Deferral'!$83:$83,'Sch.93-Deferral'!$2:$2,CN$2)+SUMIFS('Sch.93-Deferral'!$96:$96,'Sch.93-Deferral'!$2:$2,CN$2)</f>
        <v>0</v>
      </c>
      <c r="CO502" s="55">
        <f>SUMIFS('Sch.93-Deferral'!$83:$83,'Sch.93-Deferral'!$2:$2,CO$2)+SUMIFS('Sch.93-Deferral'!$96:$96,'Sch.93-Deferral'!$2:$2,CO$2)</f>
        <v>0</v>
      </c>
      <c r="CW502" s="20">
        <f t="shared" si="1157"/>
        <v>0</v>
      </c>
    </row>
    <row r="503" spans="2:101" ht="15.75" hidden="1" customHeight="1">
      <c r="B503" s="119" t="s">
        <v>371</v>
      </c>
      <c r="C503" s="73" t="s">
        <v>277</v>
      </c>
      <c r="D503" s="6">
        <v>7</v>
      </c>
      <c r="E503" s="156" t="s">
        <v>255</v>
      </c>
      <c r="F503" s="39"/>
      <c r="O503" s="59"/>
      <c r="Q503" s="4"/>
      <c r="R503" s="4"/>
      <c r="S503" s="4"/>
      <c r="T503" s="4"/>
      <c r="U503" s="4"/>
      <c r="V503" s="4"/>
      <c r="W503" s="4"/>
      <c r="X503" s="4"/>
      <c r="Y503" s="4"/>
      <c r="Z503" s="4"/>
      <c r="AA503" s="59"/>
      <c r="AB503" s="4"/>
      <c r="AC503" s="4"/>
      <c r="AD503" s="4"/>
      <c r="AE503" s="4"/>
      <c r="AF503" s="4"/>
      <c r="AG503" s="4"/>
      <c r="AH503" s="4"/>
      <c r="AI503" s="4"/>
      <c r="AJ503" s="4"/>
      <c r="AK503" s="4"/>
      <c r="AL503" s="4"/>
      <c r="AM503" s="59"/>
      <c r="AN503" s="4"/>
      <c r="AO503" s="4"/>
      <c r="AP503" s="4"/>
      <c r="AQ503" s="4"/>
      <c r="AR503" s="4"/>
      <c r="AS503" s="4"/>
      <c r="AT503" s="4"/>
      <c r="AU503" s="4"/>
      <c r="AV503" s="4"/>
      <c r="AW503" s="4"/>
      <c r="AX503" s="4"/>
      <c r="AY503" s="59"/>
      <c r="AZ503" s="4"/>
      <c r="BA503" s="4"/>
      <c r="BB503" s="4"/>
      <c r="BC503" s="4"/>
      <c r="BD503" s="4"/>
      <c r="BE503" s="4"/>
      <c r="BF503" s="4"/>
      <c r="BG503" s="4"/>
      <c r="BH503" s="4"/>
      <c r="BI503" s="4"/>
      <c r="BJ503" s="4"/>
      <c r="BK503" s="39"/>
      <c r="BL503" s="4"/>
      <c r="BM503" s="4"/>
      <c r="BN503" s="4"/>
      <c r="BO503" s="4"/>
      <c r="BP503" s="4"/>
      <c r="BQ503" s="55"/>
      <c r="BR503" s="4"/>
      <c r="BS503" s="4"/>
      <c r="BT503" s="4"/>
      <c r="BU503" s="4"/>
      <c r="BV503" s="4"/>
      <c r="BW503" s="39"/>
      <c r="BX503" s="4"/>
      <c r="BY503" s="4"/>
      <c r="BZ503" s="4"/>
      <c r="CA503" s="4"/>
      <c r="CB503" s="4"/>
      <c r="CC503" s="55"/>
      <c r="CD503" s="4">
        <f>SUMIFS('Sch.93-Deferral'!$109:$109,'Sch.93-Deferral'!$2:$2,CD$2)</f>
        <v>0</v>
      </c>
      <c r="CE503" s="4">
        <f>SUMIFS('Sch.93-Deferral'!$109:$109,'Sch.93-Deferral'!$2:$2,CE$2)</f>
        <v>0</v>
      </c>
      <c r="CF503" s="4">
        <f>SUMIFS('Sch.93-Deferral'!$109:$109,'Sch.93-Deferral'!$2:$2,CF$2)</f>
        <v>0</v>
      </c>
      <c r="CG503" s="4">
        <f>SUMIFS('Sch.93-Deferral'!$109:$109,'Sch.93-Deferral'!$2:$2,CG$2)</f>
        <v>0</v>
      </c>
      <c r="CH503" s="4">
        <f>SUMIFS('Sch.93-Deferral'!$109:$109,'Sch.93-Deferral'!$2:$2,CH$2)</f>
        <v>0</v>
      </c>
      <c r="CI503" s="4">
        <f>SUMIFS('Sch.93-Deferral'!$109:$109,'Sch.93-Deferral'!$2:$2,CI$2)</f>
        <v>0</v>
      </c>
      <c r="CJ503" s="4">
        <f>SUMIFS('Sch.93-Deferral'!$109:$109,'Sch.93-Deferral'!$2:$2,CJ$2)</f>
        <v>0</v>
      </c>
      <c r="CK503" s="4">
        <f>SUMIFS('Sch.93-Deferral'!$109:$109,'Sch.93-Deferral'!$2:$2,CK$2)</f>
        <v>0</v>
      </c>
      <c r="CL503" s="4">
        <f>SUMIFS('Sch.93-Deferral'!$109:$109,'Sch.93-Deferral'!$2:$2,CL$2)</f>
        <v>0</v>
      </c>
      <c r="CM503" s="4">
        <f>SUMIFS('Sch.93-Deferral'!$109:$109,'Sch.93-Deferral'!$2:$2,CM$2)</f>
        <v>0</v>
      </c>
      <c r="CN503" s="4">
        <f>SUMIFS('Sch.93-Deferral'!$109:$109,'Sch.93-Deferral'!$2:$2,CN$2)</f>
        <v>0</v>
      </c>
      <c r="CO503" s="55">
        <f>SUMIFS('Sch.93-Deferral'!$109:$109,'Sch.93-Deferral'!$2:$2,CO$2)</f>
        <v>0</v>
      </c>
      <c r="CW503" s="20">
        <f t="shared" si="1157"/>
        <v>0</v>
      </c>
    </row>
    <row r="504" spans="2:101" ht="15.75" hidden="1" customHeight="1">
      <c r="B504" s="119" t="s">
        <v>373</v>
      </c>
      <c r="C504" s="73" t="s">
        <v>280</v>
      </c>
      <c r="D504" s="6">
        <v>7</v>
      </c>
      <c r="E504" s="156" t="s">
        <v>255</v>
      </c>
      <c r="F504" s="39"/>
      <c r="O504" s="59"/>
      <c r="Q504" s="4"/>
      <c r="R504" s="4"/>
      <c r="S504" s="4"/>
      <c r="T504" s="4"/>
      <c r="U504" s="4"/>
      <c r="V504" s="4"/>
      <c r="W504" s="4"/>
      <c r="X504" s="4"/>
      <c r="Y504" s="4"/>
      <c r="Z504" s="4"/>
      <c r="AA504" s="59"/>
      <c r="AB504" s="4"/>
      <c r="AC504" s="4"/>
      <c r="AD504" s="4"/>
      <c r="AE504" s="4"/>
      <c r="AF504" s="4"/>
      <c r="AG504" s="4"/>
      <c r="AH504" s="4"/>
      <c r="AI504" s="4"/>
      <c r="AJ504" s="4"/>
      <c r="AK504" s="4"/>
      <c r="AL504" s="4"/>
      <c r="AM504" s="59"/>
      <c r="AN504" s="4"/>
      <c r="AO504" s="4"/>
      <c r="AP504" s="4"/>
      <c r="AQ504" s="4"/>
      <c r="AR504" s="4"/>
      <c r="AS504" s="4"/>
      <c r="AT504" s="4"/>
      <c r="AU504" s="4"/>
      <c r="AV504" s="4"/>
      <c r="AW504" s="4"/>
      <c r="AX504" s="4"/>
      <c r="AY504" s="59"/>
      <c r="AZ504" s="4"/>
      <c r="BA504" s="4"/>
      <c r="BB504" s="4"/>
      <c r="BC504" s="4"/>
      <c r="BD504" s="4"/>
      <c r="BE504" s="4"/>
      <c r="BF504" s="4"/>
      <c r="BG504" s="4"/>
      <c r="BH504" s="4"/>
      <c r="BI504" s="4"/>
      <c r="BJ504" s="4"/>
      <c r="BK504" s="39"/>
      <c r="BL504" s="4"/>
      <c r="BM504" s="4"/>
      <c r="BN504" s="4"/>
      <c r="BO504" s="4"/>
      <c r="BP504" s="4"/>
      <c r="BQ504" s="55"/>
      <c r="BR504" s="4"/>
      <c r="BS504" s="4"/>
      <c r="BT504" s="4"/>
      <c r="BU504" s="4"/>
      <c r="BV504" s="4"/>
      <c r="BW504" s="39"/>
      <c r="BX504" s="4"/>
      <c r="BY504" s="4"/>
      <c r="BZ504" s="4"/>
      <c r="CA504" s="4"/>
      <c r="CB504" s="4"/>
      <c r="CC504" s="55"/>
      <c r="CD504" s="4">
        <f>SUMIFS('Sch.93-Deferral'!$130:$130,'Sch.93-Deferral'!$2:$2,CD$2)</f>
        <v>0</v>
      </c>
      <c r="CE504" s="4">
        <f>SUMIFS('Sch.93-Deferral'!$130:$130,'Sch.93-Deferral'!$2:$2,CE$2)</f>
        <v>0</v>
      </c>
      <c r="CF504" s="4">
        <f>SUMIFS('Sch.93-Deferral'!$130:$130,'Sch.93-Deferral'!$2:$2,CF$2)</f>
        <v>0</v>
      </c>
      <c r="CG504" s="4">
        <f>SUMIFS('Sch.93-Deferral'!$130:$130,'Sch.93-Deferral'!$2:$2,CG$2)</f>
        <v>0</v>
      </c>
      <c r="CH504" s="4">
        <f>SUMIFS('Sch.93-Deferral'!$130:$130,'Sch.93-Deferral'!$2:$2,CH$2)</f>
        <v>0</v>
      </c>
      <c r="CI504" s="4">
        <f>SUMIFS('Sch.93-Deferral'!$130:$130,'Sch.93-Deferral'!$2:$2,CI$2)</f>
        <v>0</v>
      </c>
      <c r="CJ504" s="4">
        <f>SUMIFS('Sch.93-Deferral'!$130:$130,'Sch.93-Deferral'!$2:$2,CJ$2)</f>
        <v>0</v>
      </c>
      <c r="CK504" s="4">
        <f>SUMIFS('Sch.93-Deferral'!$130:$130,'Sch.93-Deferral'!$2:$2,CK$2)</f>
        <v>0</v>
      </c>
      <c r="CL504" s="4">
        <f>SUMIFS('Sch.93-Deferral'!$130:$130,'Sch.93-Deferral'!$2:$2,CL$2)</f>
        <v>0</v>
      </c>
      <c r="CM504" s="4">
        <f>SUMIFS('Sch.93-Deferral'!$130:$130,'Sch.93-Deferral'!$2:$2,CM$2)</f>
        <v>0</v>
      </c>
      <c r="CN504" s="4">
        <f>SUMIFS('Sch.93-Deferral'!$130:$130,'Sch.93-Deferral'!$2:$2,CN$2)</f>
        <v>0</v>
      </c>
      <c r="CO504" s="55">
        <f>SUMIFS('Sch.93-Deferral'!$130:$130,'Sch.93-Deferral'!$2:$2,CO$2)</f>
        <v>0</v>
      </c>
      <c r="CW504" s="21">
        <f t="shared" si="1157"/>
        <v>0</v>
      </c>
    </row>
    <row r="505" spans="2:101" ht="15.75" hidden="1" customHeight="1">
      <c r="E505" s="158"/>
      <c r="F505" s="39"/>
      <c r="O505" s="59"/>
      <c r="Q505" s="4"/>
      <c r="R505" s="4"/>
      <c r="S505" s="4"/>
      <c r="T505" s="4"/>
      <c r="U505" s="4"/>
      <c r="V505" s="4"/>
      <c r="W505" s="4"/>
      <c r="X505" s="4"/>
      <c r="Y505" s="4"/>
      <c r="Z505" s="4"/>
      <c r="AA505" s="59"/>
      <c r="AB505" s="4"/>
      <c r="AC505" s="4"/>
      <c r="AD505" s="4"/>
      <c r="AE505" s="4"/>
      <c r="AF505" s="4"/>
      <c r="AG505" s="4"/>
      <c r="AH505" s="4"/>
      <c r="AI505" s="4"/>
      <c r="AJ505" s="4"/>
      <c r="AK505" s="4"/>
      <c r="AL505" s="4"/>
      <c r="AM505" s="55"/>
      <c r="AN505" s="4"/>
      <c r="AO505" s="4"/>
      <c r="AP505" s="4"/>
      <c r="AQ505" s="4"/>
      <c r="AR505" s="4"/>
      <c r="AS505" s="4"/>
      <c r="AT505" s="4"/>
      <c r="AU505" s="4"/>
      <c r="AV505" s="4"/>
      <c r="AW505" s="4"/>
      <c r="AX505" s="4"/>
      <c r="AY505" s="59"/>
      <c r="AZ505" s="4"/>
      <c r="BA505" s="4"/>
      <c r="BB505" s="4"/>
      <c r="BC505" s="4"/>
      <c r="BD505" s="4"/>
      <c r="BE505" s="4"/>
      <c r="BF505" s="4"/>
      <c r="BG505" s="4"/>
      <c r="BH505" s="4"/>
      <c r="BI505" s="4"/>
      <c r="BJ505" s="4"/>
      <c r="BK505" s="39"/>
      <c r="BL505" s="4"/>
      <c r="BM505" s="4"/>
      <c r="BN505" s="4"/>
      <c r="BO505" s="4"/>
      <c r="BP505" s="4"/>
      <c r="BQ505" s="55"/>
      <c r="BR505" s="4"/>
      <c r="BS505" s="4"/>
      <c r="BT505" s="4"/>
      <c r="BU505" s="4"/>
      <c r="BV505" s="4"/>
      <c r="BW505" s="39"/>
      <c r="BX505" s="4"/>
      <c r="BY505" s="4"/>
      <c r="BZ505" s="4"/>
      <c r="CA505" s="4"/>
      <c r="CB505" s="4"/>
      <c r="CC505" s="55"/>
      <c r="CI505" s="39"/>
      <c r="CO505" s="59"/>
    </row>
    <row r="507" spans="2:101">
      <c r="BS507" s="214"/>
    </row>
    <row r="509" spans="2:101">
      <c r="BS509" s="214"/>
    </row>
  </sheetData>
  <phoneticPr fontId="11" type="noConversion"/>
  <conditionalFormatting sqref="P473:P492 P446:AS447 R451:BH456 P457:BH458 P465:BH466 AB104:AI104 AB245:AI245 P448:BH450 F456:O456 F451:O454 P431:BH431 P97:BH101 AT446:AV446 AB459:BH464 AN467:BH472 P467:AA471 CD3:CE33 AB488:AL504 Q488:Z505 AB505:AX505 AN489:AX504 AZ489:BH505 BX489:CC490 F377:BH377 G378:BH413 F433:BH439 P3:BH9 Q473:BH474 AN488:AY488 P332:BH338 AT447:BH447 BJ489:BJ505 BJ34:BK38 P30:BH46 BL497:BV505 BJ370:BW373 BJ229:BW232 BJ88:BW91 BJ41:BW44 BJ39:CE39 BJ368:CC369 BJ374:CC375 BJ227:CC228 BJ233:CC234 BJ86:CC87 BJ92:CC93 BJ40:CC40 BJ45:CE46 BJ439:CC439 BJ431:CC431 BM34:BQ34 BJ50:CC74 BJ191:CC215 BP491:BQ496 BL489:BV490 BJ135:BW138 BJ133:CC134 BJ139:CC140 BJ144:CC168 BJ182:BW185 BJ180:CC181 BJ186:CC187 BJ276:BW279 BJ274:CC275 BJ280:CC281 BJ323:BW326 BJ321:CC322 BJ327:CC328 BL35:BQ38 BL129:BQ132 BL176:BQ179 BL270:BQ273 BL317:BQ320 CD1:CE1 P50:BH56 BJ80:CC80 BJ3:CC27 BJ97:CC121 AB151:AI151 BJ174:CC174 P196:BH197 BJ221:CC221 AB292:AI292 BJ315:CC315 BJ238:CC262 BJ332:CC356 P13:BH15 P19:BH21 P16:AA16 P25:BH27 P22:AM22 P28:AY28 P58:BH62 AB57:BH57 P64:BH68 P63:AA63 AN63:BH63 P70:BH74 P69:AM69 AZ69:BH69 P76:BH93 P75:AY75 BJ81:BQ85 BJ127:CC127 BJ128:BQ128 BJ175:BQ175 P199:BH203 AB198:BH198 P205:BH209 P204:AA204 AN204:BH204 P211:BH215 P210:AM210 AZ210:BH210 P217:BH234 P216:AY216 BJ222:BQ226 BJ268:CC268 BJ269:BQ269 BJ316:BQ316 P340:BH344 AB339:BH339 P346:BH350 P345:AA345 AN345:BH345 P352:BH356 P351:AM351 AZ351:BH351 P358:BH375 P357:AY357 BJ362:CC362 BJ363:BQ367 AB10:BH12 P11:AA12 AN16:BH18 P17:AM18 AZ22:BH24 P23:AY24 BI30:BQ30 P29:BQ29 BJ285:CC309 BJ33:CC33 BJ31:BR32 BJ76:BQ79 BZ75:CC75 BJ123:BQ126 BZ122:CC122 BJ170:BQ173 BZ169:CC169 BJ217:BQ220 BZ216:CC216 BJ264:BQ267 BZ263:CC263 BJ311:BQ314 BZ310:CC310 BJ358:BQ361 BZ357:CC357 BJ48:CQ49 BJ95:CQ96 BJ142:CQ143 BJ189:CQ190 BJ236:CQ237 BJ283:CQ284 BJ330:CQ331 BJ377:CQ379 P459:AA463 Q481:BH482 Q475:AM480 AZ475:BH480 Q483:AY487 BJ482:BR482 BR483:BR488 BX497:CC505 BR28:CC30 BT31:CC32 CA76:CC79 CA123:CC126 CA170:CC173 CA217:CC220 CA264:CC267 CA311:CC314 CA358:CC361 BT482:BX488 BZ482:CC488 BJ430:CQ430 G430:BH430 F47:CQ47 F94:CQ94 F376:CQ376 BJ391:CQ396 BJ380:BQ390 BJ408:CQ413 BJ397:BQ407 BJ432:CQ438 P443:BH445 F440:CQ442 BJ448:CC481 BJ443:CI447">
    <cfRule type="cellIs" dxfId="593" priority="331" operator="lessThan">
      <formula>0</formula>
    </cfRule>
  </conditionalFormatting>
  <conditionalFormatting sqref="AN495:AN499">
    <cfRule type="cellIs" dxfId="592" priority="330" operator="lessThan">
      <formula>0</formula>
    </cfRule>
  </conditionalFormatting>
  <conditionalFormatting sqref="AN494">
    <cfRule type="cellIs" dxfId="591" priority="329" operator="lessThan">
      <formula>0</formula>
    </cfRule>
  </conditionalFormatting>
  <conditionalFormatting sqref="P62:BH62 AJ57:BH61 AJ198:BH202 AJ339:BH343 P489:Z492 AB489:AL492 AN489:AX492 AZ489:BH492 BX489:CC490 P443:BH445 BJ489:BJ492 F442:CQ442">
    <cfRule type="cellIs" dxfId="590" priority="326" operator="lessThan">
      <formula>0</formula>
    </cfRule>
  </conditionalFormatting>
  <conditionalFormatting sqref="P58:AI61">
    <cfRule type="cellIs" dxfId="589" priority="325" operator="lessThan">
      <formula>0</formula>
    </cfRule>
  </conditionalFormatting>
  <conditionalFormatting sqref="P199:AI202">
    <cfRule type="cellIs" dxfId="588" priority="324" operator="lessThan">
      <formula>0</formula>
    </cfRule>
  </conditionalFormatting>
  <conditionalFormatting sqref="P340:AI343">
    <cfRule type="cellIs" dxfId="587" priority="323" operator="lessThan">
      <formula>0</formula>
    </cfRule>
  </conditionalFormatting>
  <conditionalFormatting sqref="P199:AI200">
    <cfRule type="cellIs" dxfId="586" priority="322" operator="lessThan">
      <formula>0</formula>
    </cfRule>
  </conditionalFormatting>
  <conditionalFormatting sqref="P340:AI341">
    <cfRule type="cellIs" dxfId="585" priority="321" operator="lessThan">
      <formula>0</formula>
    </cfRule>
  </conditionalFormatting>
  <conditionalFormatting sqref="P340:AI341">
    <cfRule type="cellIs" dxfId="584" priority="320" operator="lessThan">
      <formula>0</formula>
    </cfRule>
  </conditionalFormatting>
  <conditionalFormatting sqref="P191:BH193 Q102:BH102 P195:BH195 Q194:BH194 P103:BH103 BJ129:BK132 P105:BH109 AB104:BH104 P111:BH115 P110:AA110 AN110:BH110 P117:BH121 P116:AM116 AZ116:BH116 P123:BH140 P122:AY122">
    <cfRule type="cellIs" dxfId="583" priority="319" operator="lessThan">
      <formula>0</formula>
    </cfRule>
  </conditionalFormatting>
  <conditionalFormatting sqref="P109:BH109 AJ104:BH108">
    <cfRule type="cellIs" dxfId="582" priority="318" operator="lessThan">
      <formula>0</formula>
    </cfRule>
  </conditionalFormatting>
  <conditionalFormatting sqref="P105:AI108">
    <cfRule type="cellIs" dxfId="581" priority="317" operator="lessThan">
      <formula>0</formula>
    </cfRule>
  </conditionalFormatting>
  <conditionalFormatting sqref="P191:BH193 P195:BH195 Q194:BH194">
    <cfRule type="cellIs" dxfId="580" priority="316" operator="lessThan">
      <formula>0</formula>
    </cfRule>
  </conditionalFormatting>
  <conditionalFormatting sqref="P144:BH146 P148:BH148 Q147:BH147">
    <cfRule type="cellIs" dxfId="579" priority="315" operator="lessThan">
      <formula>0</formula>
    </cfRule>
  </conditionalFormatting>
  <conditionalFormatting sqref="BJ176:BK179 P149:BH150 P152:BH156 AB151:BH151 P158:BH162 P157:AA157 AN157:BH157 P164:BH168 P163:AM163 AZ163:BH163 P170:BH187 P169:AY169">
    <cfRule type="cellIs" dxfId="578" priority="314" operator="lessThan">
      <formula>0</formula>
    </cfRule>
  </conditionalFormatting>
  <conditionalFormatting sqref="P156:BH156 AJ151:BH155">
    <cfRule type="cellIs" dxfId="577" priority="313" operator="lessThan">
      <formula>0</formula>
    </cfRule>
  </conditionalFormatting>
  <conditionalFormatting sqref="P152:AI155">
    <cfRule type="cellIs" dxfId="576" priority="312" operator="lessThan">
      <formula>0</formula>
    </cfRule>
  </conditionalFormatting>
  <conditionalFormatting sqref="P243:BH244 BJ270:BK273 P246:BH250 AB245:BH245 P252:BH256 P251:AA251 AN251:BH251 P258:BH262 P257:AM257 AZ257:BH257 P264:BH281 P263:AY263">
    <cfRule type="cellIs" dxfId="575" priority="311" operator="lessThan">
      <formula>0</formula>
    </cfRule>
  </conditionalFormatting>
  <conditionalFormatting sqref="AJ245:BH249">
    <cfRule type="cellIs" dxfId="574" priority="310" operator="lessThan">
      <formula>0</formula>
    </cfRule>
  </conditionalFormatting>
  <conditionalFormatting sqref="P246:AI249">
    <cfRule type="cellIs" dxfId="573" priority="309" operator="lessThan">
      <formula>0</formula>
    </cfRule>
  </conditionalFormatting>
  <conditionalFormatting sqref="P246:AI247">
    <cfRule type="cellIs" dxfId="572" priority="308" operator="lessThan">
      <formula>0</formula>
    </cfRule>
  </conditionalFormatting>
  <conditionalFormatting sqref="P238:BH240 P242:BH242 Q241:BH241">
    <cfRule type="cellIs" dxfId="571" priority="307" operator="lessThan">
      <formula>0</formula>
    </cfRule>
  </conditionalFormatting>
  <conditionalFormatting sqref="P238:BH240 P242:BH242 Q241:BH241">
    <cfRule type="cellIs" dxfId="570" priority="306" operator="lessThan">
      <formula>0</formula>
    </cfRule>
  </conditionalFormatting>
  <conditionalFormatting sqref="BJ317:BK320 P290:BH291 P311:BH328 P310:AY310 P293:BH297 AB292:BH292 P299:BH303 P298:AA298 AN298:BH298 P305:BH309 P304:AM304 AZ304:BH304">
    <cfRule type="cellIs" dxfId="569" priority="305" operator="lessThan">
      <formula>0</formula>
    </cfRule>
  </conditionalFormatting>
  <conditionalFormatting sqref="AJ292:BH296">
    <cfRule type="cellIs" dxfId="568" priority="304" operator="lessThan">
      <formula>0</formula>
    </cfRule>
  </conditionalFormatting>
  <conditionalFormatting sqref="P293:AI296">
    <cfRule type="cellIs" dxfId="567" priority="303" operator="lessThan">
      <formula>0</formula>
    </cfRule>
  </conditionalFormatting>
  <conditionalFormatting sqref="P293:AI294">
    <cfRule type="cellIs" dxfId="566" priority="302" operator="lessThan">
      <formula>0</formula>
    </cfRule>
  </conditionalFormatting>
  <conditionalFormatting sqref="P285:BH287 P289:BH289 Q288:BH288">
    <cfRule type="cellIs" dxfId="565" priority="301" operator="lessThan">
      <formula>0</formula>
    </cfRule>
  </conditionalFormatting>
  <conditionalFormatting sqref="P285:BH287 P289:BH289 Q288:BH288">
    <cfRule type="cellIs" dxfId="564" priority="300" operator="lessThan">
      <formula>0</formula>
    </cfRule>
  </conditionalFormatting>
  <conditionalFormatting sqref="P464:AA464">
    <cfRule type="cellIs" dxfId="563" priority="299" operator="lessThan">
      <formula>0</formula>
    </cfRule>
  </conditionalFormatting>
  <conditionalFormatting sqref="BF446:BH446">
    <cfRule type="cellIs" dxfId="562" priority="298" operator="lessThan">
      <formula>0</formula>
    </cfRule>
  </conditionalFormatting>
  <conditionalFormatting sqref="P102">
    <cfRule type="cellIs" dxfId="561" priority="297" operator="lessThan">
      <formula>0</formula>
    </cfRule>
  </conditionalFormatting>
  <conditionalFormatting sqref="P196">
    <cfRule type="cellIs" dxfId="560" priority="296" operator="lessThan">
      <formula>0</formula>
    </cfRule>
  </conditionalFormatting>
  <conditionalFormatting sqref="Q451">
    <cfRule type="cellIs" dxfId="559" priority="295" operator="lessThan">
      <formula>0</formula>
    </cfRule>
  </conditionalFormatting>
  <conditionalFormatting sqref="Q452:Q456">
    <cfRule type="cellIs" dxfId="558" priority="294" operator="lessThan">
      <formula>0</formula>
    </cfRule>
  </conditionalFormatting>
  <conditionalFormatting sqref="P451:P456">
    <cfRule type="cellIs" dxfId="557" priority="293" operator="lessThan">
      <formula>0</formula>
    </cfRule>
  </conditionalFormatting>
  <conditionalFormatting sqref="F50:O50 F97:O97 F144:O144 F191:O191 F238:O238 F285:O285 F431:O431 F152:O187 F151:N151 F105:O140 F104:N104 F58:O93 F57:N57 F199:O234 F198:N198 F246:O281 F245:N245 F293:O328 F292:N292 F340:O375 F339:N339 F52:O56 F99:O103 F146:O150 F193:O197 F240:O244 F287:O291 F334:O338 F332:O332 F5:O46">
    <cfRule type="cellIs" dxfId="556" priority="292" operator="lessThan">
      <formula>0</formula>
    </cfRule>
  </conditionalFormatting>
  <conditionalFormatting sqref="F432:BH432">
    <cfRule type="cellIs" dxfId="555" priority="291" operator="lessThan">
      <formula>0</formula>
    </cfRule>
  </conditionalFormatting>
  <conditionalFormatting sqref="F446:O446">
    <cfRule type="cellIs" dxfId="554" priority="290" operator="lessThan">
      <formula>0</formula>
    </cfRule>
  </conditionalFormatting>
  <conditionalFormatting sqref="F378:F413 F430">
    <cfRule type="cellIs" dxfId="553" priority="289" operator="lessThan">
      <formula>0</formula>
    </cfRule>
  </conditionalFormatting>
  <conditionalFormatting sqref="P147">
    <cfRule type="cellIs" dxfId="552" priority="288" operator="lessThan">
      <formula>0</formula>
    </cfRule>
  </conditionalFormatting>
  <conditionalFormatting sqref="P194">
    <cfRule type="cellIs" dxfId="551" priority="287" operator="lessThan">
      <formula>0</formula>
    </cfRule>
  </conditionalFormatting>
  <conditionalFormatting sqref="P241">
    <cfRule type="cellIs" dxfId="550" priority="286" operator="lessThan">
      <formula>0</formula>
    </cfRule>
  </conditionalFormatting>
  <conditionalFormatting sqref="P288">
    <cfRule type="cellIs" dxfId="549" priority="285" operator="lessThan">
      <formula>0</formula>
    </cfRule>
  </conditionalFormatting>
  <conditionalFormatting sqref="F455:O455">
    <cfRule type="cellIs" dxfId="548" priority="284" operator="lessThan">
      <formula>0</formula>
    </cfRule>
  </conditionalFormatting>
  <conditionalFormatting sqref="F330:BH330 G331:BH331">
    <cfRule type="cellIs" dxfId="547" priority="283" operator="lessThan">
      <formula>0</formula>
    </cfRule>
  </conditionalFormatting>
  <conditionalFormatting sqref="F331">
    <cfRule type="cellIs" dxfId="546" priority="282" operator="lessThan">
      <formula>0</formula>
    </cfRule>
  </conditionalFormatting>
  <conditionalFormatting sqref="F283:BH283 G284:BH284">
    <cfRule type="cellIs" dxfId="545" priority="281" operator="lessThan">
      <formula>0</formula>
    </cfRule>
  </conditionalFormatting>
  <conditionalFormatting sqref="F284">
    <cfRule type="cellIs" dxfId="544" priority="280" operator="lessThan">
      <formula>0</formula>
    </cfRule>
  </conditionalFormatting>
  <conditionalFormatting sqref="F236:BH236 G237:BH237">
    <cfRule type="cellIs" dxfId="543" priority="279" operator="lessThan">
      <formula>0</formula>
    </cfRule>
  </conditionalFormatting>
  <conditionalFormatting sqref="F237">
    <cfRule type="cellIs" dxfId="542" priority="278" operator="lessThan">
      <formula>0</formula>
    </cfRule>
  </conditionalFormatting>
  <conditionalFormatting sqref="F189:BH189 G190:BH190">
    <cfRule type="cellIs" dxfId="541" priority="277" operator="lessThan">
      <formula>0</formula>
    </cfRule>
  </conditionalFormatting>
  <conditionalFormatting sqref="F190">
    <cfRule type="cellIs" dxfId="540" priority="276" operator="lessThan">
      <formula>0</formula>
    </cfRule>
  </conditionalFormatting>
  <conditionalFormatting sqref="F142:BH142 G143:BH143">
    <cfRule type="cellIs" dxfId="539" priority="275" operator="lessThan">
      <formula>0</formula>
    </cfRule>
  </conditionalFormatting>
  <conditionalFormatting sqref="F143">
    <cfRule type="cellIs" dxfId="538" priority="274" operator="lessThan">
      <formula>0</formula>
    </cfRule>
  </conditionalFormatting>
  <conditionalFormatting sqref="F95:BH95 G96:BH96">
    <cfRule type="cellIs" dxfId="537" priority="273" operator="lessThan">
      <formula>0</formula>
    </cfRule>
  </conditionalFormatting>
  <conditionalFormatting sqref="F96">
    <cfRule type="cellIs" dxfId="536" priority="272" operator="lessThan">
      <formula>0</formula>
    </cfRule>
  </conditionalFormatting>
  <conditionalFormatting sqref="F48:BH48 G49:BH49">
    <cfRule type="cellIs" dxfId="535" priority="271" operator="lessThan">
      <formula>0</formula>
    </cfRule>
  </conditionalFormatting>
  <conditionalFormatting sqref="F49">
    <cfRule type="cellIs" dxfId="534" priority="270" operator="lessThan">
      <formula>0</formula>
    </cfRule>
  </conditionalFormatting>
  <conditionalFormatting sqref="AW446">
    <cfRule type="cellIs" dxfId="533" priority="256" operator="lessThan">
      <formula>0</formula>
    </cfRule>
  </conditionalFormatting>
  <conditionalFormatting sqref="AY446:BB446">
    <cfRule type="cellIs" dxfId="532" priority="255" operator="lessThan">
      <formula>0</formula>
    </cfRule>
  </conditionalFormatting>
  <conditionalFormatting sqref="AX446">
    <cfRule type="cellIs" dxfId="531" priority="254" operator="lessThan">
      <formula>0</formula>
    </cfRule>
  </conditionalFormatting>
  <conditionalFormatting sqref="CD50:CD80 CD238:CD268 CD285:CD315 CD431 CD97:CD127 CD144:CD174 CD191:CD221 CD332:CD362 CD439 CD92:CD93 CD139:CD140 CD186:CD187 CD233:CD234 CD280:CD281 CD327:CD328 CD374:CD375 CD505:CD1048576 CD86 CD133 CD180 CD227 CD274 CD321 CD368 CD448:CD498">
    <cfRule type="cellIs" dxfId="530" priority="253" operator="lessThan">
      <formula>0</formula>
    </cfRule>
  </conditionalFormatting>
  <conditionalFormatting sqref="CD50:CD80 CD238:CD268 CD285:CD315 CD431 CD97:CD127 CD144:CD174 CD191:CD221 CD332:CD362 CD439 CD92:CD93 CD139:CD140 CD186:CD187 CD233:CD234 CD280:CD281 CD327:CD328 CD374:CD375 CD505:CD1048576 CD86 CD133 CD180 CD227 CD274 CD321 CD368 CD448:CD498">
    <cfRule type="cellIs" dxfId="529" priority="252" operator="lessThan">
      <formula>0</formula>
    </cfRule>
  </conditionalFormatting>
  <conditionalFormatting sqref="CE50:CE80 CE238:CE268 CE285:CE315 CE431 CE97:CE127 CE144:CE174 CE191:CE221 CE332:CE362 CE439 CE92:CE93 CE139:CE140 CE186:CE187 CE233:CE234 CE280:CE281 CE327:CE328 CE374:CE375 CE505:CE1048576 CE497:CE498 CE86 CE133 CE180 CE227 CE274 CE321 CE368 CE448:CE489">
    <cfRule type="cellIs" dxfId="528" priority="251" operator="lessThan">
      <formula>0</formula>
    </cfRule>
  </conditionalFormatting>
  <conditionalFormatting sqref="CE50:CE80 CE238:CE268 CE285:CE315 CE431 CE97:CE127 CE144:CE174 CE191:CE221 CE332:CE362 CE439 CE92:CE93 CE139:CE140 CE186:CE187 CE233:CE234 CE280:CE281 CE327:CE328 CE374:CE375 CE505:CE1048576 CE497:CE498 CE86 CE133 CE180 CE227 CE274 CE321 CE368 CE448:CE489">
    <cfRule type="cellIs" dxfId="527" priority="250" operator="lessThan">
      <formula>0</formula>
    </cfRule>
  </conditionalFormatting>
  <conditionalFormatting sqref="BC446">
    <cfRule type="cellIs" dxfId="526" priority="244" operator="lessThan">
      <formula>0</formula>
    </cfRule>
  </conditionalFormatting>
  <conditionalFormatting sqref="BD446">
    <cfRule type="cellIs" dxfId="525" priority="243" operator="lessThan">
      <formula>0</formula>
    </cfRule>
  </conditionalFormatting>
  <conditionalFormatting sqref="BE446">
    <cfRule type="cellIs" dxfId="524" priority="242" operator="lessThan">
      <formula>0</formula>
    </cfRule>
  </conditionalFormatting>
  <conditionalFormatting sqref="BX42:CQ44 BX41:CD41 CJ41:CQ41">
    <cfRule type="cellIs" dxfId="523" priority="236" operator="lessThan">
      <formula>0</formula>
    </cfRule>
  </conditionalFormatting>
  <conditionalFormatting sqref="CE41:CI41">
    <cfRule type="cellIs" dxfId="522" priority="235" operator="lessThan">
      <formula>0</formula>
    </cfRule>
  </conditionalFormatting>
  <conditionalFormatting sqref="CK490">
    <cfRule type="cellIs" dxfId="521" priority="234" operator="lessThan">
      <formula>0</formula>
    </cfRule>
  </conditionalFormatting>
  <conditionalFormatting sqref="CK491:CK496">
    <cfRule type="cellIs" dxfId="520" priority="233" operator="lessThan">
      <formula>0</formula>
    </cfRule>
  </conditionalFormatting>
  <conditionalFormatting sqref="CW498">
    <cfRule type="cellIs" dxfId="519" priority="232" operator="lessThan">
      <formula>0</formula>
    </cfRule>
  </conditionalFormatting>
  <conditionalFormatting sqref="CW499:CW504">
    <cfRule type="cellIs" dxfId="518" priority="231" operator="lessThan">
      <formula>0</formula>
    </cfRule>
  </conditionalFormatting>
  <conditionalFormatting sqref="BX370:CQ373">
    <cfRule type="cellIs" dxfId="517" priority="216" operator="lessThan">
      <formula>0</formula>
    </cfRule>
  </conditionalFormatting>
  <conditionalFormatting sqref="BX88:CQ91">
    <cfRule type="cellIs" dxfId="516" priority="222" operator="lessThan">
      <formula>0</formula>
    </cfRule>
  </conditionalFormatting>
  <conditionalFormatting sqref="BX135:CQ138">
    <cfRule type="cellIs" dxfId="515" priority="221" operator="lessThan">
      <formula>0</formula>
    </cfRule>
  </conditionalFormatting>
  <conditionalFormatting sqref="BX182:CQ185">
    <cfRule type="cellIs" dxfId="514" priority="220" operator="lessThan">
      <formula>0</formula>
    </cfRule>
  </conditionalFormatting>
  <conditionalFormatting sqref="BX229:CQ232">
    <cfRule type="cellIs" dxfId="513" priority="219" operator="lessThan">
      <formula>0</formula>
    </cfRule>
  </conditionalFormatting>
  <conditionalFormatting sqref="BX276:CQ279">
    <cfRule type="cellIs" dxfId="512" priority="218" operator="lessThan">
      <formula>0</formula>
    </cfRule>
  </conditionalFormatting>
  <conditionalFormatting sqref="BX323:CQ326">
    <cfRule type="cellIs" dxfId="511" priority="217" operator="lessThan">
      <formula>0</formula>
    </cfRule>
  </conditionalFormatting>
  <conditionalFormatting sqref="BI97:BI101 BI377:BI413 BI433:BI439 BI3:BI27 BI50:BI74 BI196:BI215 BI332:BI356 BI447:BI482 BI31:BI46 BI76:BI93 BI217:BI234 BI358:BI375 BI489:BI505 BI430:BI431 BI443:BI445">
    <cfRule type="cellIs" dxfId="510" priority="210" operator="lessThan">
      <formula>0</formula>
    </cfRule>
  </conditionalFormatting>
  <conditionalFormatting sqref="BI57:BI62 BI198:BI202 BI339:BI343 BI489:BI492 BI443:BI445">
    <cfRule type="cellIs" dxfId="509" priority="209" operator="lessThan">
      <formula>0</formula>
    </cfRule>
  </conditionalFormatting>
  <conditionalFormatting sqref="BI191:BI195 BI102:BI121 BI123:BI140">
    <cfRule type="cellIs" dxfId="508" priority="208" operator="lessThan">
      <formula>0</formula>
    </cfRule>
  </conditionalFormatting>
  <conditionalFormatting sqref="BI104:BI109">
    <cfRule type="cellIs" dxfId="507" priority="207" operator="lessThan">
      <formula>0</formula>
    </cfRule>
  </conditionalFormatting>
  <conditionalFormatting sqref="BI191:BI195">
    <cfRule type="cellIs" dxfId="506" priority="206" operator="lessThan">
      <formula>0</formula>
    </cfRule>
  </conditionalFormatting>
  <conditionalFormatting sqref="BI144:BI148">
    <cfRule type="cellIs" dxfId="505" priority="205" operator="lessThan">
      <formula>0</formula>
    </cfRule>
  </conditionalFormatting>
  <conditionalFormatting sqref="BI149:BI168 BI170:BI187">
    <cfRule type="cellIs" dxfId="504" priority="204" operator="lessThan">
      <formula>0</formula>
    </cfRule>
  </conditionalFormatting>
  <conditionalFormatting sqref="BI151:BI156">
    <cfRule type="cellIs" dxfId="503" priority="203" operator="lessThan">
      <formula>0</formula>
    </cfRule>
  </conditionalFormatting>
  <conditionalFormatting sqref="BI243:BI262 BI264:BI281">
    <cfRule type="cellIs" dxfId="502" priority="202" operator="lessThan">
      <formula>0</formula>
    </cfRule>
  </conditionalFormatting>
  <conditionalFormatting sqref="BI245:BI249">
    <cfRule type="cellIs" dxfId="501" priority="201" operator="lessThan">
      <formula>0</formula>
    </cfRule>
  </conditionalFormatting>
  <conditionalFormatting sqref="BI238:BI242">
    <cfRule type="cellIs" dxfId="500" priority="200" operator="lessThan">
      <formula>0</formula>
    </cfRule>
  </conditionalFormatting>
  <conditionalFormatting sqref="BI238:BI242">
    <cfRule type="cellIs" dxfId="499" priority="199" operator="lessThan">
      <formula>0</formula>
    </cfRule>
  </conditionalFormatting>
  <conditionalFormatting sqref="BI290:BI309 BI311:BI328">
    <cfRule type="cellIs" dxfId="498" priority="198" operator="lessThan">
      <formula>0</formula>
    </cfRule>
  </conditionalFormatting>
  <conditionalFormatting sqref="BI292:BI296">
    <cfRule type="cellIs" dxfId="497" priority="197" operator="lessThan">
      <formula>0</formula>
    </cfRule>
  </conditionalFormatting>
  <conditionalFormatting sqref="BI285:BI289">
    <cfRule type="cellIs" dxfId="496" priority="196" operator="lessThan">
      <formula>0</formula>
    </cfRule>
  </conditionalFormatting>
  <conditionalFormatting sqref="BI285:BI289">
    <cfRule type="cellIs" dxfId="495" priority="195" operator="lessThan">
      <formula>0</formula>
    </cfRule>
  </conditionalFormatting>
  <conditionalFormatting sqref="BI446">
    <cfRule type="cellIs" dxfId="494" priority="194" operator="lessThan">
      <formula>0</formula>
    </cfRule>
  </conditionalFormatting>
  <conditionalFormatting sqref="BI432">
    <cfRule type="cellIs" dxfId="493" priority="193" operator="lessThan">
      <formula>0</formula>
    </cfRule>
  </conditionalFormatting>
  <conditionalFormatting sqref="BI330:BI331">
    <cfRule type="cellIs" dxfId="492" priority="192" operator="lessThan">
      <formula>0</formula>
    </cfRule>
  </conditionalFormatting>
  <conditionalFormatting sqref="BI283:BI284">
    <cfRule type="cellIs" dxfId="491" priority="191" operator="lessThan">
      <formula>0</formula>
    </cfRule>
  </conditionalFormatting>
  <conditionalFormatting sqref="BI236:BI237">
    <cfRule type="cellIs" dxfId="490" priority="190" operator="lessThan">
      <formula>0</formula>
    </cfRule>
  </conditionalFormatting>
  <conditionalFormatting sqref="BI189:BI190">
    <cfRule type="cellIs" dxfId="489" priority="189" operator="lessThan">
      <formula>0</formula>
    </cfRule>
  </conditionalFormatting>
  <conditionalFormatting sqref="BI142:BI143">
    <cfRule type="cellIs" dxfId="488" priority="188" operator="lessThan">
      <formula>0</formula>
    </cfRule>
  </conditionalFormatting>
  <conditionalFormatting sqref="BI95:BI96">
    <cfRule type="cellIs" dxfId="487" priority="187" operator="lessThan">
      <formula>0</formula>
    </cfRule>
  </conditionalFormatting>
  <conditionalFormatting sqref="BI48:BI49">
    <cfRule type="cellIs" dxfId="486" priority="186" operator="lessThan">
      <formula>0</formula>
    </cfRule>
  </conditionalFormatting>
  <conditionalFormatting sqref="B4:B49">
    <cfRule type="cellIs" dxfId="485" priority="176" operator="lessThan">
      <formula>0</formula>
    </cfRule>
  </conditionalFormatting>
  <conditionalFormatting sqref="B51:B190">
    <cfRule type="cellIs" dxfId="484" priority="175" operator="lessThan">
      <formula>0</formula>
    </cfRule>
  </conditionalFormatting>
  <conditionalFormatting sqref="B192:B331">
    <cfRule type="cellIs" dxfId="483" priority="174" operator="lessThan">
      <formula>0</formula>
    </cfRule>
  </conditionalFormatting>
  <conditionalFormatting sqref="B333:B379 B396 B430">
    <cfRule type="cellIs" dxfId="482" priority="173" operator="lessThan">
      <formula>0</formula>
    </cfRule>
  </conditionalFormatting>
  <conditionalFormatting sqref="B451">
    <cfRule type="cellIs" dxfId="481" priority="172" operator="lessThan">
      <formula>0</formula>
    </cfRule>
  </conditionalFormatting>
  <conditionalFormatting sqref="B452">
    <cfRule type="cellIs" dxfId="480" priority="171" operator="lessThan">
      <formula>0</formula>
    </cfRule>
  </conditionalFormatting>
  <conditionalFormatting sqref="B453">
    <cfRule type="cellIs" dxfId="479" priority="170" operator="lessThan">
      <formula>0</formula>
    </cfRule>
  </conditionalFormatting>
  <conditionalFormatting sqref="B454">
    <cfRule type="cellIs" dxfId="478" priority="169" operator="lessThan">
      <formula>0</formula>
    </cfRule>
  </conditionalFormatting>
  <conditionalFormatting sqref="B455">
    <cfRule type="cellIs" dxfId="477" priority="168" operator="lessThan">
      <formula>0</formula>
    </cfRule>
  </conditionalFormatting>
  <conditionalFormatting sqref="B456">
    <cfRule type="cellIs" dxfId="476" priority="167" operator="lessThan">
      <formula>0</formula>
    </cfRule>
  </conditionalFormatting>
  <conditionalFormatting sqref="B499 B491 B475 B467">
    <cfRule type="cellIs" dxfId="475" priority="166" operator="lessThan">
      <formula>0</formula>
    </cfRule>
  </conditionalFormatting>
  <conditionalFormatting sqref="B500 B492 B476 B468">
    <cfRule type="cellIs" dxfId="474" priority="165" operator="lessThan">
      <formula>0</formula>
    </cfRule>
  </conditionalFormatting>
  <conditionalFormatting sqref="B501 B493 B477 B469">
    <cfRule type="cellIs" dxfId="473" priority="164" operator="lessThan">
      <formula>0</formula>
    </cfRule>
  </conditionalFormatting>
  <conditionalFormatting sqref="B502 B494 B478 B470">
    <cfRule type="cellIs" dxfId="472" priority="163" operator="lessThan">
      <formula>0</formula>
    </cfRule>
  </conditionalFormatting>
  <conditionalFormatting sqref="B503 B495 B479 B471">
    <cfRule type="cellIs" dxfId="471" priority="162" operator="lessThan">
      <formula>0</formula>
    </cfRule>
  </conditionalFormatting>
  <conditionalFormatting sqref="B504 B496 B480 B472">
    <cfRule type="cellIs" dxfId="470" priority="161" operator="lessThan">
      <formula>0</formula>
    </cfRule>
  </conditionalFormatting>
  <conditionalFormatting sqref="F141:CQ141">
    <cfRule type="cellIs" dxfId="469" priority="160" operator="lessThan">
      <formula>0</formula>
    </cfRule>
  </conditionalFormatting>
  <conditionalFormatting sqref="F188:CQ188">
    <cfRule type="cellIs" dxfId="468" priority="159" operator="lessThan">
      <formula>0</formula>
    </cfRule>
  </conditionalFormatting>
  <conditionalFormatting sqref="F235:CQ235">
    <cfRule type="cellIs" dxfId="467" priority="158" operator="lessThan">
      <formula>0</formula>
    </cfRule>
  </conditionalFormatting>
  <conditionalFormatting sqref="F282:CQ282">
    <cfRule type="cellIs" dxfId="466" priority="157" operator="lessThan">
      <formula>0</formula>
    </cfRule>
  </conditionalFormatting>
  <conditionalFormatting sqref="F329:CQ329">
    <cfRule type="cellIs" dxfId="465" priority="156" operator="lessThan">
      <formula>0</formula>
    </cfRule>
  </conditionalFormatting>
  <conditionalFormatting sqref="F4:O4">
    <cfRule type="cellIs" dxfId="464" priority="155" operator="lessThan">
      <formula>0</formula>
    </cfRule>
  </conditionalFormatting>
  <conditionalFormatting sqref="P10:AA10">
    <cfRule type="cellIs" dxfId="463" priority="154" operator="lessThan">
      <formula>0</formula>
    </cfRule>
  </conditionalFormatting>
  <conditionalFormatting sqref="AB16:AM16">
    <cfRule type="cellIs" dxfId="462" priority="153" operator="lessThan">
      <formula>0</formula>
    </cfRule>
  </conditionalFormatting>
  <conditionalFormatting sqref="AN22:AY22">
    <cfRule type="cellIs" dxfId="461" priority="152" operator="lessThan">
      <formula>0</formula>
    </cfRule>
  </conditionalFormatting>
  <conditionalFormatting sqref="AZ28:BQ28">
    <cfRule type="cellIs" dxfId="460" priority="151" operator="lessThan">
      <formula>0</formula>
    </cfRule>
  </conditionalFormatting>
  <conditionalFormatting sqref="CD40:CQ40">
    <cfRule type="cellIs" dxfId="459" priority="149" operator="lessThan">
      <formula>0</formula>
    </cfRule>
  </conditionalFormatting>
  <conditionalFormatting sqref="F51:O51">
    <cfRule type="cellIs" dxfId="458" priority="148" operator="lessThan">
      <formula>0</formula>
    </cfRule>
  </conditionalFormatting>
  <conditionalFormatting sqref="P57:AA57">
    <cfRule type="cellIs" dxfId="457" priority="147" operator="lessThan">
      <formula>0</formula>
    </cfRule>
  </conditionalFormatting>
  <conditionalFormatting sqref="AB63:AM63">
    <cfRule type="cellIs" dxfId="456" priority="146" operator="lessThan">
      <formula>0</formula>
    </cfRule>
  </conditionalFormatting>
  <conditionalFormatting sqref="AN69:AY69">
    <cfRule type="cellIs" dxfId="455" priority="145" operator="lessThan">
      <formula>0</formula>
    </cfRule>
  </conditionalFormatting>
  <conditionalFormatting sqref="AZ75:BQ75">
    <cfRule type="cellIs" dxfId="454" priority="144" operator="lessThan">
      <formula>0</formula>
    </cfRule>
  </conditionalFormatting>
  <conditionalFormatting sqref="CD87:CQ87">
    <cfRule type="cellIs" dxfId="453" priority="142" operator="lessThan">
      <formula>0</formula>
    </cfRule>
  </conditionalFormatting>
  <conditionalFormatting sqref="F98:O98">
    <cfRule type="cellIs" dxfId="452" priority="141" operator="lessThan">
      <formula>0</formula>
    </cfRule>
  </conditionalFormatting>
  <conditionalFormatting sqref="P104:AA104">
    <cfRule type="cellIs" dxfId="451" priority="140" operator="lessThan">
      <formula>0</formula>
    </cfRule>
  </conditionalFormatting>
  <conditionalFormatting sqref="AB110:AM110">
    <cfRule type="cellIs" dxfId="450" priority="139" operator="lessThan">
      <formula>0</formula>
    </cfRule>
  </conditionalFormatting>
  <conditionalFormatting sqref="AN116:AY116">
    <cfRule type="cellIs" dxfId="449" priority="138" operator="lessThan">
      <formula>0</formula>
    </cfRule>
  </conditionalFormatting>
  <conditionalFormatting sqref="AZ122:BQ122">
    <cfRule type="cellIs" dxfId="448" priority="137" operator="lessThan">
      <formula>0</formula>
    </cfRule>
  </conditionalFormatting>
  <conditionalFormatting sqref="CD134:CQ134">
    <cfRule type="cellIs" dxfId="447" priority="135" operator="lessThan">
      <formula>0</formula>
    </cfRule>
  </conditionalFormatting>
  <conditionalFormatting sqref="F145:O145">
    <cfRule type="cellIs" dxfId="446" priority="134" operator="lessThan">
      <formula>0</formula>
    </cfRule>
  </conditionalFormatting>
  <conditionalFormatting sqref="P151:AA151">
    <cfRule type="cellIs" dxfId="445" priority="133" operator="lessThan">
      <formula>0</formula>
    </cfRule>
  </conditionalFormatting>
  <conditionalFormatting sqref="AB157:AM157">
    <cfRule type="cellIs" dxfId="444" priority="132" operator="lessThan">
      <formula>0</formula>
    </cfRule>
  </conditionalFormatting>
  <conditionalFormatting sqref="AN163:AY163">
    <cfRule type="cellIs" dxfId="443" priority="131" operator="lessThan">
      <formula>0</formula>
    </cfRule>
  </conditionalFormatting>
  <conditionalFormatting sqref="AZ169:BQ169">
    <cfRule type="cellIs" dxfId="442" priority="130" operator="lessThan">
      <formula>0</formula>
    </cfRule>
  </conditionalFormatting>
  <conditionalFormatting sqref="CD181:CQ181">
    <cfRule type="cellIs" dxfId="441" priority="128" operator="lessThan">
      <formula>0</formula>
    </cfRule>
  </conditionalFormatting>
  <conditionalFormatting sqref="F192:O192">
    <cfRule type="cellIs" dxfId="440" priority="127" operator="lessThan">
      <formula>0</formula>
    </cfRule>
  </conditionalFormatting>
  <conditionalFormatting sqref="P198:AA198">
    <cfRule type="cellIs" dxfId="439" priority="126" operator="lessThan">
      <formula>0</formula>
    </cfRule>
  </conditionalFormatting>
  <conditionalFormatting sqref="AB204:AM204">
    <cfRule type="cellIs" dxfId="438" priority="125" operator="lessThan">
      <formula>0</formula>
    </cfRule>
  </conditionalFormatting>
  <conditionalFormatting sqref="AN210:AY210">
    <cfRule type="cellIs" dxfId="437" priority="124" operator="lessThan">
      <formula>0</formula>
    </cfRule>
  </conditionalFormatting>
  <conditionalFormatting sqref="AZ216:BQ216">
    <cfRule type="cellIs" dxfId="436" priority="123" operator="lessThan">
      <formula>0</formula>
    </cfRule>
  </conditionalFormatting>
  <conditionalFormatting sqref="CD228:CQ228">
    <cfRule type="cellIs" dxfId="435" priority="121" operator="lessThan">
      <formula>0</formula>
    </cfRule>
  </conditionalFormatting>
  <conditionalFormatting sqref="F239:O239">
    <cfRule type="cellIs" dxfId="434" priority="120" operator="lessThan">
      <formula>0</formula>
    </cfRule>
  </conditionalFormatting>
  <conditionalFormatting sqref="P245:AA245">
    <cfRule type="cellIs" dxfId="433" priority="119" operator="lessThan">
      <formula>0</formula>
    </cfRule>
  </conditionalFormatting>
  <conditionalFormatting sqref="AB251:AM251">
    <cfRule type="cellIs" dxfId="432" priority="118" operator="lessThan">
      <formula>0</formula>
    </cfRule>
  </conditionalFormatting>
  <conditionalFormatting sqref="AN257:AY257">
    <cfRule type="cellIs" dxfId="431" priority="117" operator="lessThan">
      <formula>0</formula>
    </cfRule>
  </conditionalFormatting>
  <conditionalFormatting sqref="AZ263:BQ263">
    <cfRule type="cellIs" dxfId="430" priority="116" operator="lessThan">
      <formula>0</formula>
    </cfRule>
  </conditionalFormatting>
  <conditionalFormatting sqref="CD275:CQ275">
    <cfRule type="cellIs" dxfId="429" priority="114" operator="lessThan">
      <formula>0</formula>
    </cfRule>
  </conditionalFormatting>
  <conditionalFormatting sqref="F286:O286">
    <cfRule type="cellIs" dxfId="428" priority="113" operator="lessThan">
      <formula>0</formula>
    </cfRule>
  </conditionalFormatting>
  <conditionalFormatting sqref="P292:AA292">
    <cfRule type="cellIs" dxfId="427" priority="112" operator="lessThan">
      <formula>0</formula>
    </cfRule>
  </conditionalFormatting>
  <conditionalFormatting sqref="AB298:AM298">
    <cfRule type="cellIs" dxfId="426" priority="111" operator="lessThan">
      <formula>0</formula>
    </cfRule>
  </conditionalFormatting>
  <conditionalFormatting sqref="AN304:AY304">
    <cfRule type="cellIs" dxfId="425" priority="110" operator="lessThan">
      <formula>0</formula>
    </cfRule>
  </conditionalFormatting>
  <conditionalFormatting sqref="AZ310:BQ310">
    <cfRule type="cellIs" dxfId="424" priority="109" operator="lessThan">
      <formula>0</formula>
    </cfRule>
  </conditionalFormatting>
  <conditionalFormatting sqref="CD322:CQ322">
    <cfRule type="cellIs" dxfId="423" priority="107" operator="lessThan">
      <formula>0</formula>
    </cfRule>
  </conditionalFormatting>
  <conditionalFormatting sqref="F333:O333">
    <cfRule type="cellIs" dxfId="422" priority="106" operator="lessThan">
      <formula>0</formula>
    </cfRule>
  </conditionalFormatting>
  <conditionalFormatting sqref="P339:AA339">
    <cfRule type="cellIs" dxfId="421" priority="105" operator="lessThan">
      <formula>0</formula>
    </cfRule>
  </conditionalFormatting>
  <conditionalFormatting sqref="AB345:AM345">
    <cfRule type="cellIs" dxfId="420" priority="104" operator="lessThan">
      <formula>0</formula>
    </cfRule>
  </conditionalFormatting>
  <conditionalFormatting sqref="AN351:AY351">
    <cfRule type="cellIs" dxfId="419" priority="103" operator="lessThan">
      <formula>0</formula>
    </cfRule>
  </conditionalFormatting>
  <conditionalFormatting sqref="AZ357:BQ357">
    <cfRule type="cellIs" dxfId="418" priority="102" operator="lessThan">
      <formula>0</formula>
    </cfRule>
  </conditionalFormatting>
  <conditionalFormatting sqref="CD369:CQ369">
    <cfRule type="cellIs" dxfId="417" priority="100" operator="lessThan">
      <formula>0</formula>
    </cfRule>
  </conditionalFormatting>
  <conditionalFormatting sqref="BR75:BY75 BR78:BR79 BT78:BX79 BR76:BX77">
    <cfRule type="cellIs" dxfId="416" priority="99" operator="lessThan">
      <formula>0</formula>
    </cfRule>
  </conditionalFormatting>
  <conditionalFormatting sqref="BR122:BY122 BR125:BR126 BT125:BX126 BR123:BX124">
    <cfRule type="cellIs" dxfId="415" priority="98" operator="lessThan">
      <formula>0</formula>
    </cfRule>
  </conditionalFormatting>
  <conditionalFormatting sqref="BR169:BY169 BR172:BR173 BT172:BX173 BR170:BX171">
    <cfRule type="cellIs" dxfId="414" priority="97" operator="lessThan">
      <formula>0</formula>
    </cfRule>
  </conditionalFormatting>
  <conditionalFormatting sqref="BR216:BY216 BR219:BR220 BT219:BX220 BR217:BX218">
    <cfRule type="cellIs" dxfId="413" priority="96" operator="lessThan">
      <formula>0</formula>
    </cfRule>
  </conditionalFormatting>
  <conditionalFormatting sqref="BR263:BY263 BR266:BR267 BT266:BX267 BR264:BX265">
    <cfRule type="cellIs" dxfId="412" priority="95" operator="lessThan">
      <formula>0</formula>
    </cfRule>
  </conditionalFormatting>
  <conditionalFormatting sqref="BR310:BY310 BR313:BR314 BT313:BX314 BR311:BX312">
    <cfRule type="cellIs" dxfId="411" priority="94" operator="lessThan">
      <formula>0</formula>
    </cfRule>
  </conditionalFormatting>
  <conditionalFormatting sqref="BR357:BY357 BR360:BR361 BT360:BX361 BR358:BX359">
    <cfRule type="cellIs" dxfId="410" priority="93" operator="lessThan">
      <formula>0</formula>
    </cfRule>
  </conditionalFormatting>
  <conditionalFormatting sqref="B459">
    <cfRule type="cellIs" dxfId="409" priority="92" operator="lessThan">
      <formula>0</formula>
    </cfRule>
  </conditionalFormatting>
  <conditionalFormatting sqref="B460">
    <cfRule type="cellIs" dxfId="408" priority="91" operator="lessThan">
      <formula>0</formula>
    </cfRule>
  </conditionalFormatting>
  <conditionalFormatting sqref="B461">
    <cfRule type="cellIs" dxfId="407" priority="90" operator="lessThan">
      <formula>0</formula>
    </cfRule>
  </conditionalFormatting>
  <conditionalFormatting sqref="B462">
    <cfRule type="cellIs" dxfId="406" priority="89" operator="lessThan">
      <formula>0</formula>
    </cfRule>
  </conditionalFormatting>
  <conditionalFormatting sqref="B463">
    <cfRule type="cellIs" dxfId="405" priority="88" operator="lessThan">
      <formula>0</formula>
    </cfRule>
  </conditionalFormatting>
  <conditionalFormatting sqref="B464">
    <cfRule type="cellIs" dxfId="404" priority="87" operator="lessThan">
      <formula>0</formula>
    </cfRule>
  </conditionalFormatting>
  <conditionalFormatting sqref="B483">
    <cfRule type="cellIs" dxfId="403" priority="86" operator="lessThan">
      <formula>0</formula>
    </cfRule>
  </conditionalFormatting>
  <conditionalFormatting sqref="B484">
    <cfRule type="cellIs" dxfId="402" priority="85" operator="lessThan">
      <formula>0</formula>
    </cfRule>
  </conditionalFormatting>
  <conditionalFormatting sqref="B485">
    <cfRule type="cellIs" dxfId="401" priority="84" operator="lessThan">
      <formula>0</formula>
    </cfRule>
  </conditionalFormatting>
  <conditionalFormatting sqref="B486">
    <cfRule type="cellIs" dxfId="400" priority="83" operator="lessThan">
      <formula>0</formula>
    </cfRule>
  </conditionalFormatting>
  <conditionalFormatting sqref="B487">
    <cfRule type="cellIs" dxfId="399" priority="82" operator="lessThan">
      <formula>0</formula>
    </cfRule>
  </conditionalFormatting>
  <conditionalFormatting sqref="B488">
    <cfRule type="cellIs" dxfId="398" priority="81" operator="lessThan">
      <formula>0</formula>
    </cfRule>
  </conditionalFormatting>
  <conditionalFormatting sqref="AB467:AM471">
    <cfRule type="cellIs" dxfId="397" priority="80" operator="lessThan">
      <formula>0</formula>
    </cfRule>
  </conditionalFormatting>
  <conditionalFormatting sqref="AB472:AM472">
    <cfRule type="cellIs" dxfId="396" priority="79" operator="lessThan">
      <formula>0</formula>
    </cfRule>
  </conditionalFormatting>
  <conditionalFormatting sqref="AN475:AY479">
    <cfRule type="cellIs" dxfId="395" priority="78" operator="lessThan">
      <formula>0</formula>
    </cfRule>
  </conditionalFormatting>
  <conditionalFormatting sqref="AN480:AY480">
    <cfRule type="cellIs" dxfId="394" priority="77" operator="lessThan">
      <formula>0</formula>
    </cfRule>
  </conditionalFormatting>
  <conditionalFormatting sqref="AZ483:BQ487">
    <cfRule type="cellIs" dxfId="393" priority="76" operator="lessThan">
      <formula>0</formula>
    </cfRule>
  </conditionalFormatting>
  <conditionalFormatting sqref="AZ488:BQ488">
    <cfRule type="cellIs" dxfId="392" priority="75" operator="lessThan">
      <formula>0</formula>
    </cfRule>
  </conditionalFormatting>
  <conditionalFormatting sqref="BR491:CC495">
    <cfRule type="cellIs" dxfId="391" priority="74" operator="lessThan">
      <formula>0</formula>
    </cfRule>
  </conditionalFormatting>
  <conditionalFormatting sqref="BR496:CC496">
    <cfRule type="cellIs" dxfId="390" priority="73" operator="lessThan">
      <formula>0</formula>
    </cfRule>
  </conditionalFormatting>
  <conditionalFormatting sqref="CD499:CO503">
    <cfRule type="cellIs" dxfId="389" priority="72" operator="lessThan">
      <formula>0</formula>
    </cfRule>
  </conditionalFormatting>
  <conditionalFormatting sqref="CD504:CO504">
    <cfRule type="cellIs" dxfId="388" priority="71" operator="lessThan">
      <formula>0</formula>
    </cfRule>
  </conditionalFormatting>
  <conditionalFormatting sqref="BR37:CK38 CD34:CK36 BR35:CC36">
    <cfRule type="cellIs" dxfId="387" priority="70" operator="lessThan">
      <formula>0</formula>
    </cfRule>
  </conditionalFormatting>
  <conditionalFormatting sqref="BR34:CC34">
    <cfRule type="cellIs" dxfId="386" priority="69" operator="lessThan">
      <formula>0</formula>
    </cfRule>
  </conditionalFormatting>
  <conditionalFormatting sqref="BR84:CK85 CD81:CK83 BR82:CC83">
    <cfRule type="cellIs" dxfId="385" priority="68" operator="lessThan">
      <formula>0</formula>
    </cfRule>
  </conditionalFormatting>
  <conditionalFormatting sqref="BY264:BZ267">
    <cfRule type="cellIs" dxfId="384" priority="49" operator="lessThan">
      <formula>0</formula>
    </cfRule>
  </conditionalFormatting>
  <conditionalFormatting sqref="BR131:CK132 CD128:CK130 BR129:CC130">
    <cfRule type="cellIs" dxfId="383" priority="66" operator="lessThan">
      <formula>0</formula>
    </cfRule>
  </conditionalFormatting>
  <conditionalFormatting sqref="BY311:BZ314">
    <cfRule type="cellIs" dxfId="382" priority="48" operator="lessThan">
      <formula>0</formula>
    </cfRule>
  </conditionalFormatting>
  <conditionalFormatting sqref="BR178:CK179 CD175:CK177 BR176:CC177">
    <cfRule type="cellIs" dxfId="381" priority="64" operator="lessThan">
      <formula>0</formula>
    </cfRule>
  </conditionalFormatting>
  <conditionalFormatting sqref="BY76:BZ79">
    <cfRule type="cellIs" dxfId="380" priority="53" operator="lessThan">
      <formula>0</formula>
    </cfRule>
  </conditionalFormatting>
  <conditionalFormatting sqref="BR225:CK226 CD222:CK224 BR223:CC224">
    <cfRule type="cellIs" dxfId="379" priority="62" operator="lessThan">
      <formula>0</formula>
    </cfRule>
  </conditionalFormatting>
  <conditionalFormatting sqref="BY123:BZ126">
    <cfRule type="cellIs" dxfId="378" priority="52" operator="lessThan">
      <formula>0</formula>
    </cfRule>
  </conditionalFormatting>
  <conditionalFormatting sqref="BR272:CK273 CD269:CK271 BR270:CC271">
    <cfRule type="cellIs" dxfId="377" priority="60" operator="lessThan">
      <formula>0</formula>
    </cfRule>
  </conditionalFormatting>
  <conditionalFormatting sqref="BY170:BZ173">
    <cfRule type="cellIs" dxfId="376" priority="51" operator="lessThan">
      <formula>0</formula>
    </cfRule>
  </conditionalFormatting>
  <conditionalFormatting sqref="BR319:CK320 CD316:CK318 BR317:CC318">
    <cfRule type="cellIs" dxfId="375" priority="58" operator="lessThan">
      <formula>0</formula>
    </cfRule>
  </conditionalFormatting>
  <conditionalFormatting sqref="BY217:BZ220">
    <cfRule type="cellIs" dxfId="374" priority="50" operator="lessThan">
      <formula>0</formula>
    </cfRule>
  </conditionalFormatting>
  <conditionalFormatting sqref="BR366:CK367 CD363:CK365 BR364:CC365">
    <cfRule type="cellIs" dxfId="373" priority="56" operator="lessThan">
      <formula>0</formula>
    </cfRule>
  </conditionalFormatting>
  <conditionalFormatting sqref="BY358:BZ361">
    <cfRule type="cellIs" dxfId="372" priority="47" operator="lessThan">
      <formula>0</formula>
    </cfRule>
  </conditionalFormatting>
  <conditionalFormatting sqref="BR81:CC81">
    <cfRule type="cellIs" dxfId="371" priority="46" operator="lessThan">
      <formula>0</formula>
    </cfRule>
  </conditionalFormatting>
  <conditionalFormatting sqref="BR128:CC128">
    <cfRule type="cellIs" dxfId="370" priority="45" operator="lessThan">
      <formula>0</formula>
    </cfRule>
  </conditionalFormatting>
  <conditionalFormatting sqref="BR175:CC175">
    <cfRule type="cellIs" dxfId="369" priority="44" operator="lessThan">
      <formula>0</formula>
    </cfRule>
  </conditionalFormatting>
  <conditionalFormatting sqref="BR222:CC222">
    <cfRule type="cellIs" dxfId="368" priority="43" operator="lessThan">
      <formula>0</formula>
    </cfRule>
  </conditionalFormatting>
  <conditionalFormatting sqref="BR269:CC269">
    <cfRule type="cellIs" dxfId="367" priority="42" operator="lessThan">
      <formula>0</formula>
    </cfRule>
  </conditionalFormatting>
  <conditionalFormatting sqref="BR316:CC316">
    <cfRule type="cellIs" dxfId="366" priority="41" operator="lessThan">
      <formula>0</formula>
    </cfRule>
  </conditionalFormatting>
  <conditionalFormatting sqref="BR363:CC363">
    <cfRule type="cellIs" dxfId="365" priority="40" operator="lessThan">
      <formula>0</formula>
    </cfRule>
  </conditionalFormatting>
  <conditionalFormatting sqref="B391:B392">
    <cfRule type="cellIs" dxfId="364" priority="39" operator="lessThan">
      <formula>0</formula>
    </cfRule>
  </conditionalFormatting>
  <conditionalFormatting sqref="B380:B390">
    <cfRule type="cellIs" dxfId="363" priority="38" operator="lessThan">
      <formula>0</formula>
    </cfRule>
  </conditionalFormatting>
  <conditionalFormatting sqref="B393:B395">
    <cfRule type="cellIs" dxfId="362" priority="37" operator="lessThan">
      <formula>0</formula>
    </cfRule>
  </conditionalFormatting>
  <conditionalFormatting sqref="B408:B409">
    <cfRule type="cellIs" dxfId="361" priority="36" operator="lessThan">
      <formula>0</formula>
    </cfRule>
  </conditionalFormatting>
  <conditionalFormatting sqref="B397:B407">
    <cfRule type="cellIs" dxfId="360" priority="35" operator="lessThan">
      <formula>0</formula>
    </cfRule>
  </conditionalFormatting>
  <conditionalFormatting sqref="B410:B413">
    <cfRule type="cellIs" dxfId="359" priority="34" operator="lessThan">
      <formula>0</formula>
    </cfRule>
  </conditionalFormatting>
  <conditionalFormatting sqref="G414:BH429 BJ425:CQ429 BJ414:BQ424">
    <cfRule type="cellIs" dxfId="358" priority="33" operator="lessThan">
      <formula>0</formula>
    </cfRule>
  </conditionalFormatting>
  <conditionalFormatting sqref="F414:F429">
    <cfRule type="cellIs" dxfId="357" priority="32" operator="lessThan">
      <formula>0</formula>
    </cfRule>
  </conditionalFormatting>
  <conditionalFormatting sqref="BI414:BI429">
    <cfRule type="cellIs" dxfId="356" priority="31" operator="lessThan">
      <formula>0</formula>
    </cfRule>
  </conditionalFormatting>
  <conditionalFormatting sqref="B425:B426">
    <cfRule type="cellIs" dxfId="355" priority="30" operator="lessThan">
      <formula>0</formula>
    </cfRule>
  </conditionalFormatting>
  <conditionalFormatting sqref="B414:B424">
    <cfRule type="cellIs" dxfId="354" priority="29" operator="lessThan">
      <formula>0</formula>
    </cfRule>
  </conditionalFormatting>
  <conditionalFormatting sqref="B427:B429">
    <cfRule type="cellIs" dxfId="353" priority="28" operator="lessThan">
      <formula>0</formula>
    </cfRule>
  </conditionalFormatting>
  <conditionalFormatting sqref="BR387:BW390 BR385:CC386">
    <cfRule type="cellIs" dxfId="352" priority="27" operator="lessThan">
      <formula>0</formula>
    </cfRule>
  </conditionalFormatting>
  <conditionalFormatting sqref="CD385">
    <cfRule type="cellIs" dxfId="351" priority="26" operator="lessThan">
      <formula>0</formula>
    </cfRule>
  </conditionalFormatting>
  <conditionalFormatting sqref="CD385">
    <cfRule type="cellIs" dxfId="350" priority="25" operator="lessThan">
      <formula>0</formula>
    </cfRule>
  </conditionalFormatting>
  <conditionalFormatting sqref="CE385">
    <cfRule type="cellIs" dxfId="349" priority="24" operator="lessThan">
      <formula>0</formula>
    </cfRule>
  </conditionalFormatting>
  <conditionalFormatting sqref="CE385">
    <cfRule type="cellIs" dxfId="348" priority="23" operator="lessThan">
      <formula>0</formula>
    </cfRule>
  </conditionalFormatting>
  <conditionalFormatting sqref="BX387:CQ390">
    <cfRule type="cellIs" dxfId="347" priority="22" operator="lessThan">
      <formula>0</formula>
    </cfRule>
  </conditionalFormatting>
  <conditionalFormatting sqref="CD386:CQ386">
    <cfRule type="cellIs" dxfId="346" priority="21" operator="lessThan">
      <formula>0</formula>
    </cfRule>
  </conditionalFormatting>
  <conditionalFormatting sqref="BR383:CK384 CD380:CK382 BR381:CC382">
    <cfRule type="cellIs" dxfId="345" priority="20" operator="lessThan">
      <formula>0</formula>
    </cfRule>
  </conditionalFormatting>
  <conditionalFormatting sqref="BR380:CC380">
    <cfRule type="cellIs" dxfId="344" priority="19" operator="lessThan">
      <formula>0</formula>
    </cfRule>
  </conditionalFormatting>
  <conditionalFormatting sqref="BR404:BW407 BR402:CC403">
    <cfRule type="cellIs" dxfId="343" priority="18" operator="lessThan">
      <formula>0</formula>
    </cfRule>
  </conditionalFormatting>
  <conditionalFormatting sqref="CD402">
    <cfRule type="cellIs" dxfId="342" priority="17" operator="lessThan">
      <formula>0</formula>
    </cfRule>
  </conditionalFormatting>
  <conditionalFormatting sqref="CD402">
    <cfRule type="cellIs" dxfId="341" priority="16" operator="lessThan">
      <formula>0</formula>
    </cfRule>
  </conditionalFormatting>
  <conditionalFormatting sqref="CE402">
    <cfRule type="cellIs" dxfId="340" priority="15" operator="lessThan">
      <formula>0</formula>
    </cfRule>
  </conditionalFormatting>
  <conditionalFormatting sqref="CE402">
    <cfRule type="cellIs" dxfId="339" priority="14" operator="lessThan">
      <formula>0</formula>
    </cfRule>
  </conditionalFormatting>
  <conditionalFormatting sqref="BX404:CQ407">
    <cfRule type="cellIs" dxfId="338" priority="13" operator="lessThan">
      <formula>0</formula>
    </cfRule>
  </conditionalFormatting>
  <conditionalFormatting sqref="CD403:CQ403">
    <cfRule type="cellIs" dxfId="337" priority="12" operator="lessThan">
      <formula>0</formula>
    </cfRule>
  </conditionalFormatting>
  <conditionalFormatting sqref="BR400:CK401 CD397:CK399 BR398:CC399">
    <cfRule type="cellIs" dxfId="336" priority="11" operator="lessThan">
      <formula>0</formula>
    </cfRule>
  </conditionalFormatting>
  <conditionalFormatting sqref="BR397:CC397">
    <cfRule type="cellIs" dxfId="335" priority="10" operator="lessThan">
      <formula>0</formula>
    </cfRule>
  </conditionalFormatting>
  <conditionalFormatting sqref="BR421:BW424 BR419:CC420">
    <cfRule type="cellIs" dxfId="334" priority="9" operator="lessThan">
      <formula>0</formula>
    </cfRule>
  </conditionalFormatting>
  <conditionalFormatting sqref="CD419">
    <cfRule type="cellIs" dxfId="333" priority="8" operator="lessThan">
      <formula>0</formula>
    </cfRule>
  </conditionalFormatting>
  <conditionalFormatting sqref="CD419">
    <cfRule type="cellIs" dxfId="332" priority="7" operator="lessThan">
      <formula>0</formula>
    </cfRule>
  </conditionalFormatting>
  <conditionalFormatting sqref="CE419">
    <cfRule type="cellIs" dxfId="331" priority="6" operator="lessThan">
      <formula>0</formula>
    </cfRule>
  </conditionalFormatting>
  <conditionalFormatting sqref="CE419">
    <cfRule type="cellIs" dxfId="330" priority="5" operator="lessThan">
      <formula>0</formula>
    </cfRule>
  </conditionalFormatting>
  <conditionalFormatting sqref="BX421:CQ424">
    <cfRule type="cellIs" dxfId="329" priority="4" operator="lessThan">
      <formula>0</formula>
    </cfRule>
  </conditionalFormatting>
  <conditionalFormatting sqref="CD420:CQ420">
    <cfRule type="cellIs" dxfId="328" priority="3" operator="lessThan">
      <formula>0</formula>
    </cfRule>
  </conditionalFormatting>
  <conditionalFormatting sqref="BR417:CK418 CD414:CK416 BR415:CC416">
    <cfRule type="cellIs" dxfId="327" priority="2" operator="lessThan">
      <formula>0</formula>
    </cfRule>
  </conditionalFormatting>
  <conditionalFormatting sqref="BR414:CC414">
    <cfRule type="cellIs" dxfId="326" priority="1" operator="lessThan">
      <formula>0</formula>
    </cfRule>
  </conditionalFormatting>
  <pageMargins left="0.2" right="0" top="0.25" bottom="0" header="0.3" footer="0.3"/>
  <pageSetup scale="35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C978D-63EB-4127-9672-D6EED5B6507C}">
  <dimension ref="A1:D249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5.5" style="31" bestFit="1" customWidth="1"/>
    <col min="2" max="2" width="9.625" style="31" bestFit="1" customWidth="1"/>
    <col min="3" max="3" width="20.125" style="104" bestFit="1" customWidth="1"/>
    <col min="4" max="4" width="12.625" style="31" customWidth="1"/>
    <col min="5" max="6" width="9" style="28"/>
    <col min="7" max="7" width="9" style="28" customWidth="1"/>
    <col min="8" max="16384" width="9" style="28"/>
  </cols>
  <sheetData>
    <row r="1" spans="1:4" s="104" customFormat="1">
      <c r="A1" s="104" t="s">
        <v>31</v>
      </c>
      <c r="B1" s="104" t="s">
        <v>7</v>
      </c>
      <c r="C1" s="104" t="s">
        <v>409</v>
      </c>
      <c r="D1" s="104" t="s">
        <v>7</v>
      </c>
    </row>
    <row r="2" spans="1:4">
      <c r="A2" s="31" t="s">
        <v>229</v>
      </c>
      <c r="B2" s="31" t="s">
        <v>228</v>
      </c>
      <c r="C2" s="104" t="str">
        <f t="shared" ref="C2:C65" si="0">B2&amp;A2</f>
        <v>COM02BLSKY01N</v>
      </c>
      <c r="D2" s="31" t="s">
        <v>276</v>
      </c>
    </row>
    <row r="3" spans="1:4">
      <c r="A3" s="31" t="s">
        <v>124</v>
      </c>
      <c r="B3" s="31" t="s">
        <v>228</v>
      </c>
      <c r="C3" s="104" t="str">
        <f t="shared" si="0"/>
        <v>COM02BLSKY01R</v>
      </c>
      <c r="D3" s="31" t="s">
        <v>276</v>
      </c>
    </row>
    <row r="4" spans="1:4">
      <c r="A4" s="31" t="s">
        <v>230</v>
      </c>
      <c r="B4" s="31" t="s">
        <v>228</v>
      </c>
      <c r="C4" s="104" t="str">
        <f t="shared" si="0"/>
        <v>COM02BULKBSKY</v>
      </c>
      <c r="D4" s="31" t="s">
        <v>276</v>
      </c>
    </row>
    <row r="5" spans="1:4">
      <c r="A5" s="31" t="s">
        <v>231</v>
      </c>
      <c r="B5" s="31" t="s">
        <v>228</v>
      </c>
      <c r="C5" s="104" t="str">
        <f t="shared" si="0"/>
        <v>COM02CONN0300</v>
      </c>
      <c r="D5" s="31" t="s">
        <v>276</v>
      </c>
    </row>
    <row r="6" spans="1:4">
      <c r="A6" s="31" t="s">
        <v>115</v>
      </c>
      <c r="B6" s="31" t="s">
        <v>228</v>
      </c>
      <c r="C6" s="104" t="str">
        <f t="shared" si="0"/>
        <v>COM02GN24EV45</v>
      </c>
      <c r="D6" s="31" t="s">
        <v>276</v>
      </c>
    </row>
    <row r="7" spans="1:4">
      <c r="A7" s="31" t="s">
        <v>115</v>
      </c>
      <c r="B7" s="31" t="s">
        <v>238</v>
      </c>
      <c r="C7" s="104" t="str">
        <f t="shared" si="0"/>
        <v>IND02GN24EV45</v>
      </c>
      <c r="D7" s="31" t="s">
        <v>276</v>
      </c>
    </row>
    <row r="8" spans="1:4">
      <c r="A8" s="31" t="s">
        <v>115</v>
      </c>
      <c r="B8" s="31" t="s">
        <v>239</v>
      </c>
      <c r="C8" s="104" t="str">
        <f t="shared" si="0"/>
        <v>IRG02GN24EV45</v>
      </c>
      <c r="D8" s="31" t="s">
        <v>276</v>
      </c>
    </row>
    <row r="9" spans="1:4">
      <c r="A9" s="31" t="s">
        <v>115</v>
      </c>
      <c r="B9" s="31" t="s">
        <v>274</v>
      </c>
      <c r="C9" s="104" t="str">
        <f t="shared" si="0"/>
        <v>PSH02GN24EV45</v>
      </c>
      <c r="D9" s="31" t="s">
        <v>276</v>
      </c>
    </row>
    <row r="10" spans="1:4">
      <c r="A10" s="31" t="s">
        <v>115</v>
      </c>
      <c r="B10" s="31" t="s">
        <v>244</v>
      </c>
      <c r="C10" s="104" t="str">
        <f t="shared" si="0"/>
        <v>RES02GN24EV45</v>
      </c>
      <c r="D10" s="31" t="s">
        <v>276</v>
      </c>
    </row>
    <row r="11" spans="1:4">
      <c r="A11" s="31" t="s">
        <v>108</v>
      </c>
      <c r="B11" s="31" t="s">
        <v>228</v>
      </c>
      <c r="C11" s="104" t="str">
        <f t="shared" si="0"/>
        <v>COM02GNSB0024</v>
      </c>
      <c r="D11" s="31" t="s">
        <v>276</v>
      </c>
    </row>
    <row r="12" spans="1:4">
      <c r="A12" s="31" t="s">
        <v>108</v>
      </c>
      <c r="B12" s="31" t="s">
        <v>239</v>
      </c>
      <c r="C12" s="104" t="str">
        <f t="shared" si="0"/>
        <v>IRG02GNSB0024</v>
      </c>
      <c r="D12" s="31" t="s">
        <v>276</v>
      </c>
    </row>
    <row r="13" spans="1:4">
      <c r="A13" s="31" t="s">
        <v>108</v>
      </c>
      <c r="B13" s="31" t="s">
        <v>274</v>
      </c>
      <c r="C13" s="104" t="str">
        <f t="shared" si="0"/>
        <v>PSH02GNSB0024</v>
      </c>
      <c r="D13" s="31" t="s">
        <v>276</v>
      </c>
    </row>
    <row r="14" spans="1:4">
      <c r="A14" s="31" t="s">
        <v>108</v>
      </c>
      <c r="B14" s="31" t="s">
        <v>244</v>
      </c>
      <c r="C14" s="104" t="str">
        <f t="shared" si="0"/>
        <v>RES02GNSB0024</v>
      </c>
      <c r="D14" s="31" t="s">
        <v>276</v>
      </c>
    </row>
    <row r="15" spans="1:4">
      <c r="A15" s="31" t="s">
        <v>109</v>
      </c>
      <c r="B15" s="31" t="s">
        <v>228</v>
      </c>
      <c r="C15" s="104" t="str">
        <f t="shared" si="0"/>
        <v>COM02GNSB024F</v>
      </c>
      <c r="D15" s="31" t="s">
        <v>276</v>
      </c>
    </row>
    <row r="16" spans="1:4">
      <c r="A16" s="31" t="s">
        <v>109</v>
      </c>
      <c r="B16" s="31" t="s">
        <v>239</v>
      </c>
      <c r="C16" s="104" t="str">
        <f t="shared" si="0"/>
        <v>IRG02GNSB024F</v>
      </c>
      <c r="D16" s="31" t="s">
        <v>276</v>
      </c>
    </row>
    <row r="17" spans="1:4">
      <c r="A17" s="31" t="s">
        <v>109</v>
      </c>
      <c r="B17" s="31" t="s">
        <v>274</v>
      </c>
      <c r="C17" s="104" t="str">
        <f t="shared" si="0"/>
        <v>PSH02GNSB024F</v>
      </c>
      <c r="D17" s="31" t="s">
        <v>276</v>
      </c>
    </row>
    <row r="18" spans="1:4">
      <c r="A18" s="31" t="s">
        <v>109</v>
      </c>
      <c r="B18" s="31" t="s">
        <v>244</v>
      </c>
      <c r="C18" s="104" t="str">
        <f t="shared" si="0"/>
        <v>RES02GNSB024F</v>
      </c>
      <c r="D18" s="31" t="s">
        <v>276</v>
      </c>
    </row>
    <row r="19" spans="1:4">
      <c r="A19" s="31" t="s">
        <v>110</v>
      </c>
      <c r="B19" s="31" t="s">
        <v>228</v>
      </c>
      <c r="C19" s="104" t="str">
        <f t="shared" si="0"/>
        <v>COM02GNSB24FP</v>
      </c>
      <c r="D19" s="31" t="s">
        <v>276</v>
      </c>
    </row>
    <row r="20" spans="1:4">
      <c r="A20" s="31" t="s">
        <v>110</v>
      </c>
      <c r="B20" s="31" t="s">
        <v>239</v>
      </c>
      <c r="C20" s="104" t="str">
        <f t="shared" si="0"/>
        <v>IRG02GNSB24FP</v>
      </c>
      <c r="D20" s="31" t="s">
        <v>276</v>
      </c>
    </row>
    <row r="21" spans="1:4">
      <c r="A21" s="31" t="s">
        <v>110</v>
      </c>
      <c r="B21" s="31" t="s">
        <v>274</v>
      </c>
      <c r="C21" s="104" t="str">
        <f t="shared" si="0"/>
        <v>PSH02GNSB24FP</v>
      </c>
      <c r="D21" s="31" t="s">
        <v>276</v>
      </c>
    </row>
    <row r="22" spans="1:4">
      <c r="A22" s="31" t="s">
        <v>110</v>
      </c>
      <c r="B22" s="31" t="s">
        <v>244</v>
      </c>
      <c r="C22" s="104" t="str">
        <f t="shared" si="0"/>
        <v>RES02GNSB24FP</v>
      </c>
      <c r="D22" s="31" t="s">
        <v>276</v>
      </c>
    </row>
    <row r="23" spans="1:4">
      <c r="A23" s="31" t="s">
        <v>111</v>
      </c>
      <c r="B23" s="31" t="s">
        <v>228</v>
      </c>
      <c r="C23" s="104" t="str">
        <f t="shared" si="0"/>
        <v>COM02GNSV0024</v>
      </c>
      <c r="D23" s="31" t="s">
        <v>276</v>
      </c>
    </row>
    <row r="24" spans="1:4">
      <c r="A24" s="31" t="s">
        <v>111</v>
      </c>
      <c r="B24" s="31" t="s">
        <v>239</v>
      </c>
      <c r="C24" s="104" t="str">
        <f t="shared" si="0"/>
        <v>IRG02GNSV0024</v>
      </c>
      <c r="D24" s="31" t="s">
        <v>276</v>
      </c>
    </row>
    <row r="25" spans="1:4">
      <c r="A25" s="31" t="s">
        <v>111</v>
      </c>
      <c r="B25" s="31" t="s">
        <v>274</v>
      </c>
      <c r="C25" s="104" t="str">
        <f t="shared" si="0"/>
        <v>PSH02GNSV0024</v>
      </c>
      <c r="D25" s="31" t="s">
        <v>276</v>
      </c>
    </row>
    <row r="26" spans="1:4">
      <c r="A26" s="31" t="s">
        <v>111</v>
      </c>
      <c r="B26" s="31" t="s">
        <v>244</v>
      </c>
      <c r="C26" s="104" t="str">
        <f t="shared" si="0"/>
        <v>RES02GNSV0024</v>
      </c>
      <c r="D26" s="31" t="s">
        <v>276</v>
      </c>
    </row>
    <row r="27" spans="1:4">
      <c r="A27" s="31" t="s">
        <v>113</v>
      </c>
      <c r="B27" s="31" t="s">
        <v>228</v>
      </c>
      <c r="C27" s="104" t="str">
        <f t="shared" si="0"/>
        <v>COM02GNSV024F</v>
      </c>
      <c r="D27" s="31" t="s">
        <v>276</v>
      </c>
    </row>
    <row r="28" spans="1:4">
      <c r="A28" s="31" t="s">
        <v>113</v>
      </c>
      <c r="B28" s="31" t="s">
        <v>239</v>
      </c>
      <c r="C28" s="104" t="str">
        <f t="shared" si="0"/>
        <v>IRG02GNSV024F</v>
      </c>
      <c r="D28" s="31" t="s">
        <v>276</v>
      </c>
    </row>
    <row r="29" spans="1:4">
      <c r="A29" s="31" t="s">
        <v>113</v>
      </c>
      <c r="B29" s="31" t="s">
        <v>274</v>
      </c>
      <c r="C29" s="104" t="str">
        <f t="shared" si="0"/>
        <v>PSH02GNSV024F</v>
      </c>
      <c r="D29" s="31" t="s">
        <v>276</v>
      </c>
    </row>
    <row r="30" spans="1:4">
      <c r="A30" s="31" t="s">
        <v>113</v>
      </c>
      <c r="B30" s="31" t="s">
        <v>244</v>
      </c>
      <c r="C30" s="104" t="str">
        <f t="shared" si="0"/>
        <v>RES02GNSV024F</v>
      </c>
      <c r="D30" s="31" t="s">
        <v>276</v>
      </c>
    </row>
    <row r="31" spans="1:4">
      <c r="A31" s="31" t="s">
        <v>117</v>
      </c>
      <c r="B31" s="31" t="s">
        <v>228</v>
      </c>
      <c r="C31" s="104" t="str">
        <f t="shared" si="0"/>
        <v>COM02LGSB0036</v>
      </c>
      <c r="D31" s="31" t="s">
        <v>276</v>
      </c>
    </row>
    <row r="32" spans="1:4">
      <c r="A32" s="31" t="s">
        <v>117</v>
      </c>
      <c r="B32" s="31" t="s">
        <v>239</v>
      </c>
      <c r="C32" s="104" t="str">
        <f t="shared" si="0"/>
        <v>IRG02LGSB0036</v>
      </c>
      <c r="D32" s="31" t="s">
        <v>276</v>
      </c>
    </row>
    <row r="33" spans="1:4">
      <c r="A33" s="31" t="s">
        <v>117</v>
      </c>
      <c r="B33" s="31" t="s">
        <v>274</v>
      </c>
      <c r="C33" s="104" t="str">
        <f t="shared" si="0"/>
        <v>PSH02LGSB0036</v>
      </c>
      <c r="D33" s="31" t="s">
        <v>276</v>
      </c>
    </row>
    <row r="34" spans="1:4">
      <c r="A34" s="31" t="s">
        <v>117</v>
      </c>
      <c r="B34" s="31" t="s">
        <v>244</v>
      </c>
      <c r="C34" s="104" t="str">
        <f t="shared" si="0"/>
        <v>RES02LGSB0036</v>
      </c>
      <c r="D34" s="31" t="s">
        <v>276</v>
      </c>
    </row>
    <row r="35" spans="1:4">
      <c r="A35" s="31" t="s">
        <v>118</v>
      </c>
      <c r="B35" s="31" t="s">
        <v>228</v>
      </c>
      <c r="C35" s="104" t="str">
        <f t="shared" si="0"/>
        <v>COM02LGSV0036</v>
      </c>
      <c r="D35" s="31" t="s">
        <v>276</v>
      </c>
    </row>
    <row r="36" spans="1:4">
      <c r="A36" s="31" t="s">
        <v>118</v>
      </c>
      <c r="B36" s="31" t="s">
        <v>239</v>
      </c>
      <c r="C36" s="104" t="str">
        <f t="shared" si="0"/>
        <v>IRG02LGSV0036</v>
      </c>
      <c r="D36" s="31" t="s">
        <v>276</v>
      </c>
    </row>
    <row r="37" spans="1:4">
      <c r="A37" s="31" t="s">
        <v>118</v>
      </c>
      <c r="B37" s="31" t="s">
        <v>274</v>
      </c>
      <c r="C37" s="104" t="str">
        <f t="shared" si="0"/>
        <v>PSH02LGSV0036</v>
      </c>
      <c r="D37" s="31" t="s">
        <v>276</v>
      </c>
    </row>
    <row r="38" spans="1:4">
      <c r="A38" s="31" t="s">
        <v>118</v>
      </c>
      <c r="B38" s="31" t="s">
        <v>244</v>
      </c>
      <c r="C38" s="104" t="str">
        <f t="shared" si="0"/>
        <v>RES02LGSV0036</v>
      </c>
      <c r="D38" s="31" t="s">
        <v>276</v>
      </c>
    </row>
    <row r="39" spans="1:4">
      <c r="A39" s="31" t="s">
        <v>131</v>
      </c>
      <c r="B39" s="31" t="s">
        <v>228</v>
      </c>
      <c r="C39" s="104" t="str">
        <f t="shared" si="0"/>
        <v>COM02LGSV048M</v>
      </c>
      <c r="D39" s="31" t="s">
        <v>276</v>
      </c>
    </row>
    <row r="40" spans="1:4">
      <c r="A40" s="31" t="s">
        <v>131</v>
      </c>
      <c r="B40" s="31" t="s">
        <v>239</v>
      </c>
      <c r="C40" s="104" t="str">
        <f t="shared" si="0"/>
        <v>IRG02LGSV048M</v>
      </c>
      <c r="D40" s="31" t="s">
        <v>276</v>
      </c>
    </row>
    <row r="41" spans="1:4">
      <c r="A41" s="31" t="s">
        <v>131</v>
      </c>
      <c r="B41" s="31" t="s">
        <v>274</v>
      </c>
      <c r="C41" s="104" t="str">
        <f t="shared" si="0"/>
        <v>PSH02LGSV048M</v>
      </c>
      <c r="D41" s="31" t="s">
        <v>276</v>
      </c>
    </row>
    <row r="42" spans="1:4">
      <c r="A42" s="31" t="s">
        <v>131</v>
      </c>
      <c r="B42" s="31" t="s">
        <v>244</v>
      </c>
      <c r="C42" s="104" t="str">
        <f t="shared" si="0"/>
        <v>RES02LGSV048M</v>
      </c>
      <c r="D42" s="31" t="s">
        <v>276</v>
      </c>
    </row>
    <row r="43" spans="1:4">
      <c r="A43" s="31" t="s">
        <v>130</v>
      </c>
      <c r="B43" s="31" t="s">
        <v>228</v>
      </c>
      <c r="C43" s="104" t="str">
        <f t="shared" si="0"/>
        <v>COM02LGSV048T</v>
      </c>
      <c r="D43" s="31" t="s">
        <v>276</v>
      </c>
    </row>
    <row r="44" spans="1:4">
      <c r="A44" s="31" t="s">
        <v>130</v>
      </c>
      <c r="B44" s="31" t="s">
        <v>239</v>
      </c>
      <c r="C44" s="104" t="str">
        <f t="shared" si="0"/>
        <v>IRG02LGSV048T</v>
      </c>
      <c r="D44" s="31" t="s">
        <v>276</v>
      </c>
    </row>
    <row r="45" spans="1:4">
      <c r="A45" s="31" t="s">
        <v>130</v>
      </c>
      <c r="B45" s="31" t="s">
        <v>274</v>
      </c>
      <c r="C45" s="104" t="str">
        <f t="shared" si="0"/>
        <v>PSH02LGSV048T</v>
      </c>
      <c r="D45" s="31" t="s">
        <v>276</v>
      </c>
    </row>
    <row r="46" spans="1:4">
      <c r="A46" s="31" t="s">
        <v>130</v>
      </c>
      <c r="B46" s="31" t="s">
        <v>244</v>
      </c>
      <c r="C46" s="104" t="str">
        <f t="shared" si="0"/>
        <v>RES02LGSV048T</v>
      </c>
      <c r="D46" s="31" t="s">
        <v>276</v>
      </c>
    </row>
    <row r="47" spans="1:4">
      <c r="A47" s="31" t="s">
        <v>232</v>
      </c>
      <c r="B47" s="31" t="s">
        <v>228</v>
      </c>
      <c r="C47" s="104" t="str">
        <f t="shared" si="0"/>
        <v>COM02LPAY0300</v>
      </c>
      <c r="D47" s="31" t="s">
        <v>276</v>
      </c>
    </row>
    <row r="48" spans="1:4">
      <c r="A48" s="31" t="s">
        <v>114</v>
      </c>
      <c r="B48" s="31" t="s">
        <v>228</v>
      </c>
      <c r="C48" s="104" t="str">
        <f t="shared" si="0"/>
        <v>COM02NMB24135</v>
      </c>
      <c r="D48" s="31" t="s">
        <v>276</v>
      </c>
    </row>
    <row r="49" spans="1:4">
      <c r="A49" s="31" t="s">
        <v>114</v>
      </c>
      <c r="B49" s="31" t="s">
        <v>239</v>
      </c>
      <c r="C49" s="104" t="str">
        <f t="shared" si="0"/>
        <v>IRG02NMB24135</v>
      </c>
      <c r="D49" s="31" t="s">
        <v>276</v>
      </c>
    </row>
    <row r="50" spans="1:4">
      <c r="A50" s="31" t="s">
        <v>114</v>
      </c>
      <c r="B50" s="31" t="s">
        <v>274</v>
      </c>
      <c r="C50" s="104" t="str">
        <f t="shared" si="0"/>
        <v>PSH02NMB24135</v>
      </c>
      <c r="D50" s="31" t="s">
        <v>276</v>
      </c>
    </row>
    <row r="51" spans="1:4">
      <c r="A51" s="31" t="s">
        <v>114</v>
      </c>
      <c r="B51" s="31" t="s">
        <v>244</v>
      </c>
      <c r="C51" s="104" t="str">
        <f t="shared" si="0"/>
        <v>RES02NMB24135</v>
      </c>
      <c r="D51" s="31" t="s">
        <v>276</v>
      </c>
    </row>
    <row r="52" spans="1:4">
      <c r="A52" s="31" t="s">
        <v>112</v>
      </c>
      <c r="B52" s="31" t="s">
        <v>228</v>
      </c>
      <c r="C52" s="104" t="str">
        <f t="shared" si="0"/>
        <v>COM02NMT24135</v>
      </c>
      <c r="D52" s="31" t="s">
        <v>276</v>
      </c>
    </row>
    <row r="53" spans="1:4">
      <c r="A53" s="31" t="s">
        <v>112</v>
      </c>
      <c r="B53" s="31" t="s">
        <v>239</v>
      </c>
      <c r="C53" s="104" t="str">
        <f t="shared" si="0"/>
        <v>IRG02NMT24135</v>
      </c>
      <c r="D53" s="31" t="s">
        <v>276</v>
      </c>
    </row>
    <row r="54" spans="1:4">
      <c r="A54" s="31" t="s">
        <v>112</v>
      </c>
      <c r="B54" s="31" t="s">
        <v>274</v>
      </c>
      <c r="C54" s="104" t="str">
        <f t="shared" si="0"/>
        <v>PSH02NMT24135</v>
      </c>
      <c r="D54" s="31" t="s">
        <v>276</v>
      </c>
    </row>
    <row r="55" spans="1:4">
      <c r="A55" s="31" t="s">
        <v>112</v>
      </c>
      <c r="B55" s="31" t="s">
        <v>244</v>
      </c>
      <c r="C55" s="104" t="str">
        <f t="shared" si="0"/>
        <v>RES02NMT24135</v>
      </c>
      <c r="D55" s="31" t="s">
        <v>276</v>
      </c>
    </row>
    <row r="56" spans="1:4">
      <c r="A56" s="31" t="s">
        <v>119</v>
      </c>
      <c r="B56" s="31" t="s">
        <v>228</v>
      </c>
      <c r="C56" s="104" t="str">
        <f t="shared" si="0"/>
        <v>COM02NMT36135</v>
      </c>
      <c r="D56" s="31" t="s">
        <v>276</v>
      </c>
    </row>
    <row r="57" spans="1:4">
      <c r="A57" s="31" t="s">
        <v>119</v>
      </c>
      <c r="B57" s="31" t="s">
        <v>239</v>
      </c>
      <c r="C57" s="104" t="str">
        <f t="shared" si="0"/>
        <v>IRG02NMT36135</v>
      </c>
      <c r="D57" s="31" t="s">
        <v>276</v>
      </c>
    </row>
    <row r="58" spans="1:4">
      <c r="A58" s="31" t="s">
        <v>119</v>
      </c>
      <c r="B58" s="31" t="s">
        <v>274</v>
      </c>
      <c r="C58" s="104" t="str">
        <f t="shared" si="0"/>
        <v>PSH02NMT36135</v>
      </c>
      <c r="D58" s="31" t="s">
        <v>276</v>
      </c>
    </row>
    <row r="59" spans="1:4">
      <c r="A59" s="31" t="s">
        <v>119</v>
      </c>
      <c r="B59" s="31" t="s">
        <v>244</v>
      </c>
      <c r="C59" s="104" t="str">
        <f t="shared" si="0"/>
        <v>RES02NMT36135</v>
      </c>
      <c r="D59" s="31" t="s">
        <v>276</v>
      </c>
    </row>
    <row r="60" spans="1:4">
      <c r="A60" s="31" t="s">
        <v>143</v>
      </c>
      <c r="B60" s="31" t="s">
        <v>228</v>
      </c>
      <c r="C60" s="104" t="str">
        <f t="shared" si="0"/>
        <v>COM02NMT48135</v>
      </c>
      <c r="D60" s="31" t="s">
        <v>276</v>
      </c>
    </row>
    <row r="61" spans="1:4">
      <c r="A61" s="31" t="s">
        <v>143</v>
      </c>
      <c r="B61" s="31" t="s">
        <v>239</v>
      </c>
      <c r="C61" s="104" t="str">
        <f t="shared" si="0"/>
        <v>IRG02NMT48135</v>
      </c>
      <c r="D61" s="31" t="s">
        <v>276</v>
      </c>
    </row>
    <row r="62" spans="1:4">
      <c r="A62" s="31" t="s">
        <v>143</v>
      </c>
      <c r="B62" s="31" t="s">
        <v>274</v>
      </c>
      <c r="C62" s="104" t="str">
        <f t="shared" si="0"/>
        <v>PSH02NMT48135</v>
      </c>
      <c r="D62" s="31" t="s">
        <v>276</v>
      </c>
    </row>
    <row r="63" spans="1:4">
      <c r="A63" s="31" t="s">
        <v>143</v>
      </c>
      <c r="B63" s="31" t="s">
        <v>244</v>
      </c>
      <c r="C63" s="104" t="str">
        <f t="shared" si="0"/>
        <v>RES02NMT48135</v>
      </c>
      <c r="D63" s="31" t="s">
        <v>276</v>
      </c>
    </row>
    <row r="64" spans="1:4">
      <c r="A64" s="31" t="s">
        <v>309</v>
      </c>
      <c r="B64" s="31" t="s">
        <v>228</v>
      </c>
      <c r="C64" s="104" t="str">
        <f t="shared" si="0"/>
        <v>COM02NSMTR300</v>
      </c>
      <c r="D64" s="31" t="s">
        <v>276</v>
      </c>
    </row>
    <row r="65" spans="1:4">
      <c r="A65" s="31" t="s">
        <v>144</v>
      </c>
      <c r="B65" s="31" t="s">
        <v>228</v>
      </c>
      <c r="C65" s="104" t="str">
        <f t="shared" si="0"/>
        <v>COM02OALT015N</v>
      </c>
      <c r="D65" s="31" t="s">
        <v>276</v>
      </c>
    </row>
    <row r="66" spans="1:4">
      <c r="A66" s="31" t="s">
        <v>144</v>
      </c>
      <c r="B66" s="31" t="s">
        <v>244</v>
      </c>
      <c r="C66" s="104" t="str">
        <f t="shared" ref="C66:C129" si="1">B66&amp;A66</f>
        <v>RES02OALT015N</v>
      </c>
      <c r="D66" s="31" t="s">
        <v>276</v>
      </c>
    </row>
    <row r="67" spans="1:4">
      <c r="A67" s="31" t="s">
        <v>145</v>
      </c>
      <c r="B67" s="31" t="s">
        <v>228</v>
      </c>
      <c r="C67" s="104" t="str">
        <f t="shared" si="1"/>
        <v>COM02OALTB15N</v>
      </c>
      <c r="D67" s="31" t="s">
        <v>276</v>
      </c>
    </row>
    <row r="68" spans="1:4">
      <c r="A68" s="31" t="s">
        <v>145</v>
      </c>
      <c r="B68" s="31" t="s">
        <v>244</v>
      </c>
      <c r="C68" s="104" t="str">
        <f t="shared" si="1"/>
        <v>RES02OALTB15N</v>
      </c>
      <c r="D68" s="31" t="s">
        <v>276</v>
      </c>
    </row>
    <row r="69" spans="1:4">
      <c r="A69" s="31" t="s">
        <v>147</v>
      </c>
      <c r="B69" s="31" t="s">
        <v>228</v>
      </c>
      <c r="C69" s="104" t="str">
        <f t="shared" si="1"/>
        <v>COM02PRSV47TM</v>
      </c>
      <c r="D69" s="31" t="s">
        <v>276</v>
      </c>
    </row>
    <row r="70" spans="1:4">
      <c r="A70" s="31" t="s">
        <v>147</v>
      </c>
      <c r="B70" s="31" t="s">
        <v>239</v>
      </c>
      <c r="C70" s="104" t="str">
        <f t="shared" si="1"/>
        <v>IRG02PRSV47TM</v>
      </c>
      <c r="D70" s="31" t="s">
        <v>276</v>
      </c>
    </row>
    <row r="71" spans="1:4">
      <c r="A71" s="31" t="s">
        <v>147</v>
      </c>
      <c r="B71" s="31" t="s">
        <v>274</v>
      </c>
      <c r="C71" s="104" t="str">
        <f t="shared" si="1"/>
        <v>PSH02PRSV47TM</v>
      </c>
      <c r="D71" s="31" t="s">
        <v>276</v>
      </c>
    </row>
    <row r="72" spans="1:4">
      <c r="A72" s="31" t="s">
        <v>147</v>
      </c>
      <c r="B72" s="31" t="s">
        <v>244</v>
      </c>
      <c r="C72" s="104" t="str">
        <f t="shared" si="1"/>
        <v>RES02PRSV47TM</v>
      </c>
      <c r="D72" s="31" t="s">
        <v>276</v>
      </c>
    </row>
    <row r="73" spans="1:4">
      <c r="A73" s="31" t="s">
        <v>148</v>
      </c>
      <c r="B73" s="31" t="s">
        <v>228</v>
      </c>
      <c r="C73" s="104" t="str">
        <f t="shared" si="1"/>
        <v>COM02RCFL0054</v>
      </c>
      <c r="D73" s="31" t="s">
        <v>276</v>
      </c>
    </row>
    <row r="74" spans="1:4">
      <c r="A74" s="31" t="s">
        <v>148</v>
      </c>
      <c r="B74" s="31" t="s">
        <v>238</v>
      </c>
      <c r="C74" s="104" t="str">
        <f t="shared" si="1"/>
        <v>IND02RCFL0054</v>
      </c>
      <c r="D74" s="31" t="s">
        <v>276</v>
      </c>
    </row>
    <row r="75" spans="1:4">
      <c r="A75" s="31" t="s">
        <v>148</v>
      </c>
      <c r="B75" s="31" t="s">
        <v>239</v>
      </c>
      <c r="C75" s="104" t="str">
        <f t="shared" si="1"/>
        <v>IRG02RCFL0054</v>
      </c>
      <c r="D75" s="31" t="s">
        <v>276</v>
      </c>
    </row>
    <row r="76" spans="1:4">
      <c r="A76" s="31" t="s">
        <v>148</v>
      </c>
      <c r="B76" s="31" t="s">
        <v>274</v>
      </c>
      <c r="C76" s="104" t="str">
        <f t="shared" si="1"/>
        <v>PSH02RCFL0054</v>
      </c>
      <c r="D76" s="31" t="s">
        <v>276</v>
      </c>
    </row>
    <row r="77" spans="1:4">
      <c r="A77" s="31" t="s">
        <v>148</v>
      </c>
      <c r="B77" s="31" t="s">
        <v>244</v>
      </c>
      <c r="C77" s="104" t="str">
        <f t="shared" si="1"/>
        <v>RES02RCFL0054</v>
      </c>
      <c r="D77" s="31" t="s">
        <v>276</v>
      </c>
    </row>
    <row r="78" spans="1:4">
      <c r="A78" s="31" t="s">
        <v>233</v>
      </c>
      <c r="B78" s="31" t="s">
        <v>228</v>
      </c>
      <c r="C78" s="104" t="str">
        <f t="shared" si="1"/>
        <v>COM02RCHK0300</v>
      </c>
      <c r="D78" s="31" t="s">
        <v>276</v>
      </c>
    </row>
    <row r="79" spans="1:4">
      <c r="A79" s="31" t="s">
        <v>248</v>
      </c>
      <c r="B79" s="31" t="s">
        <v>228</v>
      </c>
      <c r="C79" s="104" t="str">
        <f t="shared" si="1"/>
        <v>COM02TAMP0300</v>
      </c>
      <c r="D79" s="31" t="s">
        <v>276</v>
      </c>
    </row>
    <row r="80" spans="1:4">
      <c r="A80" s="31" t="s">
        <v>234</v>
      </c>
      <c r="B80" s="31" t="s">
        <v>228</v>
      </c>
      <c r="C80" s="104" t="str">
        <f t="shared" si="1"/>
        <v>COM02TEMP0300</v>
      </c>
      <c r="D80" s="31" t="s">
        <v>276</v>
      </c>
    </row>
    <row r="81" spans="1:4">
      <c r="A81" s="31" t="s">
        <v>237</v>
      </c>
      <c r="B81" s="31" t="s">
        <v>228</v>
      </c>
      <c r="C81" s="104" t="str">
        <f t="shared" si="1"/>
        <v>COM02UPPL000N</v>
      </c>
      <c r="D81" s="31" t="s">
        <v>276</v>
      </c>
    </row>
    <row r="82" spans="1:4">
      <c r="A82" s="31" t="s">
        <v>229</v>
      </c>
      <c r="B82" s="31" t="s">
        <v>238</v>
      </c>
      <c r="C82" s="104" t="str">
        <f t="shared" si="1"/>
        <v>IND02BLSKY01N</v>
      </c>
      <c r="D82" s="31" t="s">
        <v>277</v>
      </c>
    </row>
    <row r="83" spans="1:4">
      <c r="A83" s="31" t="s">
        <v>124</v>
      </c>
      <c r="B83" s="31" t="s">
        <v>238</v>
      </c>
      <c r="C83" s="104" t="str">
        <f t="shared" si="1"/>
        <v>IND02BLSKY01R</v>
      </c>
      <c r="D83" s="31" t="s">
        <v>277</v>
      </c>
    </row>
    <row r="84" spans="1:4">
      <c r="A84" s="31" t="s">
        <v>230</v>
      </c>
      <c r="B84" s="31" t="s">
        <v>238</v>
      </c>
      <c r="C84" s="104" t="str">
        <f t="shared" si="1"/>
        <v>IND02BULKBSKY</v>
      </c>
      <c r="D84" s="31" t="s">
        <v>277</v>
      </c>
    </row>
    <row r="85" spans="1:4">
      <c r="A85" s="31" t="s">
        <v>231</v>
      </c>
      <c r="B85" s="31" t="s">
        <v>238</v>
      </c>
      <c r="C85" s="104" t="str">
        <f t="shared" si="1"/>
        <v>IND02CONN0300</v>
      </c>
      <c r="D85" s="31" t="s">
        <v>277</v>
      </c>
    </row>
    <row r="86" spans="1:4">
      <c r="A86" s="31" t="s">
        <v>108</v>
      </c>
      <c r="B86" s="31" t="s">
        <v>238</v>
      </c>
      <c r="C86" s="104" t="str">
        <f t="shared" si="1"/>
        <v>IND02GNSB0024</v>
      </c>
      <c r="D86" s="31" t="s">
        <v>277</v>
      </c>
    </row>
    <row r="87" spans="1:4">
      <c r="A87" s="31" t="s">
        <v>109</v>
      </c>
      <c r="B87" s="31" t="s">
        <v>238</v>
      </c>
      <c r="C87" s="104" t="str">
        <f t="shared" si="1"/>
        <v>IND02GNSB024F</v>
      </c>
      <c r="D87" s="31" t="s">
        <v>277</v>
      </c>
    </row>
    <row r="88" spans="1:4">
      <c r="A88" s="31" t="s">
        <v>110</v>
      </c>
      <c r="B88" s="31" t="s">
        <v>238</v>
      </c>
      <c r="C88" s="104" t="str">
        <f t="shared" si="1"/>
        <v>IND02GNSB24FP</v>
      </c>
      <c r="D88" s="31" t="s">
        <v>277</v>
      </c>
    </row>
    <row r="89" spans="1:4">
      <c r="A89" s="31" t="s">
        <v>111</v>
      </c>
      <c r="B89" s="31" t="s">
        <v>238</v>
      </c>
      <c r="C89" s="104" t="str">
        <f t="shared" si="1"/>
        <v>IND02GNSV0024</v>
      </c>
      <c r="D89" s="31" t="s">
        <v>277</v>
      </c>
    </row>
    <row r="90" spans="1:4">
      <c r="A90" s="31" t="s">
        <v>113</v>
      </c>
      <c r="B90" s="31" t="s">
        <v>238</v>
      </c>
      <c r="C90" s="104" t="str">
        <f t="shared" si="1"/>
        <v>IND02GNSV024F</v>
      </c>
      <c r="D90" s="31" t="s">
        <v>277</v>
      </c>
    </row>
    <row r="91" spans="1:4">
      <c r="A91" s="31" t="s">
        <v>117</v>
      </c>
      <c r="B91" s="31" t="s">
        <v>238</v>
      </c>
      <c r="C91" s="104" t="str">
        <f t="shared" si="1"/>
        <v>IND02LGSB0036</v>
      </c>
      <c r="D91" s="31" t="s">
        <v>277</v>
      </c>
    </row>
    <row r="92" spans="1:4">
      <c r="A92" s="31" t="s">
        <v>118</v>
      </c>
      <c r="B92" s="31" t="s">
        <v>238</v>
      </c>
      <c r="C92" s="104" t="str">
        <f t="shared" si="1"/>
        <v>IND02LGSV0036</v>
      </c>
      <c r="D92" s="31" t="s">
        <v>277</v>
      </c>
    </row>
    <row r="93" spans="1:4">
      <c r="A93" s="31" t="s">
        <v>131</v>
      </c>
      <c r="B93" s="31" t="s">
        <v>238</v>
      </c>
      <c r="C93" s="104" t="str">
        <f t="shared" si="1"/>
        <v>IND02LGSV048M</v>
      </c>
      <c r="D93" s="31" t="s">
        <v>277</v>
      </c>
    </row>
    <row r="94" spans="1:4">
      <c r="A94" s="31" t="s">
        <v>130</v>
      </c>
      <c r="B94" s="31" t="s">
        <v>238</v>
      </c>
      <c r="C94" s="104" t="str">
        <f t="shared" si="1"/>
        <v>IND02LGSV048T</v>
      </c>
      <c r="D94" s="31" t="s">
        <v>277</v>
      </c>
    </row>
    <row r="95" spans="1:4">
      <c r="A95" s="31" t="s">
        <v>232</v>
      </c>
      <c r="B95" s="31" t="s">
        <v>238</v>
      </c>
      <c r="C95" s="104" t="str">
        <f t="shared" si="1"/>
        <v>IND02LPAY0300</v>
      </c>
      <c r="D95" s="31" t="s">
        <v>277</v>
      </c>
    </row>
    <row r="96" spans="1:4">
      <c r="A96" s="31" t="s">
        <v>114</v>
      </c>
      <c r="B96" s="31" t="s">
        <v>238</v>
      </c>
      <c r="C96" s="104" t="str">
        <f t="shared" si="1"/>
        <v>IND02NMB24135</v>
      </c>
      <c r="D96" s="31" t="s">
        <v>277</v>
      </c>
    </row>
    <row r="97" spans="1:4">
      <c r="A97" s="31" t="s">
        <v>112</v>
      </c>
      <c r="B97" s="31" t="s">
        <v>238</v>
      </c>
      <c r="C97" s="104" t="str">
        <f t="shared" si="1"/>
        <v>IND02NMT24135</v>
      </c>
      <c r="D97" s="31" t="s">
        <v>277</v>
      </c>
    </row>
    <row r="98" spans="1:4">
      <c r="A98" s="31" t="s">
        <v>119</v>
      </c>
      <c r="B98" s="31" t="s">
        <v>238</v>
      </c>
      <c r="C98" s="104" t="str">
        <f t="shared" si="1"/>
        <v>IND02NMT36135</v>
      </c>
      <c r="D98" s="31" t="s">
        <v>277</v>
      </c>
    </row>
    <row r="99" spans="1:4">
      <c r="A99" s="31" t="s">
        <v>143</v>
      </c>
      <c r="B99" s="31" t="s">
        <v>238</v>
      </c>
      <c r="C99" s="104" t="str">
        <f t="shared" si="1"/>
        <v>IND02NMT48135</v>
      </c>
      <c r="D99" s="31" t="s">
        <v>277</v>
      </c>
    </row>
    <row r="100" spans="1:4">
      <c r="A100" s="31" t="s">
        <v>309</v>
      </c>
      <c r="B100" s="31" t="s">
        <v>238</v>
      </c>
      <c r="C100" s="104" t="str">
        <f t="shared" si="1"/>
        <v>IND02NSMTR300</v>
      </c>
      <c r="D100" s="31" t="s">
        <v>277</v>
      </c>
    </row>
    <row r="101" spans="1:4">
      <c r="A101" s="31" t="s">
        <v>144</v>
      </c>
      <c r="B101" s="31" t="s">
        <v>238</v>
      </c>
      <c r="C101" s="104" t="str">
        <f t="shared" si="1"/>
        <v>IND02OALT015N</v>
      </c>
      <c r="D101" s="31" t="s">
        <v>277</v>
      </c>
    </row>
    <row r="102" spans="1:4">
      <c r="A102" s="31" t="s">
        <v>145</v>
      </c>
      <c r="B102" s="31" t="s">
        <v>238</v>
      </c>
      <c r="C102" s="104" t="str">
        <f t="shared" si="1"/>
        <v>IND02OALTB15N</v>
      </c>
      <c r="D102" s="31" t="s">
        <v>277</v>
      </c>
    </row>
    <row r="103" spans="1:4">
      <c r="A103" s="31" t="s">
        <v>147</v>
      </c>
      <c r="B103" s="31" t="s">
        <v>238</v>
      </c>
      <c r="C103" s="104" t="str">
        <f t="shared" si="1"/>
        <v>IND02PRSV47TM</v>
      </c>
      <c r="D103" s="31" t="s">
        <v>277</v>
      </c>
    </row>
    <row r="104" spans="1:4">
      <c r="A104" s="31" t="s">
        <v>233</v>
      </c>
      <c r="B104" s="31" t="s">
        <v>238</v>
      </c>
      <c r="C104" s="104" t="str">
        <f t="shared" si="1"/>
        <v>IND02RCHK0300</v>
      </c>
      <c r="D104" s="31" t="s">
        <v>277</v>
      </c>
    </row>
    <row r="105" spans="1:4">
      <c r="A105" s="31" t="s">
        <v>248</v>
      </c>
      <c r="B105" s="31" t="s">
        <v>238</v>
      </c>
      <c r="C105" s="104" t="str">
        <f t="shared" si="1"/>
        <v>IND02TAMP0300</v>
      </c>
      <c r="D105" s="31" t="s">
        <v>277</v>
      </c>
    </row>
    <row r="106" spans="1:4">
      <c r="A106" s="31" t="s">
        <v>234</v>
      </c>
      <c r="B106" s="31" t="s">
        <v>238</v>
      </c>
      <c r="C106" s="104" t="str">
        <f t="shared" si="1"/>
        <v>IND02TEMP0300</v>
      </c>
      <c r="D106" s="31" t="s">
        <v>277</v>
      </c>
    </row>
    <row r="107" spans="1:4">
      <c r="A107" s="31" t="s">
        <v>237</v>
      </c>
      <c r="B107" s="31" t="s">
        <v>238</v>
      </c>
      <c r="C107" s="104" t="str">
        <f t="shared" si="1"/>
        <v>IND02UPPL000N</v>
      </c>
      <c r="D107" s="31" t="s">
        <v>277</v>
      </c>
    </row>
    <row r="108" spans="1:4">
      <c r="A108" s="31" t="s">
        <v>120</v>
      </c>
      <c r="B108" s="31" t="s">
        <v>228</v>
      </c>
      <c r="C108" s="104" t="str">
        <f t="shared" si="1"/>
        <v>COM02APSV0040</v>
      </c>
      <c r="D108" s="31" t="s">
        <v>280</v>
      </c>
    </row>
    <row r="109" spans="1:4">
      <c r="A109" s="31" t="s">
        <v>120</v>
      </c>
      <c r="B109" s="31" t="s">
        <v>238</v>
      </c>
      <c r="C109" s="104" t="str">
        <f t="shared" si="1"/>
        <v>IND02APSV0040</v>
      </c>
      <c r="D109" s="31" t="s">
        <v>280</v>
      </c>
    </row>
    <row r="110" spans="1:4">
      <c r="A110" s="31" t="s">
        <v>120</v>
      </c>
      <c r="B110" s="31" t="s">
        <v>239</v>
      </c>
      <c r="C110" s="104" t="str">
        <f t="shared" si="1"/>
        <v>IRG02APSV0040</v>
      </c>
      <c r="D110" s="31" t="s">
        <v>280</v>
      </c>
    </row>
    <row r="111" spans="1:4">
      <c r="A111" s="31" t="s">
        <v>120</v>
      </c>
      <c r="B111" s="31" t="s">
        <v>274</v>
      </c>
      <c r="C111" s="104" t="str">
        <f t="shared" si="1"/>
        <v>PSH02APSV0040</v>
      </c>
      <c r="D111" s="31" t="s">
        <v>280</v>
      </c>
    </row>
    <row r="112" spans="1:4">
      <c r="A112" s="31" t="s">
        <v>120</v>
      </c>
      <c r="B112" s="31" t="s">
        <v>244</v>
      </c>
      <c r="C112" s="104" t="str">
        <f t="shared" si="1"/>
        <v>RES02APSV0040</v>
      </c>
      <c r="D112" s="31" t="s">
        <v>280</v>
      </c>
    </row>
    <row r="113" spans="1:4">
      <c r="A113" s="31" t="s">
        <v>121</v>
      </c>
      <c r="B113" s="31" t="s">
        <v>228</v>
      </c>
      <c r="C113" s="104" t="str">
        <f t="shared" si="1"/>
        <v>COM02APSV040X</v>
      </c>
      <c r="D113" s="31" t="s">
        <v>280</v>
      </c>
    </row>
    <row r="114" spans="1:4">
      <c r="A114" s="31" t="s">
        <v>121</v>
      </c>
      <c r="B114" s="31" t="s">
        <v>238</v>
      </c>
      <c r="C114" s="104" t="str">
        <f t="shared" si="1"/>
        <v>IND02APSV040X</v>
      </c>
      <c r="D114" s="31" t="s">
        <v>280</v>
      </c>
    </row>
    <row r="115" spans="1:4">
      <c r="A115" s="31" t="s">
        <v>121</v>
      </c>
      <c r="B115" s="31" t="s">
        <v>239</v>
      </c>
      <c r="C115" s="104" t="str">
        <f t="shared" si="1"/>
        <v>IRG02APSV040X</v>
      </c>
      <c r="D115" s="31" t="s">
        <v>280</v>
      </c>
    </row>
    <row r="116" spans="1:4">
      <c r="A116" s="31" t="s">
        <v>121</v>
      </c>
      <c r="B116" s="31" t="s">
        <v>274</v>
      </c>
      <c r="C116" s="104" t="str">
        <f t="shared" si="1"/>
        <v>PSH02APSV040X</v>
      </c>
      <c r="D116" s="31" t="s">
        <v>280</v>
      </c>
    </row>
    <row r="117" spans="1:4">
      <c r="A117" s="31" t="s">
        <v>121</v>
      </c>
      <c r="B117" s="31" t="s">
        <v>244</v>
      </c>
      <c r="C117" s="104" t="str">
        <f t="shared" si="1"/>
        <v>RES02APSV040X</v>
      </c>
      <c r="D117" s="31" t="s">
        <v>280</v>
      </c>
    </row>
    <row r="118" spans="1:4">
      <c r="A118" s="31" t="s">
        <v>229</v>
      </c>
      <c r="B118" s="31" t="s">
        <v>239</v>
      </c>
      <c r="C118" s="104" t="str">
        <f t="shared" si="1"/>
        <v>IRG02BLSKY01N</v>
      </c>
      <c r="D118" s="31" t="s">
        <v>280</v>
      </c>
    </row>
    <row r="119" spans="1:4">
      <c r="A119" s="31" t="s">
        <v>124</v>
      </c>
      <c r="B119" s="31" t="s">
        <v>239</v>
      </c>
      <c r="C119" s="104" t="str">
        <f t="shared" si="1"/>
        <v>IRG02BLSKY01R</v>
      </c>
      <c r="D119" s="31" t="s">
        <v>280</v>
      </c>
    </row>
    <row r="120" spans="1:4">
      <c r="A120" s="31" t="s">
        <v>125</v>
      </c>
      <c r="B120" s="31" t="s">
        <v>228</v>
      </c>
      <c r="C120" s="104" t="str">
        <f t="shared" si="1"/>
        <v>COM02BPADEBIT</v>
      </c>
      <c r="D120" s="31" t="s">
        <v>280</v>
      </c>
    </row>
    <row r="121" spans="1:4">
      <c r="A121" s="31" t="s">
        <v>125</v>
      </c>
      <c r="B121" s="31" t="s">
        <v>238</v>
      </c>
      <c r="C121" s="104" t="str">
        <f t="shared" si="1"/>
        <v>IND02BPADEBIT</v>
      </c>
      <c r="D121" s="31" t="s">
        <v>280</v>
      </c>
    </row>
    <row r="122" spans="1:4">
      <c r="A122" s="31" t="s">
        <v>125</v>
      </c>
      <c r="B122" s="31" t="s">
        <v>239</v>
      </c>
      <c r="C122" s="104" t="str">
        <f t="shared" si="1"/>
        <v>IRG02BPADEBIT</v>
      </c>
      <c r="D122" s="31" t="s">
        <v>280</v>
      </c>
    </row>
    <row r="123" spans="1:4">
      <c r="A123" s="31" t="s">
        <v>125</v>
      </c>
      <c r="B123" s="31" t="s">
        <v>274</v>
      </c>
      <c r="C123" s="104" t="str">
        <f t="shared" si="1"/>
        <v>PSH02BPADEBIT</v>
      </c>
      <c r="D123" s="31" t="s">
        <v>280</v>
      </c>
    </row>
    <row r="124" spans="1:4">
      <c r="A124" s="31" t="s">
        <v>125</v>
      </c>
      <c r="B124" s="31" t="s">
        <v>244</v>
      </c>
      <c r="C124" s="104" t="str">
        <f t="shared" si="1"/>
        <v>RES02BPADEBIT</v>
      </c>
      <c r="D124" s="31" t="s">
        <v>280</v>
      </c>
    </row>
    <row r="125" spans="1:4">
      <c r="A125" s="31" t="s">
        <v>230</v>
      </c>
      <c r="B125" s="31" t="s">
        <v>239</v>
      </c>
      <c r="C125" s="104" t="str">
        <f t="shared" si="1"/>
        <v>IRG02BULKBSKY</v>
      </c>
      <c r="D125" s="31" t="s">
        <v>280</v>
      </c>
    </row>
    <row r="126" spans="1:4">
      <c r="A126" s="31" t="s">
        <v>231</v>
      </c>
      <c r="B126" s="31" t="s">
        <v>239</v>
      </c>
      <c r="C126" s="104" t="str">
        <f t="shared" si="1"/>
        <v>IRG02CONN0300</v>
      </c>
      <c r="D126" s="31" t="s">
        <v>280</v>
      </c>
    </row>
    <row r="127" spans="1:4">
      <c r="A127" s="31" t="s">
        <v>232</v>
      </c>
      <c r="B127" s="31" t="s">
        <v>239</v>
      </c>
      <c r="C127" s="104" t="str">
        <f t="shared" si="1"/>
        <v>IRG02LPAY0300</v>
      </c>
      <c r="D127" s="31" t="s">
        <v>280</v>
      </c>
    </row>
    <row r="128" spans="1:4">
      <c r="A128" s="31" t="s">
        <v>122</v>
      </c>
      <c r="B128" s="31" t="s">
        <v>228</v>
      </c>
      <c r="C128" s="104" t="str">
        <f t="shared" si="1"/>
        <v>COM02NMT40135</v>
      </c>
      <c r="D128" s="31" t="s">
        <v>280</v>
      </c>
    </row>
    <row r="129" spans="1:4">
      <c r="A129" s="31" t="s">
        <v>122</v>
      </c>
      <c r="B129" s="31" t="s">
        <v>238</v>
      </c>
      <c r="C129" s="104" t="str">
        <f t="shared" si="1"/>
        <v>IND02NMT40135</v>
      </c>
      <c r="D129" s="31" t="s">
        <v>280</v>
      </c>
    </row>
    <row r="130" spans="1:4">
      <c r="A130" s="31" t="s">
        <v>122</v>
      </c>
      <c r="B130" s="31" t="s">
        <v>239</v>
      </c>
      <c r="C130" s="104" t="str">
        <f t="shared" ref="C130:C193" si="2">B130&amp;A130</f>
        <v>IRG02NMT40135</v>
      </c>
      <c r="D130" s="31" t="s">
        <v>280</v>
      </c>
    </row>
    <row r="131" spans="1:4">
      <c r="A131" s="31" t="s">
        <v>122</v>
      </c>
      <c r="B131" s="31" t="s">
        <v>274</v>
      </c>
      <c r="C131" s="104" t="str">
        <f t="shared" si="2"/>
        <v>PSH02NMT40135</v>
      </c>
      <c r="D131" s="31" t="s">
        <v>280</v>
      </c>
    </row>
    <row r="132" spans="1:4">
      <c r="A132" s="31" t="s">
        <v>122</v>
      </c>
      <c r="B132" s="31" t="s">
        <v>244</v>
      </c>
      <c r="C132" s="104" t="str">
        <f t="shared" si="2"/>
        <v>RES02NMT40135</v>
      </c>
      <c r="D132" s="31" t="s">
        <v>280</v>
      </c>
    </row>
    <row r="133" spans="1:4">
      <c r="A133" s="31" t="s">
        <v>123</v>
      </c>
      <c r="B133" s="31" t="s">
        <v>228</v>
      </c>
      <c r="C133" s="104" t="str">
        <f t="shared" si="2"/>
        <v>COM02NMX40135</v>
      </c>
      <c r="D133" s="31" t="s">
        <v>280</v>
      </c>
    </row>
    <row r="134" spans="1:4">
      <c r="A134" s="31" t="s">
        <v>123</v>
      </c>
      <c r="B134" s="31" t="s">
        <v>238</v>
      </c>
      <c r="C134" s="104" t="str">
        <f t="shared" si="2"/>
        <v>IND02NMX40135</v>
      </c>
      <c r="D134" s="31" t="s">
        <v>280</v>
      </c>
    </row>
    <row r="135" spans="1:4">
      <c r="A135" s="31" t="s">
        <v>123</v>
      </c>
      <c r="B135" s="31" t="s">
        <v>239</v>
      </c>
      <c r="C135" s="104" t="str">
        <f t="shared" si="2"/>
        <v>IRG02NMX40135</v>
      </c>
      <c r="D135" s="31" t="s">
        <v>280</v>
      </c>
    </row>
    <row r="136" spans="1:4">
      <c r="A136" s="31" t="s">
        <v>123</v>
      </c>
      <c r="B136" s="31" t="s">
        <v>274</v>
      </c>
      <c r="C136" s="104" t="str">
        <f t="shared" si="2"/>
        <v>PSH02NMX40135</v>
      </c>
      <c r="D136" s="31" t="s">
        <v>280</v>
      </c>
    </row>
    <row r="137" spans="1:4">
      <c r="A137" s="31" t="s">
        <v>123</v>
      </c>
      <c r="B137" s="31" t="s">
        <v>244</v>
      </c>
      <c r="C137" s="104" t="str">
        <f t="shared" si="2"/>
        <v>RES02NMX40135</v>
      </c>
      <c r="D137" s="31" t="s">
        <v>280</v>
      </c>
    </row>
    <row r="138" spans="1:4">
      <c r="A138" s="31" t="s">
        <v>309</v>
      </c>
      <c r="B138" s="31" t="s">
        <v>239</v>
      </c>
      <c r="C138" s="104" t="str">
        <f t="shared" si="2"/>
        <v>IRG02NSMTR300</v>
      </c>
      <c r="D138" s="31" t="s">
        <v>280</v>
      </c>
    </row>
    <row r="139" spans="1:4">
      <c r="A139" s="31" t="s">
        <v>144</v>
      </c>
      <c r="B139" s="31" t="s">
        <v>239</v>
      </c>
      <c r="C139" s="104" t="str">
        <f t="shared" si="2"/>
        <v>IRG02OALT015N</v>
      </c>
      <c r="D139" s="31" t="s">
        <v>280</v>
      </c>
    </row>
    <row r="140" spans="1:4">
      <c r="A140" s="31" t="s">
        <v>145</v>
      </c>
      <c r="B140" s="31" t="s">
        <v>239</v>
      </c>
      <c r="C140" s="104" t="str">
        <f t="shared" si="2"/>
        <v>IRG02OALTB15N</v>
      </c>
      <c r="D140" s="31" t="s">
        <v>280</v>
      </c>
    </row>
    <row r="141" spans="1:4">
      <c r="A141" s="31" t="s">
        <v>233</v>
      </c>
      <c r="B141" s="31" t="s">
        <v>239</v>
      </c>
      <c r="C141" s="104" t="str">
        <f t="shared" si="2"/>
        <v>IRG02RCHK0300</v>
      </c>
      <c r="D141" s="31" t="s">
        <v>280</v>
      </c>
    </row>
    <row r="142" spans="1:4">
      <c r="A142" s="31" t="s">
        <v>248</v>
      </c>
      <c r="B142" s="31" t="s">
        <v>239</v>
      </c>
      <c r="C142" s="104" t="str">
        <f t="shared" si="2"/>
        <v>IRG02TAMP0300</v>
      </c>
      <c r="D142" s="31" t="s">
        <v>280</v>
      </c>
    </row>
    <row r="143" spans="1:4">
      <c r="A143" s="31" t="s">
        <v>234</v>
      </c>
      <c r="B143" s="31" t="s">
        <v>239</v>
      </c>
      <c r="C143" s="104" t="str">
        <f t="shared" si="2"/>
        <v>IRG02TEMP0300</v>
      </c>
      <c r="D143" s="31" t="s">
        <v>280</v>
      </c>
    </row>
    <row r="144" spans="1:4">
      <c r="A144" s="31" t="s">
        <v>237</v>
      </c>
      <c r="B144" s="31" t="s">
        <v>239</v>
      </c>
      <c r="C144" s="104" t="str">
        <f t="shared" si="2"/>
        <v>IRG02UPPL000N</v>
      </c>
      <c r="D144" s="31" t="s">
        <v>280</v>
      </c>
    </row>
    <row r="145" spans="1:4">
      <c r="A145" s="31" t="s">
        <v>229</v>
      </c>
      <c r="B145" s="31" t="s">
        <v>274</v>
      </c>
      <c r="C145" s="104" t="str">
        <f t="shared" si="2"/>
        <v>PSH02BLSKY01N</v>
      </c>
      <c r="D145" s="31" t="s">
        <v>278</v>
      </c>
    </row>
    <row r="146" spans="1:4">
      <c r="A146" s="31" t="s">
        <v>124</v>
      </c>
      <c r="B146" s="31" t="s">
        <v>274</v>
      </c>
      <c r="C146" s="104" t="str">
        <f t="shared" si="2"/>
        <v>PSH02BLSKY01R</v>
      </c>
      <c r="D146" s="31" t="s">
        <v>278</v>
      </c>
    </row>
    <row r="147" spans="1:4">
      <c r="A147" s="31" t="s">
        <v>230</v>
      </c>
      <c r="B147" s="31" t="s">
        <v>274</v>
      </c>
      <c r="C147" s="104" t="str">
        <f t="shared" si="2"/>
        <v>PSH02BULKBSKY</v>
      </c>
      <c r="D147" s="31" t="s">
        <v>278</v>
      </c>
    </row>
    <row r="148" spans="1:4">
      <c r="A148" s="31" t="s">
        <v>407</v>
      </c>
      <c r="B148" s="31" t="s">
        <v>274</v>
      </c>
      <c r="C148" s="104" t="str">
        <f t="shared" si="2"/>
        <v>PSH02CONN0301</v>
      </c>
      <c r="D148" s="31" t="s">
        <v>278</v>
      </c>
    </row>
    <row r="149" spans="1:4">
      <c r="A149" s="31" t="s">
        <v>127</v>
      </c>
      <c r="B149" s="31" t="s">
        <v>228</v>
      </c>
      <c r="C149" s="104" t="str">
        <f t="shared" si="2"/>
        <v>COM02COSL0052</v>
      </c>
      <c r="D149" s="31" t="s">
        <v>278</v>
      </c>
    </row>
    <row r="150" spans="1:4">
      <c r="A150" s="31" t="s">
        <v>127</v>
      </c>
      <c r="B150" s="31" t="s">
        <v>238</v>
      </c>
      <c r="C150" s="104" t="str">
        <f t="shared" si="2"/>
        <v>IND02COSL0052</v>
      </c>
      <c r="D150" s="31" t="s">
        <v>278</v>
      </c>
    </row>
    <row r="151" spans="1:4">
      <c r="A151" s="31" t="s">
        <v>127</v>
      </c>
      <c r="B151" s="31" t="s">
        <v>239</v>
      </c>
      <c r="C151" s="104" t="str">
        <f t="shared" si="2"/>
        <v>IRG02COSL0052</v>
      </c>
      <c r="D151" s="31" t="s">
        <v>278</v>
      </c>
    </row>
    <row r="152" spans="1:4">
      <c r="A152" s="31" t="s">
        <v>127</v>
      </c>
      <c r="B152" s="31" t="s">
        <v>274</v>
      </c>
      <c r="C152" s="104" t="str">
        <f t="shared" si="2"/>
        <v>PSH02COSL0052</v>
      </c>
      <c r="D152" s="31" t="s">
        <v>278</v>
      </c>
    </row>
    <row r="153" spans="1:4">
      <c r="A153" s="31" t="s">
        <v>127</v>
      </c>
      <c r="B153" s="31" t="s">
        <v>244</v>
      </c>
      <c r="C153" s="104" t="str">
        <f t="shared" si="2"/>
        <v>RES02COSL0052</v>
      </c>
      <c r="D153" s="31" t="s">
        <v>278</v>
      </c>
    </row>
    <row r="154" spans="1:4">
      <c r="A154" s="31" t="s">
        <v>128</v>
      </c>
      <c r="B154" s="31" t="s">
        <v>228</v>
      </c>
      <c r="C154" s="104" t="str">
        <f t="shared" si="2"/>
        <v>COM02CUSL053F</v>
      </c>
      <c r="D154" s="31" t="s">
        <v>278</v>
      </c>
    </row>
    <row r="155" spans="1:4">
      <c r="A155" s="31" t="s">
        <v>128</v>
      </c>
      <c r="B155" s="31" t="s">
        <v>238</v>
      </c>
      <c r="C155" s="104" t="str">
        <f t="shared" si="2"/>
        <v>IND02CUSL053F</v>
      </c>
      <c r="D155" s="31" t="s">
        <v>278</v>
      </c>
    </row>
    <row r="156" spans="1:4">
      <c r="A156" s="31" t="s">
        <v>128</v>
      </c>
      <c r="B156" s="31" t="s">
        <v>239</v>
      </c>
      <c r="C156" s="104" t="str">
        <f t="shared" si="2"/>
        <v>IRG02CUSL053F</v>
      </c>
      <c r="D156" s="31" t="s">
        <v>278</v>
      </c>
    </row>
    <row r="157" spans="1:4">
      <c r="A157" s="31" t="s">
        <v>128</v>
      </c>
      <c r="B157" s="31" t="s">
        <v>274</v>
      </c>
      <c r="C157" s="104" t="str">
        <f t="shared" si="2"/>
        <v>PSH02CUSL053F</v>
      </c>
      <c r="D157" s="31" t="s">
        <v>278</v>
      </c>
    </row>
    <row r="158" spans="1:4">
      <c r="A158" s="31" t="s">
        <v>128</v>
      </c>
      <c r="B158" s="31" t="s">
        <v>244</v>
      </c>
      <c r="C158" s="104" t="str">
        <f t="shared" si="2"/>
        <v>RES02CUSL053F</v>
      </c>
      <c r="D158" s="31" t="s">
        <v>278</v>
      </c>
    </row>
    <row r="159" spans="1:4">
      <c r="A159" s="31" t="s">
        <v>129</v>
      </c>
      <c r="B159" s="31" t="s">
        <v>228</v>
      </c>
      <c r="C159" s="104" t="str">
        <f t="shared" si="2"/>
        <v>COM02CUSL053M</v>
      </c>
      <c r="D159" s="31" t="s">
        <v>278</v>
      </c>
    </row>
    <row r="160" spans="1:4">
      <c r="A160" s="31" t="s">
        <v>129</v>
      </c>
      <c r="B160" s="31" t="s">
        <v>238</v>
      </c>
      <c r="C160" s="104" t="str">
        <f t="shared" si="2"/>
        <v>IND02CUSL053M</v>
      </c>
      <c r="D160" s="31" t="s">
        <v>278</v>
      </c>
    </row>
    <row r="161" spans="1:4">
      <c r="A161" s="31" t="s">
        <v>129</v>
      </c>
      <c r="B161" s="31" t="s">
        <v>239</v>
      </c>
      <c r="C161" s="104" t="str">
        <f t="shared" si="2"/>
        <v>IRG02CUSL053M</v>
      </c>
      <c r="D161" s="31" t="s">
        <v>278</v>
      </c>
    </row>
    <row r="162" spans="1:4">
      <c r="A162" s="31" t="s">
        <v>129</v>
      </c>
      <c r="B162" s="31" t="s">
        <v>274</v>
      </c>
      <c r="C162" s="104" t="str">
        <f t="shared" si="2"/>
        <v>PSH02CUSL053M</v>
      </c>
      <c r="D162" s="31" t="s">
        <v>278</v>
      </c>
    </row>
    <row r="163" spans="1:4">
      <c r="A163" s="31" t="s">
        <v>129</v>
      </c>
      <c r="B163" s="31" t="s">
        <v>244</v>
      </c>
      <c r="C163" s="104" t="str">
        <f t="shared" si="2"/>
        <v>RES02CUSL053M</v>
      </c>
      <c r="D163" s="31" t="s">
        <v>278</v>
      </c>
    </row>
    <row r="164" spans="1:4">
      <c r="A164" s="31" t="s">
        <v>232</v>
      </c>
      <c r="B164" s="31" t="s">
        <v>274</v>
      </c>
      <c r="C164" s="104" t="str">
        <f t="shared" si="2"/>
        <v>PSH02LPAY0300</v>
      </c>
      <c r="D164" s="31" t="s">
        <v>278</v>
      </c>
    </row>
    <row r="165" spans="1:4">
      <c r="A165" s="31" t="s">
        <v>142</v>
      </c>
      <c r="B165" s="31" t="s">
        <v>228</v>
      </c>
      <c r="C165" s="104" t="str">
        <f t="shared" si="2"/>
        <v>COM02MVSL0057</v>
      </c>
      <c r="D165" s="31" t="s">
        <v>278</v>
      </c>
    </row>
    <row r="166" spans="1:4">
      <c r="A166" s="31" t="s">
        <v>142</v>
      </c>
      <c r="B166" s="31" t="s">
        <v>238</v>
      </c>
      <c r="C166" s="104" t="str">
        <f t="shared" si="2"/>
        <v>IND02MVSL0057</v>
      </c>
      <c r="D166" s="31" t="s">
        <v>278</v>
      </c>
    </row>
    <row r="167" spans="1:4">
      <c r="A167" s="31" t="s">
        <v>142</v>
      </c>
      <c r="B167" s="31" t="s">
        <v>239</v>
      </c>
      <c r="C167" s="104" t="str">
        <f t="shared" si="2"/>
        <v>IRG02MVSL0057</v>
      </c>
      <c r="D167" s="31" t="s">
        <v>278</v>
      </c>
    </row>
    <row r="168" spans="1:4">
      <c r="A168" s="31" t="s">
        <v>142</v>
      </c>
      <c r="B168" s="31" t="s">
        <v>274</v>
      </c>
      <c r="C168" s="104" t="str">
        <f t="shared" si="2"/>
        <v>PSH02MVSL0057</v>
      </c>
      <c r="D168" s="31" t="s">
        <v>278</v>
      </c>
    </row>
    <row r="169" spans="1:4">
      <c r="A169" s="31" t="s">
        <v>142</v>
      </c>
      <c r="B169" s="31" t="s">
        <v>244</v>
      </c>
      <c r="C169" s="104" t="str">
        <f t="shared" si="2"/>
        <v>RES02MVSL0057</v>
      </c>
      <c r="D169" s="31" t="s">
        <v>278</v>
      </c>
    </row>
    <row r="170" spans="1:4">
      <c r="A170" s="31" t="s">
        <v>309</v>
      </c>
      <c r="B170" s="31" t="s">
        <v>274</v>
      </c>
      <c r="C170" s="104" t="str">
        <f t="shared" si="2"/>
        <v>PSH02NSMTR300</v>
      </c>
      <c r="D170" s="31" t="s">
        <v>278</v>
      </c>
    </row>
    <row r="171" spans="1:4">
      <c r="A171" s="31" t="s">
        <v>144</v>
      </c>
      <c r="B171" s="31" t="s">
        <v>274</v>
      </c>
      <c r="C171" s="104" t="str">
        <f t="shared" si="2"/>
        <v>PSH02OALT015N</v>
      </c>
      <c r="D171" s="31" t="s">
        <v>278</v>
      </c>
    </row>
    <row r="172" spans="1:4">
      <c r="A172" s="31" t="s">
        <v>145</v>
      </c>
      <c r="B172" s="31" t="s">
        <v>274</v>
      </c>
      <c r="C172" s="104" t="str">
        <f t="shared" si="2"/>
        <v>PSH02OALTB15N</v>
      </c>
      <c r="D172" s="31" t="s">
        <v>278</v>
      </c>
    </row>
    <row r="173" spans="1:4">
      <c r="A173" s="31" t="s">
        <v>233</v>
      </c>
      <c r="B173" s="31" t="s">
        <v>274</v>
      </c>
      <c r="C173" s="104" t="str">
        <f t="shared" si="2"/>
        <v>PSH02RCHK0300</v>
      </c>
      <c r="D173" s="31" t="s">
        <v>278</v>
      </c>
    </row>
    <row r="174" spans="1:4">
      <c r="A174" s="31" t="s">
        <v>150</v>
      </c>
      <c r="B174" s="31" t="s">
        <v>228</v>
      </c>
      <c r="C174" s="104" t="str">
        <f t="shared" si="2"/>
        <v>COM02SLCO0051</v>
      </c>
      <c r="D174" s="31" t="s">
        <v>278</v>
      </c>
    </row>
    <row r="175" spans="1:4">
      <c r="A175" s="31" t="s">
        <v>150</v>
      </c>
      <c r="B175" s="31" t="s">
        <v>238</v>
      </c>
      <c r="C175" s="104" t="str">
        <f t="shared" si="2"/>
        <v>IND02SLCO0051</v>
      </c>
      <c r="D175" s="31" t="s">
        <v>278</v>
      </c>
    </row>
    <row r="176" spans="1:4">
      <c r="A176" s="31" t="s">
        <v>150</v>
      </c>
      <c r="B176" s="31" t="s">
        <v>239</v>
      </c>
      <c r="C176" s="104" t="str">
        <f t="shared" si="2"/>
        <v>IRG02SLCO0051</v>
      </c>
      <c r="D176" s="31" t="s">
        <v>278</v>
      </c>
    </row>
    <row r="177" spans="1:4">
      <c r="A177" s="31" t="s">
        <v>150</v>
      </c>
      <c r="B177" s="31" t="s">
        <v>274</v>
      </c>
      <c r="C177" s="104" t="str">
        <f t="shared" si="2"/>
        <v>PSH02SLCO0051</v>
      </c>
      <c r="D177" s="31" t="s">
        <v>278</v>
      </c>
    </row>
    <row r="178" spans="1:4">
      <c r="A178" s="31" t="s">
        <v>150</v>
      </c>
      <c r="B178" s="31" t="s">
        <v>244</v>
      </c>
      <c r="C178" s="104" t="str">
        <f t="shared" si="2"/>
        <v>RES02SLCO0051</v>
      </c>
      <c r="D178" s="31" t="s">
        <v>278</v>
      </c>
    </row>
    <row r="179" spans="1:4">
      <c r="A179" s="31" t="s">
        <v>248</v>
      </c>
      <c r="B179" s="31" t="s">
        <v>274</v>
      </c>
      <c r="C179" s="104" t="str">
        <f t="shared" si="2"/>
        <v>PSH02TAMP0300</v>
      </c>
      <c r="D179" s="31" t="s">
        <v>278</v>
      </c>
    </row>
    <row r="180" spans="1:4">
      <c r="A180" s="31" t="s">
        <v>234</v>
      </c>
      <c r="B180" s="31" t="s">
        <v>274</v>
      </c>
      <c r="C180" s="104" t="str">
        <f t="shared" si="2"/>
        <v>PSH02TEMP0300</v>
      </c>
      <c r="D180" s="31" t="s">
        <v>278</v>
      </c>
    </row>
    <row r="181" spans="1:4">
      <c r="A181" s="31" t="s">
        <v>237</v>
      </c>
      <c r="B181" s="31" t="s">
        <v>274</v>
      </c>
      <c r="C181" s="104" t="str">
        <f t="shared" si="2"/>
        <v>PSH02UPPL000N</v>
      </c>
      <c r="D181" s="31" t="s">
        <v>278</v>
      </c>
    </row>
    <row r="182" spans="1:4">
      <c r="A182" s="31" t="s">
        <v>237</v>
      </c>
      <c r="B182" s="31" t="s">
        <v>308</v>
      </c>
      <c r="C182" s="104" t="str">
        <f t="shared" si="2"/>
        <v>ICF02UPPL000N</v>
      </c>
      <c r="D182" s="31" t="s">
        <v>408</v>
      </c>
    </row>
    <row r="183" spans="1:4">
      <c r="A183" s="31" t="s">
        <v>237</v>
      </c>
      <c r="B183" s="31" t="s">
        <v>306</v>
      </c>
      <c r="C183" s="104" t="str">
        <f t="shared" si="2"/>
        <v>ICU02UPPL000N</v>
      </c>
      <c r="D183" s="31" t="s">
        <v>408</v>
      </c>
    </row>
    <row r="184" spans="1:4">
      <c r="A184" s="31" t="s">
        <v>229</v>
      </c>
      <c r="B184" s="31" t="s">
        <v>244</v>
      </c>
      <c r="C184" s="104" t="str">
        <f t="shared" si="2"/>
        <v>RES02BLSKY01N</v>
      </c>
      <c r="D184" s="31" t="s">
        <v>170</v>
      </c>
    </row>
    <row r="185" spans="1:4">
      <c r="A185" s="31" t="s">
        <v>124</v>
      </c>
      <c r="B185" s="31" t="s">
        <v>244</v>
      </c>
      <c r="C185" s="104" t="str">
        <f t="shared" si="2"/>
        <v>RES02BLSKY01R</v>
      </c>
      <c r="D185" s="31" t="s">
        <v>170</v>
      </c>
    </row>
    <row r="186" spans="1:4">
      <c r="A186" s="31" t="s">
        <v>230</v>
      </c>
      <c r="B186" s="31" t="s">
        <v>244</v>
      </c>
      <c r="C186" s="104" t="str">
        <f t="shared" si="2"/>
        <v>RES02BULKBSKY</v>
      </c>
      <c r="D186" s="31" t="s">
        <v>170</v>
      </c>
    </row>
    <row r="187" spans="1:4">
      <c r="A187" s="31" t="s">
        <v>231</v>
      </c>
      <c r="B187" s="31" t="s">
        <v>244</v>
      </c>
      <c r="C187" s="104" t="str">
        <f t="shared" si="2"/>
        <v>RES02CONN0300</v>
      </c>
      <c r="D187" s="31" t="s">
        <v>170</v>
      </c>
    </row>
    <row r="188" spans="1:4">
      <c r="A188" s="31" t="s">
        <v>232</v>
      </c>
      <c r="B188" s="31" t="s">
        <v>244</v>
      </c>
      <c r="C188" s="104" t="str">
        <f t="shared" si="2"/>
        <v>RES02LPAY0300</v>
      </c>
      <c r="D188" s="31" t="s">
        <v>170</v>
      </c>
    </row>
    <row r="189" spans="1:4">
      <c r="A189" s="31" t="s">
        <v>102</v>
      </c>
      <c r="B189" s="31" t="s">
        <v>228</v>
      </c>
      <c r="C189" s="104" t="str">
        <f t="shared" si="2"/>
        <v>COM02NETMT135</v>
      </c>
      <c r="D189" s="31" t="s">
        <v>170</v>
      </c>
    </row>
    <row r="190" spans="1:4">
      <c r="A190" s="31" t="s">
        <v>102</v>
      </c>
      <c r="B190" s="31" t="s">
        <v>238</v>
      </c>
      <c r="C190" s="104" t="str">
        <f t="shared" si="2"/>
        <v>IND02NETMT135</v>
      </c>
      <c r="D190" s="31" t="s">
        <v>170</v>
      </c>
    </row>
    <row r="191" spans="1:4">
      <c r="A191" s="31" t="s">
        <v>102</v>
      </c>
      <c r="B191" s="31" t="s">
        <v>239</v>
      </c>
      <c r="C191" s="104" t="str">
        <f t="shared" si="2"/>
        <v>IRG02NETMT135</v>
      </c>
      <c r="D191" s="31" t="s">
        <v>170</v>
      </c>
    </row>
    <row r="192" spans="1:4">
      <c r="A192" s="31" t="s">
        <v>102</v>
      </c>
      <c r="B192" s="31" t="s">
        <v>274</v>
      </c>
      <c r="C192" s="104" t="str">
        <f t="shared" si="2"/>
        <v>PSH02NETMT135</v>
      </c>
      <c r="D192" s="31" t="s">
        <v>170</v>
      </c>
    </row>
    <row r="193" spans="1:4">
      <c r="A193" s="31" t="s">
        <v>102</v>
      </c>
      <c r="B193" s="31" t="s">
        <v>244</v>
      </c>
      <c r="C193" s="104" t="str">
        <f t="shared" si="2"/>
        <v>RES02NETMT135</v>
      </c>
      <c r="D193" s="31" t="s">
        <v>170</v>
      </c>
    </row>
    <row r="194" spans="1:4">
      <c r="A194" s="31" t="s">
        <v>309</v>
      </c>
      <c r="B194" s="31" t="s">
        <v>244</v>
      </c>
      <c r="C194" s="104" t="str">
        <f t="shared" ref="C194:C249" si="3">B194&amp;A194</f>
        <v>RES02NSMTR300</v>
      </c>
      <c r="D194" s="31" t="s">
        <v>170</v>
      </c>
    </row>
    <row r="195" spans="1:4">
      <c r="A195" s="31" t="s">
        <v>146</v>
      </c>
      <c r="B195" s="31" t="s">
        <v>228</v>
      </c>
      <c r="C195" s="104" t="str">
        <f t="shared" si="3"/>
        <v>COM02OALTB15R</v>
      </c>
      <c r="D195" s="31" t="s">
        <v>170</v>
      </c>
    </row>
    <row r="196" spans="1:4">
      <c r="A196" s="31" t="s">
        <v>146</v>
      </c>
      <c r="B196" s="31" t="s">
        <v>238</v>
      </c>
      <c r="C196" s="104" t="str">
        <f t="shared" si="3"/>
        <v>IND02OALTB15R</v>
      </c>
      <c r="D196" s="31" t="s">
        <v>170</v>
      </c>
    </row>
    <row r="197" spans="1:4">
      <c r="A197" s="31" t="s">
        <v>146</v>
      </c>
      <c r="B197" s="31" t="s">
        <v>239</v>
      </c>
      <c r="C197" s="104" t="str">
        <f t="shared" si="3"/>
        <v>IRG02OALTB15R</v>
      </c>
      <c r="D197" s="31" t="s">
        <v>170</v>
      </c>
    </row>
    <row r="198" spans="1:4">
      <c r="A198" s="31" t="s">
        <v>146</v>
      </c>
      <c r="B198" s="31" t="s">
        <v>274</v>
      </c>
      <c r="C198" s="104" t="str">
        <f t="shared" si="3"/>
        <v>PSH02OALTB15R</v>
      </c>
      <c r="D198" s="31" t="s">
        <v>170</v>
      </c>
    </row>
    <row r="199" spans="1:4">
      <c r="A199" s="31" t="s">
        <v>146</v>
      </c>
      <c r="B199" s="31" t="s">
        <v>244</v>
      </c>
      <c r="C199" s="104" t="str">
        <f t="shared" si="3"/>
        <v>RES02OALTB15R</v>
      </c>
      <c r="D199" s="31" t="s">
        <v>170</v>
      </c>
    </row>
    <row r="200" spans="1:4">
      <c r="A200" s="31" t="s">
        <v>233</v>
      </c>
      <c r="B200" s="31" t="s">
        <v>244</v>
      </c>
      <c r="C200" s="104" t="str">
        <f t="shared" si="3"/>
        <v>RES02RCHK0300</v>
      </c>
      <c r="D200" s="31" t="s">
        <v>170</v>
      </c>
    </row>
    <row r="201" spans="1:4">
      <c r="A201" s="31" t="s">
        <v>101</v>
      </c>
      <c r="B201" s="31" t="s">
        <v>228</v>
      </c>
      <c r="C201" s="104" t="str">
        <f t="shared" si="3"/>
        <v>COM02RESD0016</v>
      </c>
      <c r="D201" s="31" t="s">
        <v>170</v>
      </c>
    </row>
    <row r="202" spans="1:4">
      <c r="A202" s="31" t="s">
        <v>101</v>
      </c>
      <c r="B202" s="31" t="s">
        <v>238</v>
      </c>
      <c r="C202" s="104" t="str">
        <f t="shared" si="3"/>
        <v>IND02RESD0016</v>
      </c>
      <c r="D202" s="31" t="s">
        <v>170</v>
      </c>
    </row>
    <row r="203" spans="1:4">
      <c r="A203" s="31" t="s">
        <v>101</v>
      </c>
      <c r="B203" s="31" t="s">
        <v>239</v>
      </c>
      <c r="C203" s="104" t="str">
        <f t="shared" si="3"/>
        <v>IRG02RESD0016</v>
      </c>
      <c r="D203" s="31" t="s">
        <v>170</v>
      </c>
    </row>
    <row r="204" spans="1:4">
      <c r="A204" s="31" t="s">
        <v>101</v>
      </c>
      <c r="B204" s="31" t="s">
        <v>274</v>
      </c>
      <c r="C204" s="104" t="str">
        <f t="shared" si="3"/>
        <v>PSH02RESD0016</v>
      </c>
      <c r="D204" s="31" t="s">
        <v>170</v>
      </c>
    </row>
    <row r="205" spans="1:4">
      <c r="A205" s="31" t="s">
        <v>101</v>
      </c>
      <c r="B205" s="31" t="s">
        <v>244</v>
      </c>
      <c r="C205" s="104" t="str">
        <f t="shared" si="3"/>
        <v>RES02RESD0016</v>
      </c>
      <c r="D205" s="31" t="s">
        <v>170</v>
      </c>
    </row>
    <row r="206" spans="1:4">
      <c r="A206" s="31" t="s">
        <v>103</v>
      </c>
      <c r="B206" s="31" t="s">
        <v>228</v>
      </c>
      <c r="C206" s="104" t="str">
        <f t="shared" si="3"/>
        <v>COM02RESD0017</v>
      </c>
      <c r="D206" s="31" t="s">
        <v>170</v>
      </c>
    </row>
    <row r="207" spans="1:4">
      <c r="A207" s="31" t="s">
        <v>103</v>
      </c>
      <c r="B207" s="31" t="s">
        <v>238</v>
      </c>
      <c r="C207" s="104" t="str">
        <f t="shared" si="3"/>
        <v>IND02RESD0017</v>
      </c>
      <c r="D207" s="31" t="s">
        <v>170</v>
      </c>
    </row>
    <row r="208" spans="1:4">
      <c r="A208" s="31" t="s">
        <v>103</v>
      </c>
      <c r="B208" s="31" t="s">
        <v>239</v>
      </c>
      <c r="C208" s="104" t="str">
        <f t="shared" si="3"/>
        <v>IRG02RESD0017</v>
      </c>
      <c r="D208" s="31" t="s">
        <v>170</v>
      </c>
    </row>
    <row r="209" spans="1:4">
      <c r="A209" s="31" t="s">
        <v>103</v>
      </c>
      <c r="B209" s="31" t="s">
        <v>274</v>
      </c>
      <c r="C209" s="104" t="str">
        <f t="shared" si="3"/>
        <v>PSH02RESD0017</v>
      </c>
      <c r="D209" s="31" t="s">
        <v>170</v>
      </c>
    </row>
    <row r="210" spans="1:4">
      <c r="A210" s="31" t="s">
        <v>103</v>
      </c>
      <c r="B210" s="31" t="s">
        <v>244</v>
      </c>
      <c r="C210" s="104" t="str">
        <f t="shared" si="3"/>
        <v>RES02RESD0017</v>
      </c>
      <c r="D210" s="31" t="s">
        <v>170</v>
      </c>
    </row>
    <row r="211" spans="1:4">
      <c r="A211" s="31" t="s">
        <v>104</v>
      </c>
      <c r="B211" s="31" t="s">
        <v>228</v>
      </c>
      <c r="C211" s="104" t="str">
        <f t="shared" si="3"/>
        <v>COM02RESD0018</v>
      </c>
      <c r="D211" s="31" t="s">
        <v>170</v>
      </c>
    </row>
    <row r="212" spans="1:4">
      <c r="A212" s="31" t="s">
        <v>104</v>
      </c>
      <c r="B212" s="31" t="s">
        <v>238</v>
      </c>
      <c r="C212" s="104" t="str">
        <f t="shared" si="3"/>
        <v>IND02RESD0018</v>
      </c>
      <c r="D212" s="31" t="s">
        <v>170</v>
      </c>
    </row>
    <row r="213" spans="1:4">
      <c r="A213" s="31" t="s">
        <v>104</v>
      </c>
      <c r="B213" s="31" t="s">
        <v>239</v>
      </c>
      <c r="C213" s="104" t="str">
        <f t="shared" si="3"/>
        <v>IRG02RESD0018</v>
      </c>
      <c r="D213" s="31" t="s">
        <v>170</v>
      </c>
    </row>
    <row r="214" spans="1:4">
      <c r="A214" s="31" t="s">
        <v>104</v>
      </c>
      <c r="B214" s="31" t="s">
        <v>274</v>
      </c>
      <c r="C214" s="104" t="str">
        <f t="shared" si="3"/>
        <v>PSH02RESD0018</v>
      </c>
      <c r="D214" s="31" t="s">
        <v>170</v>
      </c>
    </row>
    <row r="215" spans="1:4">
      <c r="A215" s="31" t="s">
        <v>104</v>
      </c>
      <c r="B215" s="31" t="s">
        <v>244</v>
      </c>
      <c r="C215" s="104" t="str">
        <f t="shared" si="3"/>
        <v>RES02RESD0018</v>
      </c>
      <c r="D215" s="31" t="s">
        <v>170</v>
      </c>
    </row>
    <row r="216" spans="1:4">
      <c r="A216" s="31" t="s">
        <v>105</v>
      </c>
      <c r="B216" s="31" t="s">
        <v>228</v>
      </c>
      <c r="C216" s="104" t="str">
        <f t="shared" si="3"/>
        <v>COM02RESD018X</v>
      </c>
      <c r="D216" s="31" t="s">
        <v>170</v>
      </c>
    </row>
    <row r="217" spans="1:4">
      <c r="A217" s="31" t="s">
        <v>105</v>
      </c>
      <c r="B217" s="31" t="s">
        <v>238</v>
      </c>
      <c r="C217" s="104" t="str">
        <f t="shared" si="3"/>
        <v>IND02RESD018X</v>
      </c>
      <c r="D217" s="31" t="s">
        <v>170</v>
      </c>
    </row>
    <row r="218" spans="1:4">
      <c r="A218" s="31" t="s">
        <v>105</v>
      </c>
      <c r="B218" s="31" t="s">
        <v>239</v>
      </c>
      <c r="C218" s="104" t="str">
        <f t="shared" si="3"/>
        <v>IRG02RESD018X</v>
      </c>
      <c r="D218" s="31" t="s">
        <v>170</v>
      </c>
    </row>
    <row r="219" spans="1:4">
      <c r="A219" s="31" t="s">
        <v>105</v>
      </c>
      <c r="B219" s="31" t="s">
        <v>274</v>
      </c>
      <c r="C219" s="104" t="str">
        <f t="shared" si="3"/>
        <v>PSH02RESD018X</v>
      </c>
      <c r="D219" s="31" t="s">
        <v>170</v>
      </c>
    </row>
    <row r="220" spans="1:4">
      <c r="A220" s="31" t="s">
        <v>105</v>
      </c>
      <c r="B220" s="31" t="s">
        <v>244</v>
      </c>
      <c r="C220" s="104" t="str">
        <f t="shared" si="3"/>
        <v>RES02RESD018X</v>
      </c>
      <c r="D220" s="31" t="s">
        <v>170</v>
      </c>
    </row>
    <row r="221" spans="1:4">
      <c r="A221" s="31" t="s">
        <v>271</v>
      </c>
      <c r="B221" s="31" t="s">
        <v>228</v>
      </c>
      <c r="C221" s="104" t="str">
        <f t="shared" si="3"/>
        <v>COM02RESD019T</v>
      </c>
      <c r="D221" s="31" t="s">
        <v>170</v>
      </c>
    </row>
    <row r="222" spans="1:4">
      <c r="A222" s="31" t="s">
        <v>271</v>
      </c>
      <c r="B222" s="31" t="s">
        <v>238</v>
      </c>
      <c r="C222" s="104" t="str">
        <f t="shared" si="3"/>
        <v>IND02RESD019T</v>
      </c>
      <c r="D222" s="31" t="s">
        <v>170</v>
      </c>
    </row>
    <row r="223" spans="1:4">
      <c r="A223" s="31" t="s">
        <v>271</v>
      </c>
      <c r="B223" s="31" t="s">
        <v>239</v>
      </c>
      <c r="C223" s="104" t="str">
        <f t="shared" si="3"/>
        <v>IRG02RESD019T</v>
      </c>
      <c r="D223" s="31" t="s">
        <v>170</v>
      </c>
    </row>
    <row r="224" spans="1:4">
      <c r="A224" s="31" t="s">
        <v>271</v>
      </c>
      <c r="B224" s="31" t="s">
        <v>274</v>
      </c>
      <c r="C224" s="104" t="str">
        <f t="shared" si="3"/>
        <v>PSH02RESD019T</v>
      </c>
      <c r="D224" s="31" t="s">
        <v>170</v>
      </c>
    </row>
    <row r="225" spans="1:4">
      <c r="A225" s="31" t="s">
        <v>271</v>
      </c>
      <c r="B225" s="31" t="s">
        <v>244</v>
      </c>
      <c r="C225" s="104" t="str">
        <f t="shared" si="3"/>
        <v>RES02RESD019T</v>
      </c>
      <c r="D225" s="31" t="s">
        <v>170</v>
      </c>
    </row>
    <row r="226" spans="1:4">
      <c r="A226" s="31" t="s">
        <v>106</v>
      </c>
      <c r="B226" s="31" t="s">
        <v>228</v>
      </c>
      <c r="C226" s="104" t="str">
        <f t="shared" si="3"/>
        <v>COM02RGNSB024</v>
      </c>
      <c r="D226" s="31" t="s">
        <v>170</v>
      </c>
    </row>
    <row r="227" spans="1:4">
      <c r="A227" s="31" t="s">
        <v>106</v>
      </c>
      <c r="B227" s="31" t="s">
        <v>238</v>
      </c>
      <c r="C227" s="104" t="str">
        <f t="shared" si="3"/>
        <v>IND02RGNSB024</v>
      </c>
      <c r="D227" s="31" t="s">
        <v>170</v>
      </c>
    </row>
    <row r="228" spans="1:4">
      <c r="A228" s="31" t="s">
        <v>106</v>
      </c>
      <c r="B228" s="31" t="s">
        <v>239</v>
      </c>
      <c r="C228" s="104" t="str">
        <f t="shared" si="3"/>
        <v>IRG02RGNSB024</v>
      </c>
      <c r="D228" s="31" t="s">
        <v>170</v>
      </c>
    </row>
    <row r="229" spans="1:4">
      <c r="A229" s="31" t="s">
        <v>106</v>
      </c>
      <c r="B229" s="31" t="s">
        <v>274</v>
      </c>
      <c r="C229" s="104" t="str">
        <f t="shared" si="3"/>
        <v>PSH02RGNSB024</v>
      </c>
      <c r="D229" s="31" t="s">
        <v>170</v>
      </c>
    </row>
    <row r="230" spans="1:4">
      <c r="A230" s="31" t="s">
        <v>106</v>
      </c>
      <c r="B230" s="31" t="s">
        <v>244</v>
      </c>
      <c r="C230" s="104" t="str">
        <f t="shared" si="3"/>
        <v>RES02RGNSB024</v>
      </c>
      <c r="D230" s="31" t="s">
        <v>170</v>
      </c>
    </row>
    <row r="231" spans="1:4">
      <c r="A231" s="31" t="s">
        <v>116</v>
      </c>
      <c r="B231" s="31" t="s">
        <v>228</v>
      </c>
      <c r="C231" s="104" t="str">
        <f t="shared" si="3"/>
        <v>COM02RGNSB036</v>
      </c>
      <c r="D231" s="31" t="s">
        <v>170</v>
      </c>
    </row>
    <row r="232" spans="1:4">
      <c r="A232" s="31" t="s">
        <v>116</v>
      </c>
      <c r="B232" s="31" t="s">
        <v>238</v>
      </c>
      <c r="C232" s="104" t="str">
        <f t="shared" si="3"/>
        <v>IND02RGNSB036</v>
      </c>
      <c r="D232" s="31" t="s">
        <v>170</v>
      </c>
    </row>
    <row r="233" spans="1:4">
      <c r="A233" s="31" t="s">
        <v>116</v>
      </c>
      <c r="B233" s="31" t="s">
        <v>239</v>
      </c>
      <c r="C233" s="104" t="str">
        <f t="shared" si="3"/>
        <v>IRG02RGNSB036</v>
      </c>
      <c r="D233" s="31" t="s">
        <v>170</v>
      </c>
    </row>
    <row r="234" spans="1:4">
      <c r="A234" s="31" t="s">
        <v>116</v>
      </c>
      <c r="B234" s="31" t="s">
        <v>274</v>
      </c>
      <c r="C234" s="104" t="str">
        <f t="shared" si="3"/>
        <v>PSH02RGNSB036</v>
      </c>
      <c r="D234" s="31" t="s">
        <v>170</v>
      </c>
    </row>
    <row r="235" spans="1:4">
      <c r="A235" s="31" t="s">
        <v>116</v>
      </c>
      <c r="B235" s="31" t="s">
        <v>244</v>
      </c>
      <c r="C235" s="104" t="str">
        <f t="shared" si="3"/>
        <v>RES02RGNSB036</v>
      </c>
      <c r="D235" s="31" t="s">
        <v>170</v>
      </c>
    </row>
    <row r="236" spans="1:4">
      <c r="A236" s="31" t="s">
        <v>107</v>
      </c>
      <c r="B236" s="31" t="s">
        <v>228</v>
      </c>
      <c r="C236" s="104" t="str">
        <f t="shared" si="3"/>
        <v>COM02RNM24135</v>
      </c>
      <c r="D236" s="31" t="s">
        <v>170</v>
      </c>
    </row>
    <row r="237" spans="1:4">
      <c r="A237" s="31" t="s">
        <v>107</v>
      </c>
      <c r="B237" s="31" t="s">
        <v>238</v>
      </c>
      <c r="C237" s="104" t="str">
        <f t="shared" si="3"/>
        <v>IND02RNM24135</v>
      </c>
      <c r="D237" s="31" t="s">
        <v>170</v>
      </c>
    </row>
    <row r="238" spans="1:4">
      <c r="A238" s="31" t="s">
        <v>107</v>
      </c>
      <c r="B238" s="31" t="s">
        <v>239</v>
      </c>
      <c r="C238" s="104" t="str">
        <f t="shared" si="3"/>
        <v>IRG02RNM24135</v>
      </c>
      <c r="D238" s="31" t="s">
        <v>170</v>
      </c>
    </row>
    <row r="239" spans="1:4">
      <c r="A239" s="31" t="s">
        <v>107</v>
      </c>
      <c r="B239" s="31" t="s">
        <v>274</v>
      </c>
      <c r="C239" s="104" t="str">
        <f t="shared" si="3"/>
        <v>PSH02RNM24135</v>
      </c>
      <c r="D239" s="31" t="s">
        <v>170</v>
      </c>
    </row>
    <row r="240" spans="1:4">
      <c r="A240" s="31" t="s">
        <v>107</v>
      </c>
      <c r="B240" s="31" t="s">
        <v>244</v>
      </c>
      <c r="C240" s="104" t="str">
        <f t="shared" si="3"/>
        <v>RES02RNM24135</v>
      </c>
      <c r="D240" s="31" t="s">
        <v>170</v>
      </c>
    </row>
    <row r="241" spans="1:4">
      <c r="A241" s="31" t="s">
        <v>248</v>
      </c>
      <c r="B241" s="31" t="s">
        <v>244</v>
      </c>
      <c r="C241" s="104" t="str">
        <f t="shared" si="3"/>
        <v>RES02TAMP0300</v>
      </c>
      <c r="D241" s="31" t="s">
        <v>170</v>
      </c>
    </row>
    <row r="242" spans="1:4">
      <c r="A242" s="31" t="s">
        <v>234</v>
      </c>
      <c r="B242" s="31" t="s">
        <v>244</v>
      </c>
      <c r="C242" s="104" t="str">
        <f t="shared" si="3"/>
        <v>RES02TEMP0300</v>
      </c>
      <c r="D242" s="31" t="s">
        <v>170</v>
      </c>
    </row>
    <row r="243" spans="1:4">
      <c r="A243" s="31" t="s">
        <v>237</v>
      </c>
      <c r="B243" s="31" t="s">
        <v>244</v>
      </c>
      <c r="C243" s="104" t="str">
        <f t="shared" si="3"/>
        <v>RES02UPPL000N</v>
      </c>
      <c r="D243" s="31" t="s">
        <v>170</v>
      </c>
    </row>
    <row r="244" spans="1:4">
      <c r="A244" s="129" t="s">
        <v>422</v>
      </c>
      <c r="B244" s="31" t="s">
        <v>244</v>
      </c>
      <c r="C244" s="104" t="str">
        <f t="shared" si="3"/>
        <v>RES02CHCK000R</v>
      </c>
      <c r="D244" s="31" t="s">
        <v>170</v>
      </c>
    </row>
    <row r="245" spans="1:4">
      <c r="A245" s="31" t="s">
        <v>424</v>
      </c>
      <c r="B245" s="31" t="s">
        <v>244</v>
      </c>
      <c r="C245" s="104" t="str">
        <f t="shared" si="3"/>
        <v>RES02GNSV0029</v>
      </c>
      <c r="D245" s="31" t="s">
        <v>170</v>
      </c>
    </row>
    <row r="246" spans="1:4">
      <c r="A246" s="31" t="s">
        <v>424</v>
      </c>
      <c r="B246" s="31" t="s">
        <v>228</v>
      </c>
      <c r="C246" s="104" t="str">
        <f t="shared" si="3"/>
        <v>COM02GNSV0029</v>
      </c>
      <c r="D246" s="31" t="s">
        <v>276</v>
      </c>
    </row>
    <row r="247" spans="1:4">
      <c r="A247" s="31" t="s">
        <v>424</v>
      </c>
      <c r="B247" s="31" t="s">
        <v>238</v>
      </c>
      <c r="C247" s="104" t="str">
        <f t="shared" si="3"/>
        <v>IND02GNSV0029</v>
      </c>
      <c r="D247" s="31" t="s">
        <v>277</v>
      </c>
    </row>
    <row r="248" spans="1:4">
      <c r="A248" s="31" t="s">
        <v>424</v>
      </c>
      <c r="B248" s="31" t="s">
        <v>239</v>
      </c>
      <c r="C248" s="104" t="str">
        <f t="shared" si="3"/>
        <v>IRG02GNSV0029</v>
      </c>
      <c r="D248" s="31" t="s">
        <v>280</v>
      </c>
    </row>
    <row r="249" spans="1:4">
      <c r="A249" s="31" t="s">
        <v>424</v>
      </c>
      <c r="B249" s="31" t="s">
        <v>274</v>
      </c>
      <c r="C249" s="104" t="str">
        <f t="shared" si="3"/>
        <v>PSH02GNSV0029</v>
      </c>
      <c r="D249" s="31" t="s">
        <v>278</v>
      </c>
    </row>
  </sheetData>
  <autoFilter ref="A1:D1" xr:uid="{5F95FF64-587B-4CD3-A910-928F9771676C}">
    <sortState xmlns:xlrd2="http://schemas.microsoft.com/office/spreadsheetml/2017/richdata2" ref="A2:D243">
      <sortCondition ref="D1"/>
    </sortState>
  </autoFilter>
  <phoneticPr fontId="11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92174-AD92-43F8-80C1-FB163FF2C62C}">
  <dimension ref="A1:C117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22.5" style="73" customWidth="1"/>
    <col min="2" max="2" width="22.5" style="103" customWidth="1"/>
    <col min="3" max="3" width="22.5" style="73" customWidth="1"/>
    <col min="4" max="16384" width="9" style="2"/>
  </cols>
  <sheetData>
    <row r="1" spans="1:3" s="66" customFormat="1">
      <c r="A1" s="73" t="s">
        <v>31</v>
      </c>
      <c r="B1" s="164" t="s">
        <v>405</v>
      </c>
      <c r="C1" s="73" t="s">
        <v>404</v>
      </c>
    </row>
    <row r="2" spans="1:3">
      <c r="A2" s="129" t="s">
        <v>144</v>
      </c>
      <c r="B2" s="130" t="s">
        <v>374</v>
      </c>
      <c r="C2" s="129" t="s">
        <v>327</v>
      </c>
    </row>
    <row r="3" spans="1:3">
      <c r="A3" s="129" t="s">
        <v>145</v>
      </c>
      <c r="B3" s="130" t="s">
        <v>374</v>
      </c>
      <c r="C3" s="129" t="s">
        <v>327</v>
      </c>
    </row>
    <row r="4" spans="1:3">
      <c r="A4" s="129" t="s">
        <v>146</v>
      </c>
      <c r="B4" s="130" t="s">
        <v>374</v>
      </c>
      <c r="C4" s="129" t="s">
        <v>327</v>
      </c>
    </row>
    <row r="5" spans="1:3">
      <c r="A5" s="129" t="s">
        <v>101</v>
      </c>
      <c r="B5" s="130" t="s">
        <v>375</v>
      </c>
      <c r="C5" s="129" t="s">
        <v>370</v>
      </c>
    </row>
    <row r="6" spans="1:3">
      <c r="A6" s="129" t="s">
        <v>102</v>
      </c>
      <c r="B6" s="130" t="s">
        <v>375</v>
      </c>
      <c r="C6" s="129" t="s">
        <v>370</v>
      </c>
    </row>
    <row r="7" spans="1:3">
      <c r="A7" s="129" t="s">
        <v>103</v>
      </c>
      <c r="B7" s="130" t="s">
        <v>376</v>
      </c>
      <c r="C7" s="129" t="s">
        <v>370</v>
      </c>
    </row>
    <row r="8" spans="1:3">
      <c r="A8" s="129" t="s">
        <v>104</v>
      </c>
      <c r="B8" s="130" t="s">
        <v>377</v>
      </c>
      <c r="C8" s="129" t="s">
        <v>370</v>
      </c>
    </row>
    <row r="9" spans="1:3">
      <c r="A9" s="129" t="s">
        <v>105</v>
      </c>
      <c r="B9" s="130" t="s">
        <v>377</v>
      </c>
      <c r="C9" s="129" t="s">
        <v>370</v>
      </c>
    </row>
    <row r="10" spans="1:3">
      <c r="A10" s="129" t="s">
        <v>271</v>
      </c>
      <c r="B10" s="130" t="s">
        <v>378</v>
      </c>
      <c r="C10" s="129" t="s">
        <v>370</v>
      </c>
    </row>
    <row r="11" spans="1:3">
      <c r="A11" s="129" t="s">
        <v>106</v>
      </c>
      <c r="B11" s="130" t="s">
        <v>372</v>
      </c>
      <c r="C11" s="130" t="s">
        <v>372</v>
      </c>
    </row>
    <row r="12" spans="1:3">
      <c r="A12" s="129" t="s">
        <v>107</v>
      </c>
      <c r="B12" s="130" t="s">
        <v>372</v>
      </c>
      <c r="C12" s="130" t="s">
        <v>372</v>
      </c>
    </row>
    <row r="13" spans="1:3">
      <c r="A13" s="129" t="s">
        <v>108</v>
      </c>
      <c r="B13" s="130" t="s">
        <v>372</v>
      </c>
      <c r="C13" s="130" t="s">
        <v>372</v>
      </c>
    </row>
    <row r="14" spans="1:3">
      <c r="A14" s="129" t="s">
        <v>109</v>
      </c>
      <c r="B14" s="130" t="s">
        <v>372</v>
      </c>
      <c r="C14" s="130" t="s">
        <v>372</v>
      </c>
    </row>
    <row r="15" spans="1:3">
      <c r="A15" s="129" t="s">
        <v>110</v>
      </c>
      <c r="B15" s="130" t="s">
        <v>372</v>
      </c>
      <c r="C15" s="130" t="s">
        <v>372</v>
      </c>
    </row>
    <row r="16" spans="1:3">
      <c r="A16" s="129" t="s">
        <v>111</v>
      </c>
      <c r="B16" s="130" t="s">
        <v>372</v>
      </c>
      <c r="C16" s="130" t="s">
        <v>372</v>
      </c>
    </row>
    <row r="17" spans="1:3">
      <c r="A17" s="129" t="s">
        <v>112</v>
      </c>
      <c r="B17" s="130" t="s">
        <v>372</v>
      </c>
      <c r="C17" s="130" t="s">
        <v>372</v>
      </c>
    </row>
    <row r="18" spans="1:3">
      <c r="A18" s="129" t="s">
        <v>113</v>
      </c>
      <c r="B18" s="130" t="s">
        <v>372</v>
      </c>
      <c r="C18" s="130" t="s">
        <v>372</v>
      </c>
    </row>
    <row r="19" spans="1:3">
      <c r="A19" s="129" t="s">
        <v>107</v>
      </c>
      <c r="B19" s="130" t="s">
        <v>372</v>
      </c>
      <c r="C19" s="130" t="s">
        <v>372</v>
      </c>
    </row>
    <row r="20" spans="1:3">
      <c r="A20" s="129" t="s">
        <v>114</v>
      </c>
      <c r="B20" s="130" t="s">
        <v>372</v>
      </c>
      <c r="C20" s="130" t="s">
        <v>372</v>
      </c>
    </row>
    <row r="21" spans="1:3">
      <c r="A21" s="129" t="s">
        <v>115</v>
      </c>
      <c r="B21" s="130" t="s">
        <v>372</v>
      </c>
      <c r="C21" s="130" t="s">
        <v>372</v>
      </c>
    </row>
    <row r="22" spans="1:3">
      <c r="A22" s="129" t="s">
        <v>116</v>
      </c>
      <c r="B22" s="130" t="s">
        <v>379</v>
      </c>
      <c r="C22" s="130" t="s">
        <v>371</v>
      </c>
    </row>
    <row r="23" spans="1:3">
      <c r="A23" s="129" t="s">
        <v>117</v>
      </c>
      <c r="B23" s="130" t="s">
        <v>379</v>
      </c>
      <c r="C23" s="130" t="s">
        <v>371</v>
      </c>
    </row>
    <row r="24" spans="1:3">
      <c r="A24" s="129" t="s">
        <v>118</v>
      </c>
      <c r="B24" s="130" t="s">
        <v>379</v>
      </c>
      <c r="C24" s="130" t="s">
        <v>371</v>
      </c>
    </row>
    <row r="25" spans="1:3">
      <c r="A25" s="129" t="s">
        <v>119</v>
      </c>
      <c r="B25" s="130" t="s">
        <v>379</v>
      </c>
      <c r="C25" s="130" t="s">
        <v>371</v>
      </c>
    </row>
    <row r="26" spans="1:3">
      <c r="A26" s="129" t="s">
        <v>116</v>
      </c>
      <c r="B26" s="130" t="s">
        <v>379</v>
      </c>
      <c r="C26" s="130" t="s">
        <v>371</v>
      </c>
    </row>
    <row r="27" spans="1:3">
      <c r="A27" s="129" t="s">
        <v>120</v>
      </c>
      <c r="B27" s="130" t="s">
        <v>373</v>
      </c>
      <c r="C27" s="130" t="s">
        <v>373</v>
      </c>
    </row>
    <row r="28" spans="1:3">
      <c r="A28" s="129" t="s">
        <v>121</v>
      </c>
      <c r="B28" s="130" t="s">
        <v>373</v>
      </c>
      <c r="C28" s="130" t="s">
        <v>373</v>
      </c>
    </row>
    <row r="29" spans="1:3">
      <c r="A29" s="129" t="s">
        <v>122</v>
      </c>
      <c r="B29" s="130" t="s">
        <v>373</v>
      </c>
      <c r="C29" s="130" t="s">
        <v>373</v>
      </c>
    </row>
    <row r="30" spans="1:3">
      <c r="A30" s="129" t="s">
        <v>123</v>
      </c>
      <c r="B30" s="130" t="s">
        <v>373</v>
      </c>
      <c r="C30" s="130" t="s">
        <v>373</v>
      </c>
    </row>
    <row r="31" spans="1:3">
      <c r="A31" s="129" t="s">
        <v>147</v>
      </c>
      <c r="B31" s="130" t="s">
        <v>380</v>
      </c>
      <c r="C31" s="129" t="s">
        <v>327</v>
      </c>
    </row>
    <row r="32" spans="1:3">
      <c r="A32" s="129" t="s">
        <v>130</v>
      </c>
      <c r="B32" s="130" t="s">
        <v>381</v>
      </c>
      <c r="C32" s="129" t="s">
        <v>327</v>
      </c>
    </row>
    <row r="33" spans="1:3">
      <c r="A33" s="129" t="s">
        <v>131</v>
      </c>
      <c r="B33" s="130" t="s">
        <v>417</v>
      </c>
      <c r="C33" s="129" t="s">
        <v>327</v>
      </c>
    </row>
    <row r="34" spans="1:3">
      <c r="A34" s="129" t="s">
        <v>143</v>
      </c>
      <c r="B34" s="130" t="s">
        <v>381</v>
      </c>
      <c r="C34" s="129" t="s">
        <v>327</v>
      </c>
    </row>
    <row r="35" spans="1:3">
      <c r="A35" s="129" t="s">
        <v>150</v>
      </c>
      <c r="B35" s="130" t="s">
        <v>382</v>
      </c>
      <c r="C35" s="129" t="s">
        <v>327</v>
      </c>
    </row>
    <row r="36" spans="1:3">
      <c r="A36" s="129" t="s">
        <v>127</v>
      </c>
      <c r="B36" s="130" t="s">
        <v>383</v>
      </c>
      <c r="C36" s="129" t="s">
        <v>327</v>
      </c>
    </row>
    <row r="37" spans="1:3">
      <c r="A37" s="129" t="s">
        <v>128</v>
      </c>
      <c r="B37" s="130" t="s">
        <v>384</v>
      </c>
      <c r="C37" s="129" t="s">
        <v>327</v>
      </c>
    </row>
    <row r="38" spans="1:3">
      <c r="A38" s="129" t="s">
        <v>129</v>
      </c>
      <c r="B38" s="130" t="s">
        <v>384</v>
      </c>
      <c r="C38" s="129" t="s">
        <v>327</v>
      </c>
    </row>
    <row r="39" spans="1:3">
      <c r="A39" s="129" t="s">
        <v>148</v>
      </c>
      <c r="B39" s="130" t="s">
        <v>385</v>
      </c>
      <c r="C39" s="129" t="s">
        <v>327</v>
      </c>
    </row>
    <row r="40" spans="1:3">
      <c r="A40" s="129" t="s">
        <v>142</v>
      </c>
      <c r="B40" s="130" t="s">
        <v>386</v>
      </c>
      <c r="C40" s="129" t="s">
        <v>327</v>
      </c>
    </row>
    <row r="41" spans="1:3">
      <c r="A41" s="129" t="s">
        <v>126</v>
      </c>
      <c r="B41" s="131" t="s">
        <v>387</v>
      </c>
      <c r="C41" s="129" t="s">
        <v>327</v>
      </c>
    </row>
    <row r="42" spans="1:3">
      <c r="A42" s="129" t="s">
        <v>132</v>
      </c>
      <c r="B42" s="131" t="s">
        <v>387</v>
      </c>
      <c r="C42" s="129" t="s">
        <v>327</v>
      </c>
    </row>
    <row r="43" spans="1:3">
      <c r="A43" s="129" t="s">
        <v>133</v>
      </c>
      <c r="B43" s="131" t="s">
        <v>387</v>
      </c>
      <c r="C43" s="129" t="s">
        <v>327</v>
      </c>
    </row>
    <row r="44" spans="1:3">
      <c r="A44" s="129" t="s">
        <v>134</v>
      </c>
      <c r="B44" s="131" t="s">
        <v>387</v>
      </c>
      <c r="C44" s="129" t="s">
        <v>327</v>
      </c>
    </row>
    <row r="45" spans="1:3">
      <c r="A45" s="129" t="s">
        <v>135</v>
      </c>
      <c r="B45" s="131" t="s">
        <v>387</v>
      </c>
      <c r="C45" s="129" t="s">
        <v>327</v>
      </c>
    </row>
    <row r="46" spans="1:3">
      <c r="A46" s="129" t="s">
        <v>136</v>
      </c>
      <c r="B46" s="131" t="s">
        <v>387</v>
      </c>
      <c r="C46" s="129" t="s">
        <v>327</v>
      </c>
    </row>
    <row r="47" spans="1:3">
      <c r="A47" s="129" t="s">
        <v>137</v>
      </c>
      <c r="B47" s="131" t="s">
        <v>387</v>
      </c>
      <c r="C47" s="129" t="s">
        <v>327</v>
      </c>
    </row>
    <row r="48" spans="1:3">
      <c r="A48" s="129" t="s">
        <v>138</v>
      </c>
      <c r="B48" s="131" t="s">
        <v>387</v>
      </c>
      <c r="C48" s="129" t="s">
        <v>327</v>
      </c>
    </row>
    <row r="49" spans="1:3">
      <c r="A49" s="129" t="s">
        <v>139</v>
      </c>
      <c r="B49" s="131" t="s">
        <v>387</v>
      </c>
      <c r="C49" s="129" t="s">
        <v>327</v>
      </c>
    </row>
    <row r="50" spans="1:3">
      <c r="A50" s="129" t="s">
        <v>140</v>
      </c>
      <c r="B50" s="131" t="s">
        <v>387</v>
      </c>
      <c r="C50" s="129" t="s">
        <v>327</v>
      </c>
    </row>
    <row r="51" spans="1:3">
      <c r="A51" s="129" t="s">
        <v>141</v>
      </c>
      <c r="B51" s="131" t="s">
        <v>387</v>
      </c>
      <c r="C51" s="129" t="s">
        <v>327</v>
      </c>
    </row>
    <row r="52" spans="1:3">
      <c r="A52" s="130" t="s">
        <v>309</v>
      </c>
      <c r="B52" s="131" t="s">
        <v>387</v>
      </c>
      <c r="C52" s="129" t="s">
        <v>327</v>
      </c>
    </row>
    <row r="53" spans="1:3">
      <c r="A53" s="129" t="s">
        <v>124</v>
      </c>
      <c r="B53" s="131" t="s">
        <v>326</v>
      </c>
      <c r="C53" s="129" t="s">
        <v>327</v>
      </c>
    </row>
    <row r="54" spans="1:3">
      <c r="A54" s="129" t="s">
        <v>125</v>
      </c>
      <c r="B54" s="131" t="s">
        <v>326</v>
      </c>
      <c r="C54" s="129" t="s">
        <v>327</v>
      </c>
    </row>
    <row r="55" spans="1:3">
      <c r="A55" s="129" t="s">
        <v>149</v>
      </c>
      <c r="B55" s="131" t="s">
        <v>326</v>
      </c>
      <c r="C55" s="129" t="s">
        <v>327</v>
      </c>
    </row>
    <row r="56" spans="1:3">
      <c r="A56" s="129" t="s">
        <v>151</v>
      </c>
      <c r="B56" s="131" t="s">
        <v>326</v>
      </c>
      <c r="C56" s="129" t="s">
        <v>327</v>
      </c>
    </row>
    <row r="57" spans="1:3">
      <c r="A57" s="129" t="s">
        <v>152</v>
      </c>
      <c r="B57" s="131" t="s">
        <v>326</v>
      </c>
      <c r="C57" s="129" t="s">
        <v>327</v>
      </c>
    </row>
    <row r="58" spans="1:3">
      <c r="A58" s="129" t="s">
        <v>153</v>
      </c>
      <c r="B58" s="131" t="s">
        <v>326</v>
      </c>
      <c r="C58" s="129" t="s">
        <v>327</v>
      </c>
    </row>
    <row r="59" spans="1:3">
      <c r="A59" s="129" t="s">
        <v>154</v>
      </c>
      <c r="B59" s="131" t="s">
        <v>326</v>
      </c>
      <c r="C59" s="129" t="s">
        <v>327</v>
      </c>
    </row>
    <row r="60" spans="1:3">
      <c r="A60" s="129" t="s">
        <v>155</v>
      </c>
      <c r="B60" s="131" t="s">
        <v>326</v>
      </c>
      <c r="C60" s="129" t="s">
        <v>327</v>
      </c>
    </row>
    <row r="61" spans="1:3">
      <c r="A61" s="129" t="s">
        <v>156</v>
      </c>
      <c r="B61" s="131" t="s">
        <v>326</v>
      </c>
      <c r="C61" s="129" t="s">
        <v>327</v>
      </c>
    </row>
    <row r="62" spans="1:3">
      <c r="A62" s="129" t="s">
        <v>157</v>
      </c>
      <c r="B62" s="131" t="s">
        <v>326</v>
      </c>
      <c r="C62" s="129" t="s">
        <v>327</v>
      </c>
    </row>
    <row r="63" spans="1:3">
      <c r="A63" s="129" t="s">
        <v>158</v>
      </c>
      <c r="B63" s="131" t="s">
        <v>326</v>
      </c>
      <c r="C63" s="129" t="s">
        <v>327</v>
      </c>
    </row>
    <row r="64" spans="1:3">
      <c r="A64" s="129" t="s">
        <v>159</v>
      </c>
      <c r="B64" s="131" t="s">
        <v>326</v>
      </c>
      <c r="C64" s="129" t="s">
        <v>327</v>
      </c>
    </row>
    <row r="65" spans="1:3">
      <c r="A65" s="129" t="s">
        <v>160</v>
      </c>
      <c r="B65" s="131" t="s">
        <v>326</v>
      </c>
      <c r="C65" s="129" t="s">
        <v>327</v>
      </c>
    </row>
    <row r="66" spans="1:3">
      <c r="A66" s="129" t="s">
        <v>161</v>
      </c>
      <c r="B66" s="131" t="s">
        <v>326</v>
      </c>
      <c r="C66" s="129" t="s">
        <v>327</v>
      </c>
    </row>
    <row r="67" spans="1:3">
      <c r="A67" s="129" t="s">
        <v>162</v>
      </c>
      <c r="B67" s="131" t="s">
        <v>326</v>
      </c>
      <c r="C67" s="129" t="s">
        <v>327</v>
      </c>
    </row>
    <row r="68" spans="1:3">
      <c r="A68" s="129" t="s">
        <v>163</v>
      </c>
      <c r="B68" s="131" t="s">
        <v>326</v>
      </c>
      <c r="C68" s="129" t="s">
        <v>327</v>
      </c>
    </row>
    <row r="69" spans="1:3">
      <c r="A69" s="129" t="s">
        <v>164</v>
      </c>
      <c r="B69" s="131" t="s">
        <v>326</v>
      </c>
      <c r="C69" s="129" t="s">
        <v>327</v>
      </c>
    </row>
    <row r="70" spans="1:3">
      <c r="A70" s="129" t="s">
        <v>165</v>
      </c>
      <c r="B70" s="131" t="s">
        <v>326</v>
      </c>
      <c r="C70" s="129" t="s">
        <v>327</v>
      </c>
    </row>
    <row r="71" spans="1:3">
      <c r="A71" s="129" t="s">
        <v>166</v>
      </c>
      <c r="B71" s="131" t="s">
        <v>326</v>
      </c>
      <c r="C71" s="129" t="s">
        <v>327</v>
      </c>
    </row>
    <row r="72" spans="1:3">
      <c r="A72" s="129" t="s">
        <v>167</v>
      </c>
      <c r="B72" s="131" t="s">
        <v>326</v>
      </c>
      <c r="C72" s="129" t="s">
        <v>327</v>
      </c>
    </row>
    <row r="73" spans="1:3">
      <c r="A73" s="129" t="s">
        <v>168</v>
      </c>
      <c r="B73" s="131" t="s">
        <v>326</v>
      </c>
      <c r="C73" s="129" t="s">
        <v>327</v>
      </c>
    </row>
    <row r="74" spans="1:3">
      <c r="A74" s="129" t="s">
        <v>169</v>
      </c>
      <c r="B74" s="131" t="s">
        <v>326</v>
      </c>
      <c r="C74" s="129" t="s">
        <v>327</v>
      </c>
    </row>
    <row r="75" spans="1:3">
      <c r="A75" s="129" t="s">
        <v>218</v>
      </c>
      <c r="B75" s="131" t="s">
        <v>326</v>
      </c>
      <c r="C75" s="129" t="s">
        <v>327</v>
      </c>
    </row>
    <row r="76" spans="1:3">
      <c r="A76" s="129" t="s">
        <v>219</v>
      </c>
      <c r="B76" s="131" t="s">
        <v>326</v>
      </c>
      <c r="C76" s="129" t="s">
        <v>327</v>
      </c>
    </row>
    <row r="77" spans="1:3">
      <c r="A77" s="129" t="s">
        <v>220</v>
      </c>
      <c r="B77" s="131" t="s">
        <v>326</v>
      </c>
      <c r="C77" s="129" t="s">
        <v>327</v>
      </c>
    </row>
    <row r="78" spans="1:3">
      <c r="A78" s="129" t="s">
        <v>221</v>
      </c>
      <c r="B78" s="131" t="s">
        <v>326</v>
      </c>
      <c r="C78" s="129" t="s">
        <v>327</v>
      </c>
    </row>
    <row r="79" spans="1:3">
      <c r="A79" s="129" t="s">
        <v>229</v>
      </c>
      <c r="B79" s="131" t="s">
        <v>326</v>
      </c>
      <c r="C79" s="129" t="s">
        <v>327</v>
      </c>
    </row>
    <row r="80" spans="1:3">
      <c r="A80" s="129" t="s">
        <v>229</v>
      </c>
      <c r="B80" s="131" t="s">
        <v>326</v>
      </c>
      <c r="C80" s="129" t="s">
        <v>327</v>
      </c>
    </row>
    <row r="81" spans="1:3">
      <c r="A81" s="129" t="s">
        <v>229</v>
      </c>
      <c r="B81" s="131" t="s">
        <v>326</v>
      </c>
      <c r="C81" s="129" t="s">
        <v>327</v>
      </c>
    </row>
    <row r="82" spans="1:3">
      <c r="A82" s="129" t="s">
        <v>230</v>
      </c>
      <c r="B82" s="131" t="s">
        <v>326</v>
      </c>
      <c r="C82" s="129" t="s">
        <v>327</v>
      </c>
    </row>
    <row r="83" spans="1:3">
      <c r="A83" s="129" t="s">
        <v>230</v>
      </c>
      <c r="B83" s="131" t="s">
        <v>326</v>
      </c>
      <c r="C83" s="129" t="s">
        <v>327</v>
      </c>
    </row>
    <row r="84" spans="1:3">
      <c r="A84" s="129" t="s">
        <v>231</v>
      </c>
      <c r="B84" s="131" t="s">
        <v>326</v>
      </c>
      <c r="C84" s="129" t="s">
        <v>327</v>
      </c>
    </row>
    <row r="85" spans="1:3">
      <c r="A85" s="129" t="s">
        <v>240</v>
      </c>
      <c r="B85" s="131" t="s">
        <v>326</v>
      </c>
      <c r="C85" s="129" t="s">
        <v>327</v>
      </c>
    </row>
    <row r="86" spans="1:3">
      <c r="A86" s="129" t="s">
        <v>241</v>
      </c>
      <c r="B86" s="131" t="s">
        <v>326</v>
      </c>
      <c r="C86" s="129" t="s">
        <v>327</v>
      </c>
    </row>
    <row r="87" spans="1:3">
      <c r="A87" s="129" t="s">
        <v>245</v>
      </c>
      <c r="B87" s="131" t="s">
        <v>326</v>
      </c>
      <c r="C87" s="129" t="s">
        <v>327</v>
      </c>
    </row>
    <row r="88" spans="1:3">
      <c r="A88" s="129" t="s">
        <v>232</v>
      </c>
      <c r="B88" s="131" t="s">
        <v>326</v>
      </c>
      <c r="C88" s="129" t="s">
        <v>327</v>
      </c>
    </row>
    <row r="89" spans="1:3">
      <c r="A89" s="129" t="s">
        <v>235</v>
      </c>
      <c r="B89" s="131" t="s">
        <v>326</v>
      </c>
      <c r="C89" s="129" t="s">
        <v>327</v>
      </c>
    </row>
    <row r="90" spans="1:3">
      <c r="A90" s="129" t="s">
        <v>235</v>
      </c>
      <c r="B90" s="131" t="s">
        <v>326</v>
      </c>
      <c r="C90" s="129" t="s">
        <v>327</v>
      </c>
    </row>
    <row r="91" spans="1:3">
      <c r="A91" s="129" t="s">
        <v>235</v>
      </c>
      <c r="B91" s="131" t="s">
        <v>326</v>
      </c>
      <c r="C91" s="129" t="s">
        <v>327</v>
      </c>
    </row>
    <row r="92" spans="1:3">
      <c r="A92" s="129" t="s">
        <v>242</v>
      </c>
      <c r="B92" s="131" t="s">
        <v>326</v>
      </c>
      <c r="C92" s="129" t="s">
        <v>327</v>
      </c>
    </row>
    <row r="93" spans="1:3">
      <c r="A93" s="129" t="s">
        <v>233</v>
      </c>
      <c r="B93" s="131" t="s">
        <v>326</v>
      </c>
      <c r="C93" s="129" t="s">
        <v>327</v>
      </c>
    </row>
    <row r="94" spans="1:3">
      <c r="A94" s="129" t="s">
        <v>233</v>
      </c>
      <c r="B94" s="131" t="s">
        <v>326</v>
      </c>
      <c r="C94" s="129" t="s">
        <v>327</v>
      </c>
    </row>
    <row r="95" spans="1:3">
      <c r="A95" s="129" t="s">
        <v>233</v>
      </c>
      <c r="B95" s="131" t="s">
        <v>326</v>
      </c>
      <c r="C95" s="129" t="s">
        <v>327</v>
      </c>
    </row>
    <row r="96" spans="1:3">
      <c r="A96" s="129" t="s">
        <v>233</v>
      </c>
      <c r="B96" s="131" t="s">
        <v>326</v>
      </c>
      <c r="C96" s="129" t="s">
        <v>327</v>
      </c>
    </row>
    <row r="97" spans="1:3">
      <c r="A97" s="129" t="s">
        <v>233</v>
      </c>
      <c r="B97" s="131" t="s">
        <v>326</v>
      </c>
      <c r="C97" s="129" t="s">
        <v>327</v>
      </c>
    </row>
    <row r="98" spans="1:3">
      <c r="A98" s="129" t="s">
        <v>233</v>
      </c>
      <c r="B98" s="131" t="s">
        <v>326</v>
      </c>
      <c r="C98" s="129" t="s">
        <v>327</v>
      </c>
    </row>
    <row r="99" spans="1:3">
      <c r="A99" s="129" t="s">
        <v>236</v>
      </c>
      <c r="B99" s="131" t="s">
        <v>326</v>
      </c>
      <c r="C99" s="129" t="s">
        <v>327</v>
      </c>
    </row>
    <row r="100" spans="1:3">
      <c r="A100" s="129" t="s">
        <v>236</v>
      </c>
      <c r="B100" s="131" t="s">
        <v>326</v>
      </c>
      <c r="C100" s="129" t="s">
        <v>327</v>
      </c>
    </row>
    <row r="101" spans="1:3">
      <c r="A101" s="129" t="s">
        <v>236</v>
      </c>
      <c r="B101" s="131" t="s">
        <v>326</v>
      </c>
      <c r="C101" s="129" t="s">
        <v>327</v>
      </c>
    </row>
    <row r="102" spans="1:3">
      <c r="A102" s="129" t="s">
        <v>236</v>
      </c>
      <c r="B102" s="131" t="s">
        <v>326</v>
      </c>
      <c r="C102" s="129" t="s">
        <v>327</v>
      </c>
    </row>
    <row r="103" spans="1:3">
      <c r="A103" s="129" t="s">
        <v>246</v>
      </c>
      <c r="B103" s="131" t="s">
        <v>326</v>
      </c>
      <c r="C103" s="129" t="s">
        <v>327</v>
      </c>
    </row>
    <row r="104" spans="1:3">
      <c r="A104" s="129" t="s">
        <v>247</v>
      </c>
      <c r="B104" s="131" t="s">
        <v>326</v>
      </c>
      <c r="C104" s="129" t="s">
        <v>327</v>
      </c>
    </row>
    <row r="105" spans="1:3">
      <c r="A105" s="129" t="s">
        <v>248</v>
      </c>
      <c r="B105" s="131" t="s">
        <v>326</v>
      </c>
      <c r="C105" s="129" t="s">
        <v>327</v>
      </c>
    </row>
    <row r="106" spans="1:3">
      <c r="A106" s="129" t="s">
        <v>234</v>
      </c>
      <c r="B106" s="131" t="s">
        <v>326</v>
      </c>
      <c r="C106" s="129" t="s">
        <v>327</v>
      </c>
    </row>
    <row r="107" spans="1:3">
      <c r="A107" s="129" t="s">
        <v>234</v>
      </c>
      <c r="B107" s="131" t="s">
        <v>326</v>
      </c>
      <c r="C107" s="129" t="s">
        <v>327</v>
      </c>
    </row>
    <row r="108" spans="1:3">
      <c r="A108" s="129" t="s">
        <v>237</v>
      </c>
      <c r="B108" s="131" t="s">
        <v>326</v>
      </c>
      <c r="C108" s="129" t="s">
        <v>327</v>
      </c>
    </row>
    <row r="109" spans="1:3">
      <c r="A109" s="129" t="s">
        <v>237</v>
      </c>
      <c r="B109" s="131" t="s">
        <v>326</v>
      </c>
      <c r="C109" s="129" t="s">
        <v>327</v>
      </c>
    </row>
    <row r="110" spans="1:3">
      <c r="A110" s="129" t="s">
        <v>243</v>
      </c>
      <c r="B110" s="131" t="s">
        <v>326</v>
      </c>
      <c r="C110" s="129" t="s">
        <v>327</v>
      </c>
    </row>
    <row r="111" spans="1:3">
      <c r="A111" s="129" t="s">
        <v>261</v>
      </c>
      <c r="B111" s="131" t="s">
        <v>326</v>
      </c>
      <c r="C111" s="129" t="s">
        <v>327</v>
      </c>
    </row>
    <row r="112" spans="1:3">
      <c r="A112" s="129" t="s">
        <v>262</v>
      </c>
      <c r="B112" s="131" t="s">
        <v>326</v>
      </c>
      <c r="C112" s="129" t="s">
        <v>327</v>
      </c>
    </row>
    <row r="113" spans="1:3">
      <c r="A113" s="129" t="s">
        <v>266</v>
      </c>
      <c r="B113" s="131" t="s">
        <v>326</v>
      </c>
      <c r="C113" s="129" t="s">
        <v>327</v>
      </c>
    </row>
    <row r="114" spans="1:3">
      <c r="A114" s="129" t="s">
        <v>267</v>
      </c>
      <c r="B114" s="131" t="s">
        <v>326</v>
      </c>
      <c r="C114" s="129" t="s">
        <v>327</v>
      </c>
    </row>
    <row r="115" spans="1:3">
      <c r="A115" s="129" t="s">
        <v>268</v>
      </c>
      <c r="B115" s="131" t="s">
        <v>326</v>
      </c>
      <c r="C115" s="129" t="s">
        <v>327</v>
      </c>
    </row>
    <row r="116" spans="1:3">
      <c r="A116" s="129" t="s">
        <v>422</v>
      </c>
      <c r="B116" s="131" t="s">
        <v>326</v>
      </c>
      <c r="C116" s="129" t="s">
        <v>327</v>
      </c>
    </row>
    <row r="117" spans="1:3">
      <c r="A117" s="129" t="s">
        <v>424</v>
      </c>
      <c r="B117" s="131" t="s">
        <v>388</v>
      </c>
      <c r="C117" s="129" t="s">
        <v>371</v>
      </c>
    </row>
  </sheetData>
  <autoFilter ref="A1:C115" xr:uid="{68492174-AD92-43F8-80C1-FB163FF2C62C}"/>
  <phoneticPr fontId="11" type="noConversion"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7B8B2-7F47-42CE-9FA4-28C53D046516}">
  <dimension ref="A1:J97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9" style="28" bestFit="1" customWidth="1"/>
    <col min="2" max="2" width="13.5" style="28" bestFit="1" customWidth="1"/>
    <col min="3" max="3" width="37.625" style="28" bestFit="1" customWidth="1"/>
    <col min="4" max="4" width="16.5" style="28" bestFit="1" customWidth="1"/>
    <col min="5" max="5" width="19.625" style="104" bestFit="1" customWidth="1"/>
    <col min="6" max="6" width="15.25" style="28" customWidth="1"/>
    <col min="7" max="7" width="1.625" style="28" customWidth="1"/>
    <col min="8" max="8" width="61.625" style="105" customWidth="1"/>
    <col min="9" max="9" width="4.75" style="105" bestFit="1" customWidth="1"/>
    <col min="10" max="10" width="9" style="105"/>
    <col min="11" max="16384" width="9" style="28"/>
  </cols>
  <sheetData>
    <row r="1" spans="1:9">
      <c r="A1" s="28" t="s">
        <v>329</v>
      </c>
      <c r="B1" s="28" t="s">
        <v>330</v>
      </c>
      <c r="C1" s="28" t="s">
        <v>331</v>
      </c>
      <c r="D1" s="104" t="s">
        <v>332</v>
      </c>
      <c r="E1" s="104" t="s">
        <v>333</v>
      </c>
      <c r="F1" s="28" t="s">
        <v>281</v>
      </c>
    </row>
    <row r="2" spans="1:9">
      <c r="A2" s="31" t="s">
        <v>296</v>
      </c>
      <c r="B2" s="31">
        <v>301</v>
      </c>
      <c r="C2" s="31" t="s">
        <v>334</v>
      </c>
      <c r="D2" s="104" t="str">
        <f t="shared" ref="D2:D65" si="0">LEFT(C2,12)</f>
        <v>LEVEL 1 STRE</v>
      </c>
      <c r="E2" s="104" t="str">
        <f>A2&amp;B2</f>
        <v>HPS301</v>
      </c>
      <c r="F2" s="28">
        <f t="shared" ref="F2:F65" si="1">INDEX($I$4:$I$13,MATCH(D2,$H$4:$H$13,0))</f>
        <v>8</v>
      </c>
      <c r="H2" s="106" t="s">
        <v>401</v>
      </c>
      <c r="I2" s="106"/>
    </row>
    <row r="3" spans="1:9">
      <c r="A3" s="31" t="s">
        <v>296</v>
      </c>
      <c r="B3" s="31">
        <v>302</v>
      </c>
      <c r="C3" s="31" t="s">
        <v>335</v>
      </c>
      <c r="D3" s="104" t="str">
        <f t="shared" si="0"/>
        <v>LEVEL 2 STRE</v>
      </c>
      <c r="E3" s="104" t="str">
        <f t="shared" ref="E3:E66" si="2">A3&amp;B3</f>
        <v>HPS302</v>
      </c>
      <c r="F3" s="28">
        <f t="shared" si="1"/>
        <v>15</v>
      </c>
    </row>
    <row r="4" spans="1:9">
      <c r="A4" s="31" t="s">
        <v>296</v>
      </c>
      <c r="B4" s="31">
        <v>303</v>
      </c>
      <c r="C4" s="31" t="s">
        <v>336</v>
      </c>
      <c r="D4" s="104" t="str">
        <f t="shared" si="0"/>
        <v>LEVEL 2 STRE</v>
      </c>
      <c r="E4" s="104" t="str">
        <f t="shared" si="2"/>
        <v>HPS303</v>
      </c>
      <c r="F4" s="28">
        <f t="shared" si="1"/>
        <v>15</v>
      </c>
      <c r="H4" s="107" t="s">
        <v>337</v>
      </c>
      <c r="I4" s="108">
        <v>19</v>
      </c>
    </row>
    <row r="5" spans="1:9">
      <c r="A5" s="31" t="s">
        <v>296</v>
      </c>
      <c r="B5" s="31">
        <v>304</v>
      </c>
      <c r="C5" s="31" t="s">
        <v>338</v>
      </c>
      <c r="D5" s="104" t="str">
        <f t="shared" si="0"/>
        <v>LEVEL 1 AREA</v>
      </c>
      <c r="E5" s="104" t="str">
        <f t="shared" si="2"/>
        <v>HPS304</v>
      </c>
      <c r="F5" s="28">
        <f t="shared" si="1"/>
        <v>19</v>
      </c>
      <c r="H5" s="107" t="s">
        <v>339</v>
      </c>
      <c r="I5" s="108">
        <v>34</v>
      </c>
    </row>
    <row r="6" spans="1:9">
      <c r="A6" s="31" t="s">
        <v>296</v>
      </c>
      <c r="B6" s="31">
        <v>305</v>
      </c>
      <c r="C6" s="31" t="s">
        <v>340</v>
      </c>
      <c r="D6" s="104" t="str">
        <f t="shared" si="0"/>
        <v>LEVEL 3 STRE</v>
      </c>
      <c r="E6" s="104" t="str">
        <f t="shared" si="2"/>
        <v>HPS305</v>
      </c>
      <c r="F6" s="28">
        <f t="shared" si="1"/>
        <v>25</v>
      </c>
      <c r="H6" s="107" t="s">
        <v>341</v>
      </c>
      <c r="I6" s="108">
        <v>57</v>
      </c>
    </row>
    <row r="7" spans="1:9">
      <c r="A7" s="31" t="s">
        <v>296</v>
      </c>
      <c r="B7" s="31">
        <v>306</v>
      </c>
      <c r="C7" s="31" t="s">
        <v>342</v>
      </c>
      <c r="D7" s="104" t="str">
        <f t="shared" si="0"/>
        <v>LEVEL 3 STRE</v>
      </c>
      <c r="E7" s="104" t="str">
        <f t="shared" si="2"/>
        <v>HPS306</v>
      </c>
      <c r="F7" s="28">
        <f t="shared" si="1"/>
        <v>25</v>
      </c>
      <c r="H7" s="107"/>
      <c r="I7" s="108"/>
    </row>
    <row r="8" spans="1:9">
      <c r="A8" s="31" t="s">
        <v>296</v>
      </c>
      <c r="B8" s="31">
        <v>307</v>
      </c>
      <c r="C8" s="31" t="s">
        <v>343</v>
      </c>
      <c r="D8" s="104" t="str">
        <f t="shared" si="0"/>
        <v>LEVEL 2 AREA</v>
      </c>
      <c r="E8" s="104" t="str">
        <f t="shared" si="2"/>
        <v>HPS307</v>
      </c>
      <c r="F8" s="28">
        <f t="shared" si="1"/>
        <v>34</v>
      </c>
      <c r="H8" s="107" t="s">
        <v>344</v>
      </c>
      <c r="I8" s="108">
        <v>8</v>
      </c>
    </row>
    <row r="9" spans="1:9">
      <c r="A9" s="31" t="s">
        <v>296</v>
      </c>
      <c r="B9" s="31">
        <v>308</v>
      </c>
      <c r="C9" s="31" t="s">
        <v>345</v>
      </c>
      <c r="D9" s="104" t="str">
        <f t="shared" si="0"/>
        <v>LEVEL 2 AREA</v>
      </c>
      <c r="E9" s="104" t="str">
        <f t="shared" si="2"/>
        <v>HPS308</v>
      </c>
      <c r="F9" s="28">
        <f t="shared" si="1"/>
        <v>34</v>
      </c>
      <c r="H9" s="107" t="s">
        <v>346</v>
      </c>
      <c r="I9" s="108">
        <v>15</v>
      </c>
    </row>
    <row r="10" spans="1:9">
      <c r="A10" s="31" t="s">
        <v>296</v>
      </c>
      <c r="B10" s="31">
        <v>309</v>
      </c>
      <c r="C10" s="31" t="s">
        <v>347</v>
      </c>
      <c r="D10" s="104" t="str">
        <f t="shared" si="0"/>
        <v>LEVEL 4 STRE</v>
      </c>
      <c r="E10" s="104" t="str">
        <f t="shared" si="2"/>
        <v>HPS309</v>
      </c>
      <c r="F10" s="28">
        <f t="shared" si="1"/>
        <v>34</v>
      </c>
      <c r="H10" s="107" t="s">
        <v>348</v>
      </c>
      <c r="I10" s="108">
        <v>25</v>
      </c>
    </row>
    <row r="11" spans="1:9">
      <c r="A11" s="31" t="s">
        <v>296</v>
      </c>
      <c r="B11" s="31">
        <v>310</v>
      </c>
      <c r="C11" s="31" t="s">
        <v>349</v>
      </c>
      <c r="D11" s="104" t="str">
        <f t="shared" si="0"/>
        <v>LEVEL 5 STRE</v>
      </c>
      <c r="E11" s="104" t="str">
        <f t="shared" si="2"/>
        <v>HPS310</v>
      </c>
      <c r="F11" s="28">
        <f t="shared" si="1"/>
        <v>44</v>
      </c>
      <c r="H11" s="107" t="s">
        <v>350</v>
      </c>
      <c r="I11" s="108">
        <v>34</v>
      </c>
    </row>
    <row r="12" spans="1:9">
      <c r="A12" s="31" t="s">
        <v>296</v>
      </c>
      <c r="B12" s="31">
        <v>311</v>
      </c>
      <c r="C12" s="31" t="s">
        <v>351</v>
      </c>
      <c r="D12" s="104" t="str">
        <f t="shared" si="0"/>
        <v>LEVEL 5 STRE</v>
      </c>
      <c r="E12" s="104" t="str">
        <f t="shared" si="2"/>
        <v>HPS311</v>
      </c>
      <c r="F12" s="28">
        <f t="shared" si="1"/>
        <v>44</v>
      </c>
      <c r="H12" s="107" t="s">
        <v>352</v>
      </c>
      <c r="I12" s="108">
        <v>44</v>
      </c>
    </row>
    <row r="13" spans="1:9">
      <c r="A13" s="31" t="s">
        <v>296</v>
      </c>
      <c r="B13" s="31">
        <v>312</v>
      </c>
      <c r="C13" s="31" t="s">
        <v>353</v>
      </c>
      <c r="D13" s="104" t="str">
        <f t="shared" si="0"/>
        <v>LEVEL 3 AREA</v>
      </c>
      <c r="E13" s="104" t="str">
        <f t="shared" si="2"/>
        <v>HPS312</v>
      </c>
      <c r="F13" s="28">
        <f t="shared" si="1"/>
        <v>57</v>
      </c>
      <c r="H13" s="107" t="s">
        <v>354</v>
      </c>
      <c r="I13" s="108">
        <v>57</v>
      </c>
    </row>
    <row r="14" spans="1:9">
      <c r="A14" s="31" t="s">
        <v>296</v>
      </c>
      <c r="B14" s="31">
        <v>313</v>
      </c>
      <c r="C14" s="31" t="s">
        <v>355</v>
      </c>
      <c r="D14" s="104" t="str">
        <f t="shared" si="0"/>
        <v>LEVEL 3 AREA</v>
      </c>
      <c r="E14" s="104" t="str">
        <f t="shared" si="2"/>
        <v>HPS313</v>
      </c>
      <c r="F14" s="28">
        <f t="shared" si="1"/>
        <v>57</v>
      </c>
    </row>
    <row r="15" spans="1:9">
      <c r="A15" s="31" t="s">
        <v>296</v>
      </c>
      <c r="B15" s="31">
        <v>314</v>
      </c>
      <c r="C15" s="31" t="s">
        <v>356</v>
      </c>
      <c r="D15" s="104" t="str">
        <f t="shared" si="0"/>
        <v>LEVEL 6 STRE</v>
      </c>
      <c r="E15" s="104" t="str">
        <f t="shared" si="2"/>
        <v>HPS314</v>
      </c>
      <c r="F15" s="28">
        <f t="shared" si="1"/>
        <v>57</v>
      </c>
    </row>
    <row r="16" spans="1:9">
      <c r="A16" s="31" t="s">
        <v>296</v>
      </c>
      <c r="B16" s="31">
        <v>320</v>
      </c>
      <c r="C16" s="31" t="s">
        <v>334</v>
      </c>
      <c r="D16" s="104" t="str">
        <f t="shared" si="0"/>
        <v>LEVEL 1 STRE</v>
      </c>
      <c r="E16" s="104" t="str">
        <f t="shared" si="2"/>
        <v>HPS320</v>
      </c>
      <c r="F16" s="28">
        <f t="shared" si="1"/>
        <v>8</v>
      </c>
    </row>
    <row r="17" spans="1:6">
      <c r="A17" s="31" t="s">
        <v>296</v>
      </c>
      <c r="B17" s="31">
        <v>321</v>
      </c>
      <c r="C17" s="31" t="s">
        <v>335</v>
      </c>
      <c r="D17" s="104" t="str">
        <f t="shared" si="0"/>
        <v>LEVEL 2 STRE</v>
      </c>
      <c r="E17" s="104" t="str">
        <f t="shared" si="2"/>
        <v>HPS321</v>
      </c>
      <c r="F17" s="28">
        <f t="shared" si="1"/>
        <v>15</v>
      </c>
    </row>
    <row r="18" spans="1:6">
      <c r="A18" s="31" t="s">
        <v>296</v>
      </c>
      <c r="B18" s="31">
        <v>322</v>
      </c>
      <c r="C18" s="31" t="s">
        <v>342</v>
      </c>
      <c r="D18" s="104" t="str">
        <f t="shared" si="0"/>
        <v>LEVEL 3 STRE</v>
      </c>
      <c r="E18" s="104" t="str">
        <f t="shared" si="2"/>
        <v>HPS322</v>
      </c>
      <c r="F18" s="28">
        <f t="shared" si="1"/>
        <v>25</v>
      </c>
    </row>
    <row r="19" spans="1:6">
      <c r="A19" s="31" t="s">
        <v>296</v>
      </c>
      <c r="B19" s="31">
        <v>323</v>
      </c>
      <c r="C19" s="31" t="s">
        <v>338</v>
      </c>
      <c r="D19" s="104" t="str">
        <f t="shared" si="0"/>
        <v>LEVEL 1 AREA</v>
      </c>
      <c r="E19" s="104" t="str">
        <f t="shared" si="2"/>
        <v>HPS323</v>
      </c>
      <c r="F19" s="28">
        <f t="shared" si="1"/>
        <v>19</v>
      </c>
    </row>
    <row r="20" spans="1:6">
      <c r="A20" s="31" t="s">
        <v>296</v>
      </c>
      <c r="B20" s="31">
        <v>324</v>
      </c>
      <c r="C20" s="31" t="s">
        <v>338</v>
      </c>
      <c r="D20" s="104" t="str">
        <f t="shared" si="0"/>
        <v>LEVEL 1 AREA</v>
      </c>
      <c r="E20" s="104" t="str">
        <f t="shared" si="2"/>
        <v>HPS324</v>
      </c>
      <c r="F20" s="28">
        <f t="shared" si="1"/>
        <v>19</v>
      </c>
    </row>
    <row r="21" spans="1:6">
      <c r="A21" s="31" t="s">
        <v>296</v>
      </c>
      <c r="B21" s="31">
        <v>325</v>
      </c>
      <c r="C21" s="31" t="s">
        <v>340</v>
      </c>
      <c r="D21" s="104" t="str">
        <f t="shared" si="0"/>
        <v>LEVEL 3 STRE</v>
      </c>
      <c r="E21" s="104" t="str">
        <f t="shared" si="2"/>
        <v>HPS325</v>
      </c>
      <c r="F21" s="28">
        <f t="shared" si="1"/>
        <v>25</v>
      </c>
    </row>
    <row r="22" spans="1:6">
      <c r="A22" s="31" t="s">
        <v>296</v>
      </c>
      <c r="B22" s="31">
        <v>326</v>
      </c>
      <c r="C22" s="31" t="s">
        <v>340</v>
      </c>
      <c r="D22" s="104" t="str">
        <f t="shared" si="0"/>
        <v>LEVEL 3 STRE</v>
      </c>
      <c r="E22" s="104" t="str">
        <f t="shared" si="2"/>
        <v>HPS326</v>
      </c>
      <c r="F22" s="28">
        <f t="shared" si="1"/>
        <v>25</v>
      </c>
    </row>
    <row r="23" spans="1:6">
      <c r="A23" s="31" t="s">
        <v>296</v>
      </c>
      <c r="B23" s="31">
        <v>327</v>
      </c>
      <c r="C23" s="31" t="s">
        <v>342</v>
      </c>
      <c r="D23" s="104" t="str">
        <f t="shared" si="0"/>
        <v>LEVEL 3 STRE</v>
      </c>
      <c r="E23" s="104" t="str">
        <f t="shared" si="2"/>
        <v>HPS327</v>
      </c>
      <c r="F23" s="28">
        <f t="shared" si="1"/>
        <v>25</v>
      </c>
    </row>
    <row r="24" spans="1:6">
      <c r="A24" s="31" t="s">
        <v>296</v>
      </c>
      <c r="B24" s="31">
        <v>328</v>
      </c>
      <c r="C24" s="31" t="s">
        <v>343</v>
      </c>
      <c r="D24" s="104" t="str">
        <f t="shared" si="0"/>
        <v>LEVEL 2 AREA</v>
      </c>
      <c r="E24" s="104" t="str">
        <f t="shared" si="2"/>
        <v>HPS328</v>
      </c>
      <c r="F24" s="28">
        <f t="shared" si="1"/>
        <v>34</v>
      </c>
    </row>
    <row r="25" spans="1:6">
      <c r="A25" s="31" t="s">
        <v>296</v>
      </c>
      <c r="B25" s="31">
        <v>329</v>
      </c>
      <c r="C25" s="31" t="s">
        <v>343</v>
      </c>
      <c r="D25" s="104" t="str">
        <f t="shared" si="0"/>
        <v>LEVEL 2 AREA</v>
      </c>
      <c r="E25" s="104" t="str">
        <f t="shared" si="2"/>
        <v>HPS329</v>
      </c>
      <c r="F25" s="28">
        <f t="shared" si="1"/>
        <v>34</v>
      </c>
    </row>
    <row r="26" spans="1:6">
      <c r="A26" s="31" t="s">
        <v>296</v>
      </c>
      <c r="B26" s="31">
        <v>330</v>
      </c>
      <c r="C26" s="31" t="s">
        <v>349</v>
      </c>
      <c r="D26" s="104" t="str">
        <f t="shared" si="0"/>
        <v>LEVEL 5 STRE</v>
      </c>
      <c r="E26" s="104" t="str">
        <f t="shared" si="2"/>
        <v>HPS330</v>
      </c>
      <c r="F26" s="28">
        <f t="shared" si="1"/>
        <v>44</v>
      </c>
    </row>
    <row r="27" spans="1:6">
      <c r="A27" s="31" t="s">
        <v>296</v>
      </c>
      <c r="B27" s="31">
        <v>331</v>
      </c>
      <c r="C27" s="31" t="s">
        <v>349</v>
      </c>
      <c r="D27" s="104" t="str">
        <f t="shared" si="0"/>
        <v>LEVEL 5 STRE</v>
      </c>
      <c r="E27" s="104" t="str">
        <f t="shared" si="2"/>
        <v>HPS331</v>
      </c>
      <c r="F27" s="28">
        <f t="shared" si="1"/>
        <v>44</v>
      </c>
    </row>
    <row r="28" spans="1:6">
      <c r="A28" s="31" t="s">
        <v>296</v>
      </c>
      <c r="B28" s="31">
        <v>332</v>
      </c>
      <c r="C28" s="31" t="s">
        <v>353</v>
      </c>
      <c r="D28" s="104" t="str">
        <f t="shared" si="0"/>
        <v>LEVEL 3 AREA</v>
      </c>
      <c r="E28" s="104" t="str">
        <f t="shared" si="2"/>
        <v>HPS332</v>
      </c>
      <c r="F28" s="28">
        <f t="shared" si="1"/>
        <v>57</v>
      </c>
    </row>
    <row r="29" spans="1:6">
      <c r="A29" s="31" t="s">
        <v>296</v>
      </c>
      <c r="B29" s="31">
        <v>333</v>
      </c>
      <c r="C29" s="31" t="s">
        <v>353</v>
      </c>
      <c r="D29" s="104" t="str">
        <f t="shared" si="0"/>
        <v>LEVEL 3 AREA</v>
      </c>
      <c r="E29" s="104" t="str">
        <f t="shared" si="2"/>
        <v>HPS333</v>
      </c>
      <c r="F29" s="28">
        <f t="shared" si="1"/>
        <v>57</v>
      </c>
    </row>
    <row r="30" spans="1:6">
      <c r="A30" s="31" t="s">
        <v>296</v>
      </c>
      <c r="B30" s="31">
        <v>334</v>
      </c>
      <c r="C30" s="31" t="s">
        <v>355</v>
      </c>
      <c r="D30" s="104" t="str">
        <f t="shared" si="0"/>
        <v>LEVEL 3 AREA</v>
      </c>
      <c r="E30" s="104" t="str">
        <f t="shared" si="2"/>
        <v>HPS334</v>
      </c>
      <c r="F30" s="28">
        <f t="shared" si="1"/>
        <v>57</v>
      </c>
    </row>
    <row r="31" spans="1:6">
      <c r="A31" s="31" t="s">
        <v>296</v>
      </c>
      <c r="B31" s="31">
        <v>335</v>
      </c>
      <c r="C31" s="31" t="s">
        <v>356</v>
      </c>
      <c r="D31" s="104" t="str">
        <f t="shared" si="0"/>
        <v>LEVEL 6 STRE</v>
      </c>
      <c r="E31" s="104" t="str">
        <f t="shared" si="2"/>
        <v>HPS335</v>
      </c>
      <c r="F31" s="28">
        <f t="shared" si="1"/>
        <v>57</v>
      </c>
    </row>
    <row r="32" spans="1:6">
      <c r="A32" s="31" t="s">
        <v>296</v>
      </c>
      <c r="B32" s="31">
        <v>336</v>
      </c>
      <c r="C32" s="31" t="s">
        <v>355</v>
      </c>
      <c r="D32" s="104" t="str">
        <f t="shared" si="0"/>
        <v>LEVEL 3 AREA</v>
      </c>
      <c r="E32" s="104" t="str">
        <f t="shared" si="2"/>
        <v>HPS336</v>
      </c>
      <c r="F32" s="28">
        <f t="shared" si="1"/>
        <v>57</v>
      </c>
    </row>
    <row r="33" spans="1:6">
      <c r="A33" s="31" t="s">
        <v>296</v>
      </c>
      <c r="B33" s="31">
        <v>337</v>
      </c>
      <c r="C33" s="31" t="s">
        <v>343</v>
      </c>
      <c r="D33" s="104" t="str">
        <f t="shared" si="0"/>
        <v>LEVEL 2 AREA</v>
      </c>
      <c r="E33" s="104" t="str">
        <f t="shared" si="2"/>
        <v>HPS337</v>
      </c>
      <c r="F33" s="28">
        <f t="shared" si="1"/>
        <v>34</v>
      </c>
    </row>
    <row r="34" spans="1:6">
      <c r="A34" s="31" t="s">
        <v>296</v>
      </c>
      <c r="B34" s="31">
        <v>338</v>
      </c>
      <c r="C34" s="31" t="s">
        <v>343</v>
      </c>
      <c r="D34" s="104" t="str">
        <f t="shared" si="0"/>
        <v>LEVEL 2 AREA</v>
      </c>
      <c r="E34" s="104" t="str">
        <f t="shared" si="2"/>
        <v>HPS338</v>
      </c>
      <c r="F34" s="28">
        <f t="shared" si="1"/>
        <v>34</v>
      </c>
    </row>
    <row r="35" spans="1:6">
      <c r="A35" s="31" t="s">
        <v>296</v>
      </c>
      <c r="B35" s="31">
        <v>339</v>
      </c>
      <c r="C35" s="31" t="s">
        <v>347</v>
      </c>
      <c r="D35" s="104" t="str">
        <f t="shared" si="0"/>
        <v>LEVEL 4 STRE</v>
      </c>
      <c r="E35" s="104" t="str">
        <f t="shared" si="2"/>
        <v>HPS339</v>
      </c>
      <c r="F35" s="28">
        <f t="shared" si="1"/>
        <v>34</v>
      </c>
    </row>
    <row r="36" spans="1:6">
      <c r="A36" s="31" t="s">
        <v>296</v>
      </c>
      <c r="B36" s="31">
        <v>340</v>
      </c>
      <c r="C36" s="31" t="s">
        <v>343</v>
      </c>
      <c r="D36" s="104" t="str">
        <f t="shared" si="0"/>
        <v>LEVEL 2 AREA</v>
      </c>
      <c r="E36" s="104" t="str">
        <f t="shared" si="2"/>
        <v>HPS340</v>
      </c>
      <c r="F36" s="28">
        <f t="shared" si="1"/>
        <v>34</v>
      </c>
    </row>
    <row r="37" spans="1:6">
      <c r="A37" s="31" t="s">
        <v>295</v>
      </c>
      <c r="B37" s="31">
        <v>301</v>
      </c>
      <c r="C37" s="31" t="s">
        <v>334</v>
      </c>
      <c r="D37" s="104" t="str">
        <f t="shared" si="0"/>
        <v>LEVEL 1 STRE</v>
      </c>
      <c r="E37" s="104" t="str">
        <f t="shared" si="2"/>
        <v>LED301</v>
      </c>
      <c r="F37" s="28">
        <f t="shared" si="1"/>
        <v>8</v>
      </c>
    </row>
    <row r="38" spans="1:6">
      <c r="A38" s="31" t="s">
        <v>295</v>
      </c>
      <c r="B38" s="31">
        <v>302</v>
      </c>
      <c r="C38" s="31" t="s">
        <v>357</v>
      </c>
      <c r="D38" s="104" t="str">
        <f t="shared" si="0"/>
        <v>LEVEL 1 STRE</v>
      </c>
      <c r="E38" s="104" t="str">
        <f t="shared" si="2"/>
        <v>LED302</v>
      </c>
      <c r="F38" s="28">
        <f t="shared" si="1"/>
        <v>8</v>
      </c>
    </row>
    <row r="39" spans="1:6">
      <c r="A39" s="31" t="s">
        <v>295</v>
      </c>
      <c r="B39" s="31">
        <v>303</v>
      </c>
      <c r="C39" s="31" t="s">
        <v>335</v>
      </c>
      <c r="D39" s="104" t="str">
        <f t="shared" si="0"/>
        <v>LEVEL 2 STRE</v>
      </c>
      <c r="E39" s="104" t="str">
        <f t="shared" si="2"/>
        <v>LED303</v>
      </c>
      <c r="F39" s="28">
        <f t="shared" si="1"/>
        <v>15</v>
      </c>
    </row>
    <row r="40" spans="1:6">
      <c r="A40" s="31" t="s">
        <v>295</v>
      </c>
      <c r="B40" s="31">
        <v>304</v>
      </c>
      <c r="C40" s="31" t="s">
        <v>358</v>
      </c>
      <c r="D40" s="104" t="str">
        <f t="shared" si="0"/>
        <v>LEVEL 2 STRE</v>
      </c>
      <c r="E40" s="104" t="str">
        <f t="shared" si="2"/>
        <v>LED304</v>
      </c>
      <c r="F40" s="28">
        <f t="shared" si="1"/>
        <v>15</v>
      </c>
    </row>
    <row r="41" spans="1:6">
      <c r="A41" s="31" t="s">
        <v>295</v>
      </c>
      <c r="B41" s="31">
        <v>305</v>
      </c>
      <c r="C41" s="31" t="s">
        <v>338</v>
      </c>
      <c r="D41" s="104" t="str">
        <f t="shared" si="0"/>
        <v>LEVEL 1 AREA</v>
      </c>
      <c r="E41" s="104" t="str">
        <f t="shared" si="2"/>
        <v>LED305</v>
      </c>
      <c r="F41" s="28">
        <f t="shared" si="1"/>
        <v>19</v>
      </c>
    </row>
    <row r="42" spans="1:6">
      <c r="A42" s="31" t="s">
        <v>295</v>
      </c>
      <c r="B42" s="31">
        <v>306</v>
      </c>
      <c r="C42" s="31" t="s">
        <v>340</v>
      </c>
      <c r="D42" s="104" t="str">
        <f t="shared" si="0"/>
        <v>LEVEL 3 STRE</v>
      </c>
      <c r="E42" s="104" t="str">
        <f t="shared" si="2"/>
        <v>LED306</v>
      </c>
      <c r="F42" s="28">
        <f t="shared" si="1"/>
        <v>25</v>
      </c>
    </row>
    <row r="43" spans="1:6">
      <c r="A43" s="31" t="s">
        <v>295</v>
      </c>
      <c r="B43" s="31">
        <v>307</v>
      </c>
      <c r="C43" s="31" t="s">
        <v>359</v>
      </c>
      <c r="D43" s="104" t="str">
        <f t="shared" si="0"/>
        <v>LEVEL 3 STRE</v>
      </c>
      <c r="E43" s="104" t="str">
        <f t="shared" si="2"/>
        <v>LED307</v>
      </c>
      <c r="F43" s="28">
        <f t="shared" si="1"/>
        <v>25</v>
      </c>
    </row>
    <row r="44" spans="1:6">
      <c r="A44" s="31" t="s">
        <v>295</v>
      </c>
      <c r="B44" s="31">
        <v>308</v>
      </c>
      <c r="C44" s="31" t="s">
        <v>343</v>
      </c>
      <c r="D44" s="104" t="str">
        <f t="shared" si="0"/>
        <v>LEVEL 2 AREA</v>
      </c>
      <c r="E44" s="104" t="str">
        <f t="shared" si="2"/>
        <v>LED308</v>
      </c>
      <c r="F44" s="28">
        <f t="shared" si="1"/>
        <v>34</v>
      </c>
    </row>
    <row r="45" spans="1:6">
      <c r="A45" s="31" t="s">
        <v>295</v>
      </c>
      <c r="B45" s="31">
        <v>309</v>
      </c>
      <c r="C45" s="31" t="s">
        <v>347</v>
      </c>
      <c r="D45" s="104" t="str">
        <f t="shared" si="0"/>
        <v>LEVEL 4 STRE</v>
      </c>
      <c r="E45" s="104" t="str">
        <f t="shared" si="2"/>
        <v>LED309</v>
      </c>
      <c r="F45" s="28">
        <f t="shared" si="1"/>
        <v>34</v>
      </c>
    </row>
    <row r="46" spans="1:6">
      <c r="A46" s="31" t="s">
        <v>295</v>
      </c>
      <c r="B46" s="31">
        <v>310</v>
      </c>
      <c r="C46" s="31" t="s">
        <v>360</v>
      </c>
      <c r="D46" s="104" t="str">
        <f t="shared" si="0"/>
        <v>LEVEL 4 STRE</v>
      </c>
      <c r="E46" s="104" t="str">
        <f t="shared" si="2"/>
        <v>LED310</v>
      </c>
      <c r="F46" s="28">
        <f t="shared" si="1"/>
        <v>34</v>
      </c>
    </row>
    <row r="47" spans="1:6">
      <c r="A47" s="31" t="s">
        <v>295</v>
      </c>
      <c r="B47" s="31">
        <v>311</v>
      </c>
      <c r="C47" s="31" t="s">
        <v>349</v>
      </c>
      <c r="D47" s="104" t="str">
        <f t="shared" si="0"/>
        <v>LEVEL 5 STRE</v>
      </c>
      <c r="E47" s="104" t="str">
        <f t="shared" si="2"/>
        <v>LED311</v>
      </c>
      <c r="F47" s="28">
        <f t="shared" si="1"/>
        <v>44</v>
      </c>
    </row>
    <row r="48" spans="1:6">
      <c r="A48" s="31" t="s">
        <v>295</v>
      </c>
      <c r="B48" s="31">
        <v>312</v>
      </c>
      <c r="C48" s="31" t="s">
        <v>361</v>
      </c>
      <c r="D48" s="104" t="str">
        <f t="shared" si="0"/>
        <v>LEVEL 5 STRE</v>
      </c>
      <c r="E48" s="104" t="str">
        <f t="shared" si="2"/>
        <v>LED312</v>
      </c>
      <c r="F48" s="28">
        <f t="shared" si="1"/>
        <v>44</v>
      </c>
    </row>
    <row r="49" spans="1:6">
      <c r="A49" s="31" t="s">
        <v>295</v>
      </c>
      <c r="B49" s="31">
        <v>313</v>
      </c>
      <c r="C49" s="31" t="s">
        <v>353</v>
      </c>
      <c r="D49" s="104" t="str">
        <f t="shared" si="0"/>
        <v>LEVEL 3 AREA</v>
      </c>
      <c r="E49" s="104" t="str">
        <f t="shared" si="2"/>
        <v>LED313</v>
      </c>
      <c r="F49" s="28">
        <f t="shared" si="1"/>
        <v>57</v>
      </c>
    </row>
    <row r="50" spans="1:6">
      <c r="A50" s="31" t="s">
        <v>295</v>
      </c>
      <c r="B50" s="31">
        <v>314</v>
      </c>
      <c r="C50" s="31" t="s">
        <v>356</v>
      </c>
      <c r="D50" s="104" t="str">
        <f t="shared" si="0"/>
        <v>LEVEL 6 STRE</v>
      </c>
      <c r="E50" s="104" t="str">
        <f t="shared" si="2"/>
        <v>LED314</v>
      </c>
      <c r="F50" s="28">
        <f t="shared" si="1"/>
        <v>57</v>
      </c>
    </row>
    <row r="51" spans="1:6">
      <c r="A51" s="31" t="s">
        <v>295</v>
      </c>
      <c r="B51" s="31">
        <v>315</v>
      </c>
      <c r="C51" s="31" t="s">
        <v>362</v>
      </c>
      <c r="D51" s="104" t="str">
        <f t="shared" si="0"/>
        <v>LEVEL 6 STRE</v>
      </c>
      <c r="E51" s="104" t="str">
        <f t="shared" si="2"/>
        <v>LED315</v>
      </c>
      <c r="F51" s="28">
        <f t="shared" si="1"/>
        <v>57</v>
      </c>
    </row>
    <row r="52" spans="1:6">
      <c r="A52" s="31" t="s">
        <v>295</v>
      </c>
      <c r="B52" s="31">
        <v>316</v>
      </c>
      <c r="C52" s="31" t="s">
        <v>363</v>
      </c>
      <c r="D52" s="104" t="str">
        <f t="shared" si="0"/>
        <v>LEVEL 1 STRE</v>
      </c>
      <c r="E52" s="104" t="str">
        <f t="shared" si="2"/>
        <v>LED316</v>
      </c>
      <c r="F52" s="28">
        <f t="shared" si="1"/>
        <v>8</v>
      </c>
    </row>
    <row r="53" spans="1:6">
      <c r="A53" s="31" t="s">
        <v>295</v>
      </c>
      <c r="B53" s="31">
        <v>317</v>
      </c>
      <c r="C53" s="31" t="s">
        <v>336</v>
      </c>
      <c r="D53" s="104" t="str">
        <f t="shared" si="0"/>
        <v>LEVEL 2 STRE</v>
      </c>
      <c r="E53" s="104" t="str">
        <f t="shared" si="2"/>
        <v>LED317</v>
      </c>
      <c r="F53" s="28">
        <f t="shared" si="1"/>
        <v>15</v>
      </c>
    </row>
    <row r="54" spans="1:6">
      <c r="A54" s="31" t="s">
        <v>295</v>
      </c>
      <c r="B54" s="31">
        <v>318</v>
      </c>
      <c r="C54" s="31" t="s">
        <v>342</v>
      </c>
      <c r="D54" s="104" t="str">
        <f t="shared" si="0"/>
        <v>LEVEL 3 STRE</v>
      </c>
      <c r="E54" s="104" t="str">
        <f t="shared" si="2"/>
        <v>LED318</v>
      </c>
      <c r="F54" s="28">
        <f t="shared" si="1"/>
        <v>25</v>
      </c>
    </row>
    <row r="55" spans="1:6">
      <c r="A55" s="31" t="s">
        <v>295</v>
      </c>
      <c r="B55" s="31">
        <v>319</v>
      </c>
      <c r="C55" s="31" t="s">
        <v>364</v>
      </c>
      <c r="D55" s="104" t="str">
        <f t="shared" si="0"/>
        <v>LEVEL 4 STRE</v>
      </c>
      <c r="E55" s="104" t="str">
        <f t="shared" si="2"/>
        <v>LED319</v>
      </c>
      <c r="F55" s="28">
        <f t="shared" si="1"/>
        <v>34</v>
      </c>
    </row>
    <row r="56" spans="1:6">
      <c r="A56" s="31" t="s">
        <v>295</v>
      </c>
      <c r="B56" s="31">
        <v>320</v>
      </c>
      <c r="C56" s="31" t="s">
        <v>351</v>
      </c>
      <c r="D56" s="104" t="str">
        <f t="shared" si="0"/>
        <v>LEVEL 5 STRE</v>
      </c>
      <c r="E56" s="104" t="str">
        <f t="shared" si="2"/>
        <v>LED320</v>
      </c>
      <c r="F56" s="28">
        <f t="shared" si="1"/>
        <v>44</v>
      </c>
    </row>
    <row r="57" spans="1:6">
      <c r="A57" s="31" t="s">
        <v>295</v>
      </c>
      <c r="B57" s="31">
        <v>321</v>
      </c>
      <c r="C57" s="31" t="s">
        <v>365</v>
      </c>
      <c r="D57" s="104" t="str">
        <f t="shared" si="0"/>
        <v>LEVEL 6 STRE</v>
      </c>
      <c r="E57" s="104" t="str">
        <f t="shared" si="2"/>
        <v>LED321</v>
      </c>
      <c r="F57" s="28">
        <f t="shared" si="1"/>
        <v>57</v>
      </c>
    </row>
    <row r="58" spans="1:6">
      <c r="A58" s="31" t="s">
        <v>366</v>
      </c>
      <c r="B58" s="31">
        <v>301</v>
      </c>
      <c r="C58" s="31" t="s">
        <v>340</v>
      </c>
      <c r="D58" s="104" t="str">
        <f t="shared" si="0"/>
        <v>LEVEL 3 STRE</v>
      </c>
      <c r="E58" s="104" t="str">
        <f t="shared" si="2"/>
        <v>MHL301</v>
      </c>
      <c r="F58" s="28">
        <f t="shared" si="1"/>
        <v>25</v>
      </c>
    </row>
    <row r="59" spans="1:6">
      <c r="A59" s="31" t="s">
        <v>366</v>
      </c>
      <c r="B59" s="31">
        <v>302</v>
      </c>
      <c r="C59" s="31" t="s">
        <v>342</v>
      </c>
      <c r="D59" s="104" t="str">
        <f t="shared" si="0"/>
        <v>LEVEL 3 STRE</v>
      </c>
      <c r="E59" s="104" t="str">
        <f t="shared" si="2"/>
        <v>MHL302</v>
      </c>
      <c r="F59" s="28">
        <f t="shared" si="1"/>
        <v>25</v>
      </c>
    </row>
    <row r="60" spans="1:6">
      <c r="A60" s="31" t="s">
        <v>366</v>
      </c>
      <c r="B60" s="31">
        <v>303</v>
      </c>
      <c r="C60" s="31" t="s">
        <v>343</v>
      </c>
      <c r="D60" s="104" t="str">
        <f t="shared" si="0"/>
        <v>LEVEL 2 AREA</v>
      </c>
      <c r="E60" s="104" t="str">
        <f t="shared" si="2"/>
        <v>MHL303</v>
      </c>
      <c r="F60" s="28">
        <f t="shared" si="1"/>
        <v>34</v>
      </c>
    </row>
    <row r="61" spans="1:6">
      <c r="A61" s="31" t="s">
        <v>366</v>
      </c>
      <c r="B61" s="31">
        <v>304</v>
      </c>
      <c r="C61" s="31" t="s">
        <v>347</v>
      </c>
      <c r="D61" s="104" t="str">
        <f t="shared" si="0"/>
        <v>LEVEL 4 STRE</v>
      </c>
      <c r="E61" s="104" t="str">
        <f t="shared" si="2"/>
        <v>MHL304</v>
      </c>
      <c r="F61" s="28">
        <f t="shared" si="1"/>
        <v>34</v>
      </c>
    </row>
    <row r="62" spans="1:6">
      <c r="A62" s="31" t="s">
        <v>366</v>
      </c>
      <c r="B62" s="31">
        <v>305</v>
      </c>
      <c r="C62" s="31" t="s">
        <v>353</v>
      </c>
      <c r="D62" s="104" t="str">
        <f t="shared" si="0"/>
        <v>LEVEL 3 AREA</v>
      </c>
      <c r="E62" s="104" t="str">
        <f t="shared" si="2"/>
        <v>MHL305</v>
      </c>
      <c r="F62" s="28">
        <f t="shared" si="1"/>
        <v>57</v>
      </c>
    </row>
    <row r="63" spans="1:6">
      <c r="A63" s="31" t="s">
        <v>366</v>
      </c>
      <c r="B63" s="31">
        <v>321</v>
      </c>
      <c r="C63" s="31" t="s">
        <v>340</v>
      </c>
      <c r="D63" s="104" t="str">
        <f t="shared" si="0"/>
        <v>LEVEL 3 STRE</v>
      </c>
      <c r="E63" s="104" t="str">
        <f t="shared" si="2"/>
        <v>MHL321</v>
      </c>
      <c r="F63" s="28">
        <f t="shared" si="1"/>
        <v>25</v>
      </c>
    </row>
    <row r="64" spans="1:6">
      <c r="A64" s="31" t="s">
        <v>366</v>
      </c>
      <c r="B64" s="31">
        <v>322</v>
      </c>
      <c r="C64" s="31" t="s">
        <v>342</v>
      </c>
      <c r="D64" s="104" t="str">
        <f t="shared" si="0"/>
        <v>LEVEL 3 STRE</v>
      </c>
      <c r="E64" s="104" t="str">
        <f t="shared" si="2"/>
        <v>MHL322</v>
      </c>
      <c r="F64" s="28">
        <f t="shared" si="1"/>
        <v>25</v>
      </c>
    </row>
    <row r="65" spans="1:6">
      <c r="A65" s="31" t="s">
        <v>366</v>
      </c>
      <c r="B65" s="31">
        <v>323</v>
      </c>
      <c r="C65" s="31" t="s">
        <v>342</v>
      </c>
      <c r="D65" s="104" t="str">
        <f t="shared" si="0"/>
        <v>LEVEL 3 STRE</v>
      </c>
      <c r="E65" s="104" t="str">
        <f t="shared" si="2"/>
        <v>MHL323</v>
      </c>
      <c r="F65" s="28">
        <f t="shared" si="1"/>
        <v>25</v>
      </c>
    </row>
    <row r="66" spans="1:6">
      <c r="A66" s="31" t="s">
        <v>366</v>
      </c>
      <c r="B66" s="31">
        <v>324</v>
      </c>
      <c r="C66" s="31" t="s">
        <v>343</v>
      </c>
      <c r="D66" s="104" t="str">
        <f t="shared" ref="D66:D97" si="3">LEFT(C66,12)</f>
        <v>LEVEL 2 AREA</v>
      </c>
      <c r="E66" s="104" t="str">
        <f t="shared" si="2"/>
        <v>MHL324</v>
      </c>
      <c r="F66" s="28">
        <f t="shared" ref="F66:F97" si="4">INDEX($I$4:$I$13,MATCH(D66,$H$4:$H$13,0))</f>
        <v>34</v>
      </c>
    </row>
    <row r="67" spans="1:6">
      <c r="A67" s="31" t="s">
        <v>366</v>
      </c>
      <c r="B67" s="31">
        <v>325</v>
      </c>
      <c r="C67" s="31" t="s">
        <v>353</v>
      </c>
      <c r="D67" s="104" t="str">
        <f t="shared" si="3"/>
        <v>LEVEL 3 AREA</v>
      </c>
      <c r="E67" s="104" t="str">
        <f t="shared" ref="E67:E97" si="5">A67&amp;B67</f>
        <v>MHL325</v>
      </c>
      <c r="F67" s="28">
        <f t="shared" si="4"/>
        <v>57</v>
      </c>
    </row>
    <row r="68" spans="1:6">
      <c r="A68" s="31" t="s">
        <v>366</v>
      </c>
      <c r="B68" s="31">
        <v>326</v>
      </c>
      <c r="C68" s="31" t="s">
        <v>347</v>
      </c>
      <c r="D68" s="104" t="str">
        <f t="shared" si="3"/>
        <v>LEVEL 4 STRE</v>
      </c>
      <c r="E68" s="104" t="str">
        <f t="shared" si="5"/>
        <v>MHL326</v>
      </c>
      <c r="F68" s="28">
        <f t="shared" si="4"/>
        <v>34</v>
      </c>
    </row>
    <row r="69" spans="1:6">
      <c r="A69" s="31" t="s">
        <v>366</v>
      </c>
      <c r="B69" s="31">
        <v>327</v>
      </c>
      <c r="C69" s="31" t="s">
        <v>343</v>
      </c>
      <c r="D69" s="104" t="str">
        <f t="shared" si="3"/>
        <v>LEVEL 2 AREA</v>
      </c>
      <c r="E69" s="104" t="str">
        <f t="shared" si="5"/>
        <v>MHL327</v>
      </c>
      <c r="F69" s="28">
        <f t="shared" si="4"/>
        <v>34</v>
      </c>
    </row>
    <row r="70" spans="1:6">
      <c r="A70" s="31" t="s">
        <v>366</v>
      </c>
      <c r="B70" s="31">
        <v>328</v>
      </c>
      <c r="C70" s="31" t="s">
        <v>353</v>
      </c>
      <c r="D70" s="104" t="str">
        <f t="shared" si="3"/>
        <v>LEVEL 3 AREA</v>
      </c>
      <c r="E70" s="104" t="str">
        <f t="shared" si="5"/>
        <v>MHL328</v>
      </c>
      <c r="F70" s="28">
        <f t="shared" si="4"/>
        <v>57</v>
      </c>
    </row>
    <row r="71" spans="1:6">
      <c r="A71" s="31" t="s">
        <v>366</v>
      </c>
      <c r="B71" s="31">
        <v>329</v>
      </c>
      <c r="C71" s="31" t="s">
        <v>342</v>
      </c>
      <c r="D71" s="104" t="str">
        <f t="shared" si="3"/>
        <v>LEVEL 3 STRE</v>
      </c>
      <c r="E71" s="104" t="str">
        <f t="shared" si="5"/>
        <v>MHL329</v>
      </c>
      <c r="F71" s="28">
        <f t="shared" si="4"/>
        <v>25</v>
      </c>
    </row>
    <row r="72" spans="1:6">
      <c r="A72" s="31" t="s">
        <v>300</v>
      </c>
      <c r="B72" s="31">
        <v>301</v>
      </c>
      <c r="C72" s="31" t="s">
        <v>334</v>
      </c>
      <c r="D72" s="104" t="str">
        <f t="shared" si="3"/>
        <v>LEVEL 1 STRE</v>
      </c>
      <c r="E72" s="104" t="str">
        <f t="shared" si="5"/>
        <v>MVL301</v>
      </c>
      <c r="F72" s="28">
        <f t="shared" si="4"/>
        <v>8</v>
      </c>
    </row>
    <row r="73" spans="1:6">
      <c r="A73" s="31" t="s">
        <v>300</v>
      </c>
      <c r="B73" s="31">
        <v>302</v>
      </c>
      <c r="C73" s="31" t="s">
        <v>335</v>
      </c>
      <c r="D73" s="104" t="str">
        <f t="shared" si="3"/>
        <v>LEVEL 2 STRE</v>
      </c>
      <c r="E73" s="104" t="str">
        <f t="shared" si="5"/>
        <v>MVL302</v>
      </c>
      <c r="F73" s="28">
        <f t="shared" si="4"/>
        <v>15</v>
      </c>
    </row>
    <row r="74" spans="1:6">
      <c r="A74" s="31" t="s">
        <v>300</v>
      </c>
      <c r="B74" s="31">
        <v>303</v>
      </c>
      <c r="C74" s="31" t="s">
        <v>338</v>
      </c>
      <c r="D74" s="104" t="str">
        <f t="shared" si="3"/>
        <v>LEVEL 1 AREA</v>
      </c>
      <c r="E74" s="104" t="str">
        <f t="shared" si="5"/>
        <v>MVL303</v>
      </c>
      <c r="F74" s="28">
        <f t="shared" si="4"/>
        <v>19</v>
      </c>
    </row>
    <row r="75" spans="1:6">
      <c r="A75" s="31" t="s">
        <v>300</v>
      </c>
      <c r="B75" s="31">
        <v>304</v>
      </c>
      <c r="C75" s="31" t="s">
        <v>343</v>
      </c>
      <c r="D75" s="104" t="str">
        <f t="shared" si="3"/>
        <v>LEVEL 2 AREA</v>
      </c>
      <c r="E75" s="104" t="str">
        <f t="shared" si="5"/>
        <v>MVL304</v>
      </c>
      <c r="F75" s="28">
        <f t="shared" si="4"/>
        <v>34</v>
      </c>
    </row>
    <row r="76" spans="1:6">
      <c r="A76" s="31" t="s">
        <v>300</v>
      </c>
      <c r="B76" s="31">
        <v>305</v>
      </c>
      <c r="C76" s="31" t="s">
        <v>347</v>
      </c>
      <c r="D76" s="104" t="str">
        <f t="shared" si="3"/>
        <v>LEVEL 4 STRE</v>
      </c>
      <c r="E76" s="104" t="str">
        <f t="shared" si="5"/>
        <v>MVL305</v>
      </c>
      <c r="F76" s="28">
        <f t="shared" si="4"/>
        <v>34</v>
      </c>
    </row>
    <row r="77" spans="1:6">
      <c r="A77" s="31" t="s">
        <v>300</v>
      </c>
      <c r="B77" s="31">
        <v>306</v>
      </c>
      <c r="C77" s="31" t="s">
        <v>353</v>
      </c>
      <c r="D77" s="104" t="str">
        <f t="shared" si="3"/>
        <v>LEVEL 3 AREA</v>
      </c>
      <c r="E77" s="104" t="str">
        <f t="shared" si="5"/>
        <v>MVL306</v>
      </c>
      <c r="F77" s="28">
        <f t="shared" si="4"/>
        <v>57</v>
      </c>
    </row>
    <row r="78" spans="1:6">
      <c r="A78" s="31" t="s">
        <v>300</v>
      </c>
      <c r="B78" s="31">
        <v>307</v>
      </c>
      <c r="C78" s="31" t="s">
        <v>356</v>
      </c>
      <c r="D78" s="104" t="str">
        <f t="shared" si="3"/>
        <v>LEVEL 6 STRE</v>
      </c>
      <c r="E78" s="104" t="str">
        <f t="shared" si="5"/>
        <v>MVL307</v>
      </c>
      <c r="F78" s="28">
        <f t="shared" si="4"/>
        <v>57</v>
      </c>
    </row>
    <row r="79" spans="1:6">
      <c r="A79" s="31" t="s">
        <v>300</v>
      </c>
      <c r="B79" s="31">
        <v>312</v>
      </c>
      <c r="C79" s="31" t="s">
        <v>338</v>
      </c>
      <c r="D79" s="104" t="str">
        <f t="shared" si="3"/>
        <v>LEVEL 1 AREA</v>
      </c>
      <c r="E79" s="104" t="str">
        <f t="shared" si="5"/>
        <v>MVL312</v>
      </c>
      <c r="F79" s="28">
        <f t="shared" si="4"/>
        <v>19</v>
      </c>
    </row>
    <row r="80" spans="1:6">
      <c r="A80" s="31" t="s">
        <v>300</v>
      </c>
      <c r="B80" s="31">
        <v>314</v>
      </c>
      <c r="C80" s="31" t="s">
        <v>356</v>
      </c>
      <c r="D80" s="104" t="str">
        <f t="shared" si="3"/>
        <v>LEVEL 6 STRE</v>
      </c>
      <c r="E80" s="104" t="str">
        <f t="shared" si="5"/>
        <v>MVL314</v>
      </c>
      <c r="F80" s="28">
        <f t="shared" si="4"/>
        <v>57</v>
      </c>
    </row>
    <row r="81" spans="1:6">
      <c r="A81" s="31" t="s">
        <v>300</v>
      </c>
      <c r="B81" s="31">
        <v>321</v>
      </c>
      <c r="C81" s="31" t="s">
        <v>334</v>
      </c>
      <c r="D81" s="104" t="str">
        <f t="shared" si="3"/>
        <v>LEVEL 1 STRE</v>
      </c>
      <c r="E81" s="104" t="str">
        <f t="shared" si="5"/>
        <v>MVL321</v>
      </c>
      <c r="F81" s="28">
        <f t="shared" si="4"/>
        <v>8</v>
      </c>
    </row>
    <row r="82" spans="1:6">
      <c r="A82" s="31" t="s">
        <v>300</v>
      </c>
      <c r="B82" s="31">
        <v>322</v>
      </c>
      <c r="C82" s="31" t="s">
        <v>338</v>
      </c>
      <c r="D82" s="104" t="str">
        <f t="shared" si="3"/>
        <v>LEVEL 1 AREA</v>
      </c>
      <c r="E82" s="104" t="str">
        <f t="shared" si="5"/>
        <v>MVL322</v>
      </c>
      <c r="F82" s="28">
        <f t="shared" si="4"/>
        <v>19</v>
      </c>
    </row>
    <row r="83" spans="1:6">
      <c r="A83" s="31" t="s">
        <v>300</v>
      </c>
      <c r="B83" s="31">
        <v>323</v>
      </c>
      <c r="C83" s="31" t="s">
        <v>343</v>
      </c>
      <c r="D83" s="104" t="str">
        <f t="shared" si="3"/>
        <v>LEVEL 2 AREA</v>
      </c>
      <c r="E83" s="104" t="str">
        <f t="shared" si="5"/>
        <v>MVL323</v>
      </c>
      <c r="F83" s="28">
        <f t="shared" si="4"/>
        <v>34</v>
      </c>
    </row>
    <row r="84" spans="1:6">
      <c r="A84" s="31" t="s">
        <v>300</v>
      </c>
      <c r="B84" s="31">
        <v>324</v>
      </c>
      <c r="C84" s="31" t="s">
        <v>334</v>
      </c>
      <c r="D84" s="104" t="str">
        <f t="shared" si="3"/>
        <v>LEVEL 1 STRE</v>
      </c>
      <c r="E84" s="104" t="str">
        <f t="shared" si="5"/>
        <v>MVL324</v>
      </c>
      <c r="F84" s="28">
        <f t="shared" si="4"/>
        <v>8</v>
      </c>
    </row>
    <row r="85" spans="1:6">
      <c r="A85" s="31" t="s">
        <v>300</v>
      </c>
      <c r="B85" s="31">
        <v>325</v>
      </c>
      <c r="C85" s="31" t="s">
        <v>347</v>
      </c>
      <c r="D85" s="104" t="str">
        <f t="shared" si="3"/>
        <v>LEVEL 4 STRE</v>
      </c>
      <c r="E85" s="104" t="str">
        <f t="shared" si="5"/>
        <v>MVL325</v>
      </c>
      <c r="F85" s="28">
        <f t="shared" si="4"/>
        <v>34</v>
      </c>
    </row>
    <row r="86" spans="1:6">
      <c r="A86" s="31" t="s">
        <v>300</v>
      </c>
      <c r="B86" s="31">
        <v>326</v>
      </c>
      <c r="C86" s="31" t="s">
        <v>334</v>
      </c>
      <c r="D86" s="104" t="str">
        <f t="shared" si="3"/>
        <v>LEVEL 1 STRE</v>
      </c>
      <c r="E86" s="104" t="str">
        <f t="shared" si="5"/>
        <v>MVL326</v>
      </c>
      <c r="F86" s="28">
        <f t="shared" si="4"/>
        <v>8</v>
      </c>
    </row>
    <row r="87" spans="1:6">
      <c r="A87" s="31" t="s">
        <v>300</v>
      </c>
      <c r="B87" s="31">
        <v>334</v>
      </c>
      <c r="C87" s="31" t="s">
        <v>356</v>
      </c>
      <c r="D87" s="104" t="str">
        <f t="shared" si="3"/>
        <v>LEVEL 6 STRE</v>
      </c>
      <c r="E87" s="104" t="str">
        <f t="shared" si="5"/>
        <v>MVL334</v>
      </c>
      <c r="F87" s="28">
        <f t="shared" si="4"/>
        <v>57</v>
      </c>
    </row>
    <row r="88" spans="1:6">
      <c r="A88" s="31" t="s">
        <v>300</v>
      </c>
      <c r="B88" s="31">
        <v>335</v>
      </c>
      <c r="C88" s="31" t="s">
        <v>353</v>
      </c>
      <c r="D88" s="104" t="str">
        <f t="shared" si="3"/>
        <v>LEVEL 3 AREA</v>
      </c>
      <c r="E88" s="104" t="str">
        <f t="shared" si="5"/>
        <v>MVL335</v>
      </c>
      <c r="F88" s="28">
        <f t="shared" si="4"/>
        <v>57</v>
      </c>
    </row>
    <row r="89" spans="1:6">
      <c r="A89" s="31" t="s">
        <v>367</v>
      </c>
      <c r="B89" s="31">
        <v>301</v>
      </c>
      <c r="C89" s="31" t="s">
        <v>334</v>
      </c>
      <c r="D89" s="104" t="str">
        <f t="shared" si="3"/>
        <v>LEVEL 1 STRE</v>
      </c>
      <c r="E89" s="104" t="str">
        <f t="shared" si="5"/>
        <v>XFL301</v>
      </c>
      <c r="F89" s="28">
        <f t="shared" si="4"/>
        <v>8</v>
      </c>
    </row>
    <row r="90" spans="1:6">
      <c r="A90" s="31" t="s">
        <v>367</v>
      </c>
      <c r="B90" s="31">
        <v>304</v>
      </c>
      <c r="C90" s="31" t="s">
        <v>347</v>
      </c>
      <c r="D90" s="104" t="str">
        <f t="shared" si="3"/>
        <v>LEVEL 4 STRE</v>
      </c>
      <c r="E90" s="104" t="str">
        <f t="shared" si="5"/>
        <v>XFL304</v>
      </c>
      <c r="F90" s="28">
        <f t="shared" si="4"/>
        <v>34</v>
      </c>
    </row>
    <row r="91" spans="1:6">
      <c r="A91" s="31" t="s">
        <v>368</v>
      </c>
      <c r="B91" s="31">
        <v>301</v>
      </c>
      <c r="C91" s="31" t="s">
        <v>334</v>
      </c>
      <c r="D91" s="104" t="str">
        <f t="shared" si="3"/>
        <v>LEVEL 1 STRE</v>
      </c>
      <c r="E91" s="104" t="str">
        <f t="shared" si="5"/>
        <v>XIN301</v>
      </c>
      <c r="F91" s="28">
        <f t="shared" si="4"/>
        <v>8</v>
      </c>
    </row>
    <row r="92" spans="1:6">
      <c r="A92" s="31" t="s">
        <v>368</v>
      </c>
      <c r="B92" s="31">
        <v>302</v>
      </c>
      <c r="C92" s="31" t="s">
        <v>334</v>
      </c>
      <c r="D92" s="104" t="str">
        <f t="shared" si="3"/>
        <v>LEVEL 1 STRE</v>
      </c>
      <c r="E92" s="104" t="str">
        <f t="shared" si="5"/>
        <v>XIN302</v>
      </c>
      <c r="F92" s="28">
        <f t="shared" si="4"/>
        <v>8</v>
      </c>
    </row>
    <row r="93" spans="1:6">
      <c r="A93" s="31" t="s">
        <v>368</v>
      </c>
      <c r="B93" s="31">
        <v>303</v>
      </c>
      <c r="C93" s="31" t="s">
        <v>334</v>
      </c>
      <c r="D93" s="104" t="str">
        <f t="shared" si="3"/>
        <v>LEVEL 1 STRE</v>
      </c>
      <c r="E93" s="104" t="str">
        <f t="shared" si="5"/>
        <v>XIN303</v>
      </c>
      <c r="F93" s="28">
        <f t="shared" si="4"/>
        <v>8</v>
      </c>
    </row>
    <row r="94" spans="1:6">
      <c r="A94" s="31" t="s">
        <v>368</v>
      </c>
      <c r="B94" s="31">
        <v>304</v>
      </c>
      <c r="C94" s="31" t="s">
        <v>334</v>
      </c>
      <c r="D94" s="104" t="str">
        <f t="shared" si="3"/>
        <v>LEVEL 1 STRE</v>
      </c>
      <c r="E94" s="104" t="str">
        <f t="shared" si="5"/>
        <v>XIN304</v>
      </c>
      <c r="F94" s="28">
        <f t="shared" si="4"/>
        <v>8</v>
      </c>
    </row>
    <row r="95" spans="1:6">
      <c r="A95" s="31" t="s">
        <v>368</v>
      </c>
      <c r="B95" s="31">
        <v>305</v>
      </c>
      <c r="C95" s="31" t="s">
        <v>334</v>
      </c>
      <c r="D95" s="104" t="str">
        <f t="shared" si="3"/>
        <v>LEVEL 1 STRE</v>
      </c>
      <c r="E95" s="104" t="str">
        <f t="shared" si="5"/>
        <v>XIN305</v>
      </c>
      <c r="F95" s="28">
        <f t="shared" si="4"/>
        <v>8</v>
      </c>
    </row>
    <row r="96" spans="1:6">
      <c r="A96" s="31" t="s">
        <v>368</v>
      </c>
      <c r="B96" s="31">
        <v>311</v>
      </c>
      <c r="C96" s="31" t="s">
        <v>334</v>
      </c>
      <c r="D96" s="104" t="str">
        <f t="shared" si="3"/>
        <v>LEVEL 1 STRE</v>
      </c>
      <c r="E96" s="104" t="str">
        <f t="shared" si="5"/>
        <v>XIN311</v>
      </c>
      <c r="F96" s="28">
        <f t="shared" si="4"/>
        <v>8</v>
      </c>
    </row>
    <row r="97" spans="1:6">
      <c r="A97" s="31" t="s">
        <v>368</v>
      </c>
      <c r="B97" s="31">
        <v>312</v>
      </c>
      <c r="C97" s="31" t="s">
        <v>334</v>
      </c>
      <c r="D97" s="104" t="str">
        <f t="shared" si="3"/>
        <v>LEVEL 1 STRE</v>
      </c>
      <c r="E97" s="104" t="str">
        <f t="shared" si="5"/>
        <v>XIN312</v>
      </c>
      <c r="F97" s="28">
        <f t="shared" si="4"/>
        <v>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12D0-C28C-4427-BD1E-04AEB2DBC69A}">
  <dimension ref="A1:E105"/>
  <sheetViews>
    <sheetView zoomScale="70" zoomScaleNormal="70" workbookViewId="0">
      <pane ySplit="1" topLeftCell="A2" activePane="bottomLeft" state="frozen"/>
      <selection activeCell="B78" sqref="B78:B110"/>
      <selection pane="bottomLeft" activeCell="A2" sqref="A2"/>
    </sheetView>
  </sheetViews>
  <sheetFormatPr defaultRowHeight="15.75"/>
  <cols>
    <col min="1" max="1" width="12.625" style="36" bestFit="1" customWidth="1"/>
    <col min="2" max="2" width="12.25" style="37" bestFit="1" customWidth="1"/>
    <col min="3" max="3" width="8.375" style="37" bestFit="1" customWidth="1"/>
    <col min="4" max="4" width="17.125" style="35" bestFit="1" customWidth="1"/>
    <col min="5" max="5" width="16.875" style="28" customWidth="1"/>
    <col min="6" max="27" width="15.125" customWidth="1"/>
  </cols>
  <sheetData>
    <row r="1" spans="1:5" s="110" customFormat="1">
      <c r="A1" s="110" t="s">
        <v>171</v>
      </c>
      <c r="B1" s="110" t="s">
        <v>427</v>
      </c>
      <c r="C1" s="110" t="s">
        <v>431</v>
      </c>
      <c r="D1" s="163" t="s">
        <v>404</v>
      </c>
      <c r="E1" s="110" t="s">
        <v>403</v>
      </c>
    </row>
    <row r="2" spans="1:5" s="29" customFormat="1">
      <c r="A2" s="132"/>
      <c r="B2" s="133"/>
      <c r="C2" s="133"/>
      <c r="D2" s="133"/>
      <c r="E2" s="30"/>
    </row>
    <row r="3" spans="1:5">
      <c r="A3" s="132">
        <v>152253</v>
      </c>
      <c r="B3" s="133">
        <v>201501</v>
      </c>
      <c r="C3" s="133">
        <v>1</v>
      </c>
      <c r="D3" s="131" t="s">
        <v>370</v>
      </c>
      <c r="E3" s="31">
        <v>207510288.34424433</v>
      </c>
    </row>
    <row r="4" spans="1:5">
      <c r="A4" s="132">
        <v>152253</v>
      </c>
      <c r="B4" s="133">
        <v>201502</v>
      </c>
      <c r="C4" s="133">
        <v>2</v>
      </c>
      <c r="D4" s="131" t="s">
        <v>370</v>
      </c>
      <c r="E4" s="31">
        <v>181117397.77098736</v>
      </c>
    </row>
    <row r="5" spans="1:5">
      <c r="A5" s="132">
        <v>152253</v>
      </c>
      <c r="B5" s="133">
        <v>201503</v>
      </c>
      <c r="C5" s="133">
        <v>3</v>
      </c>
      <c r="D5" s="131" t="s">
        <v>370</v>
      </c>
      <c r="E5" s="31">
        <v>146056561.15933228</v>
      </c>
    </row>
    <row r="6" spans="1:5">
      <c r="A6" s="132">
        <v>152253</v>
      </c>
      <c r="B6" s="133">
        <v>201504</v>
      </c>
      <c r="C6" s="133">
        <v>4</v>
      </c>
      <c r="D6" s="131" t="s">
        <v>370</v>
      </c>
      <c r="E6" s="31">
        <v>109055881.75086591</v>
      </c>
    </row>
    <row r="7" spans="1:5">
      <c r="A7" s="132">
        <v>152253</v>
      </c>
      <c r="B7" s="133">
        <v>201505</v>
      </c>
      <c r="C7" s="133">
        <v>5</v>
      </c>
      <c r="D7" s="131" t="s">
        <v>370</v>
      </c>
      <c r="E7" s="31">
        <v>88206782.5691479</v>
      </c>
    </row>
    <row r="8" spans="1:5">
      <c r="A8" s="132">
        <v>152253</v>
      </c>
      <c r="B8" s="133">
        <v>201506</v>
      </c>
      <c r="C8" s="133">
        <v>6</v>
      </c>
      <c r="D8" s="131" t="s">
        <v>370</v>
      </c>
      <c r="E8" s="31">
        <v>72328812.839375094</v>
      </c>
    </row>
    <row r="9" spans="1:5">
      <c r="A9" s="132">
        <v>152253</v>
      </c>
      <c r="B9" s="133">
        <v>201407</v>
      </c>
      <c r="C9" s="133">
        <v>7</v>
      </c>
      <c r="D9" s="131" t="s">
        <v>370</v>
      </c>
      <c r="E9" s="31">
        <v>91654491.253386825</v>
      </c>
    </row>
    <row r="10" spans="1:5">
      <c r="A10" s="132">
        <v>152253</v>
      </c>
      <c r="B10" s="133">
        <v>201408</v>
      </c>
      <c r="C10" s="133">
        <v>8</v>
      </c>
      <c r="D10" s="131" t="s">
        <v>370</v>
      </c>
      <c r="E10" s="31">
        <v>122568307.43456201</v>
      </c>
    </row>
    <row r="11" spans="1:5">
      <c r="A11" s="132">
        <v>152253</v>
      </c>
      <c r="B11" s="133">
        <v>201409</v>
      </c>
      <c r="C11" s="133">
        <v>9</v>
      </c>
      <c r="D11" s="131" t="s">
        <v>370</v>
      </c>
      <c r="E11" s="31">
        <v>112822191.42967261</v>
      </c>
    </row>
    <row r="12" spans="1:5">
      <c r="A12" s="132">
        <v>152253</v>
      </c>
      <c r="B12" s="133">
        <v>201410</v>
      </c>
      <c r="C12" s="133">
        <v>10</v>
      </c>
      <c r="D12" s="131" t="s">
        <v>370</v>
      </c>
      <c r="E12" s="31">
        <v>107361146.72659461</v>
      </c>
    </row>
    <row r="13" spans="1:5">
      <c r="A13" s="132">
        <v>152253</v>
      </c>
      <c r="B13" s="133">
        <v>201411</v>
      </c>
      <c r="C13" s="133">
        <v>11</v>
      </c>
      <c r="D13" s="131" t="s">
        <v>370</v>
      </c>
      <c r="E13" s="31">
        <v>116331374.15738307</v>
      </c>
    </row>
    <row r="14" spans="1:5">
      <c r="A14" s="132">
        <v>152253</v>
      </c>
      <c r="B14" s="133">
        <v>201412</v>
      </c>
      <c r="C14" s="133">
        <v>12</v>
      </c>
      <c r="D14" s="131" t="s">
        <v>370</v>
      </c>
      <c r="E14" s="31">
        <v>214773402.05362487</v>
      </c>
    </row>
    <row r="15" spans="1:5">
      <c r="A15" s="132"/>
      <c r="B15" s="133"/>
      <c r="C15" s="133"/>
      <c r="D15" s="133"/>
      <c r="E15" s="31"/>
    </row>
    <row r="16" spans="1:5">
      <c r="A16" s="132">
        <v>152253</v>
      </c>
      <c r="B16" s="133">
        <v>201501</v>
      </c>
      <c r="C16" s="133">
        <v>1</v>
      </c>
      <c r="D16" s="131" t="s">
        <v>372</v>
      </c>
      <c r="E16" s="31">
        <v>51553372.895612173</v>
      </c>
    </row>
    <row r="17" spans="1:5">
      <c r="A17" s="132">
        <v>152253</v>
      </c>
      <c r="B17" s="133">
        <v>201502</v>
      </c>
      <c r="C17" s="133">
        <v>2</v>
      </c>
      <c r="D17" s="131" t="s">
        <v>372</v>
      </c>
      <c r="E17" s="31">
        <v>46404947.470008805</v>
      </c>
    </row>
    <row r="18" spans="1:5">
      <c r="A18" s="132">
        <v>152253</v>
      </c>
      <c r="B18" s="133">
        <v>201503</v>
      </c>
      <c r="C18" s="133">
        <v>3</v>
      </c>
      <c r="D18" s="131" t="s">
        <v>372</v>
      </c>
      <c r="E18" s="31">
        <v>41743259.163386077</v>
      </c>
    </row>
    <row r="19" spans="1:5">
      <c r="A19" s="132">
        <v>152253</v>
      </c>
      <c r="B19" s="133">
        <v>201504</v>
      </c>
      <c r="C19" s="133">
        <v>4</v>
      </c>
      <c r="D19" s="131" t="s">
        <v>372</v>
      </c>
      <c r="E19" s="31">
        <v>38977017.334625706</v>
      </c>
    </row>
    <row r="20" spans="1:5">
      <c r="A20" s="132">
        <v>152253</v>
      </c>
      <c r="B20" s="133">
        <v>201505</v>
      </c>
      <c r="C20" s="133">
        <v>5</v>
      </c>
      <c r="D20" s="131" t="s">
        <v>372</v>
      </c>
      <c r="E20" s="31">
        <v>37501502.466451421</v>
      </c>
    </row>
    <row r="21" spans="1:5">
      <c r="A21" s="132">
        <v>152253</v>
      </c>
      <c r="B21" s="133">
        <v>201506</v>
      </c>
      <c r="C21" s="133">
        <v>6</v>
      </c>
      <c r="D21" s="131" t="s">
        <v>372</v>
      </c>
      <c r="E21" s="31">
        <v>41039143.449469477</v>
      </c>
    </row>
    <row r="22" spans="1:5">
      <c r="A22" s="132">
        <v>152253</v>
      </c>
      <c r="B22" s="133">
        <v>201407</v>
      </c>
      <c r="C22" s="133">
        <v>7</v>
      </c>
      <c r="D22" s="131" t="s">
        <v>372</v>
      </c>
      <c r="E22" s="31">
        <v>43957205.164036781</v>
      </c>
    </row>
    <row r="23" spans="1:5">
      <c r="A23" s="132">
        <v>152253</v>
      </c>
      <c r="B23" s="133">
        <v>201408</v>
      </c>
      <c r="C23" s="133">
        <v>8</v>
      </c>
      <c r="D23" s="131" t="s">
        <v>372</v>
      </c>
      <c r="E23" s="31">
        <v>50693068.445678502</v>
      </c>
    </row>
    <row r="24" spans="1:5">
      <c r="A24" s="132">
        <v>152253</v>
      </c>
      <c r="B24" s="133">
        <v>201409</v>
      </c>
      <c r="C24" s="133">
        <v>9</v>
      </c>
      <c r="D24" s="131" t="s">
        <v>372</v>
      </c>
      <c r="E24" s="31">
        <v>47070144.273122281</v>
      </c>
    </row>
    <row r="25" spans="1:5">
      <c r="A25" s="132">
        <v>152253</v>
      </c>
      <c r="B25" s="133">
        <v>201410</v>
      </c>
      <c r="C25" s="133">
        <v>10</v>
      </c>
      <c r="D25" s="131" t="s">
        <v>372</v>
      </c>
      <c r="E25" s="31">
        <v>42590994.110857621</v>
      </c>
    </row>
    <row r="26" spans="1:5">
      <c r="A26" s="132">
        <v>152253</v>
      </c>
      <c r="B26" s="133">
        <v>201411</v>
      </c>
      <c r="C26" s="133">
        <v>11</v>
      </c>
      <c r="D26" s="131" t="s">
        <v>372</v>
      </c>
      <c r="E26" s="31">
        <v>41383473.482383251</v>
      </c>
    </row>
    <row r="27" spans="1:5">
      <c r="A27" s="132">
        <v>152253</v>
      </c>
      <c r="B27" s="133">
        <v>201412</v>
      </c>
      <c r="C27" s="133">
        <v>12</v>
      </c>
      <c r="D27" s="131" t="s">
        <v>372</v>
      </c>
      <c r="E27" s="31">
        <v>53352472.096582972</v>
      </c>
    </row>
    <row r="28" spans="1:5">
      <c r="A28" s="132"/>
      <c r="B28" s="133"/>
      <c r="C28" s="133"/>
      <c r="D28" s="133"/>
      <c r="E28" s="31"/>
    </row>
    <row r="29" spans="1:5">
      <c r="A29" s="132">
        <v>152253</v>
      </c>
      <c r="B29" s="133">
        <v>201501</v>
      </c>
      <c r="C29" s="133">
        <v>1</v>
      </c>
      <c r="D29" s="131" t="s">
        <v>371</v>
      </c>
      <c r="E29" s="31">
        <v>81428358.446692079</v>
      </c>
    </row>
    <row r="30" spans="1:5">
      <c r="A30" s="132">
        <v>152253</v>
      </c>
      <c r="B30" s="133">
        <v>201502</v>
      </c>
      <c r="C30" s="133">
        <v>2</v>
      </c>
      <c r="D30" s="131" t="s">
        <v>371</v>
      </c>
      <c r="E30" s="31">
        <v>74983729.792934299</v>
      </c>
    </row>
    <row r="31" spans="1:5">
      <c r="A31" s="132">
        <v>152253</v>
      </c>
      <c r="B31" s="133">
        <v>201503</v>
      </c>
      <c r="C31" s="133">
        <v>3</v>
      </c>
      <c r="D31" s="131" t="s">
        <v>371</v>
      </c>
      <c r="E31" s="31">
        <v>70797860.261470228</v>
      </c>
    </row>
    <row r="32" spans="1:5">
      <c r="A32" s="132">
        <v>152253</v>
      </c>
      <c r="B32" s="133">
        <v>201504</v>
      </c>
      <c r="C32" s="133">
        <v>4</v>
      </c>
      <c r="D32" s="131" t="s">
        <v>371</v>
      </c>
      <c r="E32" s="31">
        <v>68943636.130099028</v>
      </c>
    </row>
    <row r="33" spans="1:5">
      <c r="A33" s="132">
        <v>152253</v>
      </c>
      <c r="B33" s="133">
        <v>201505</v>
      </c>
      <c r="C33" s="133">
        <v>5</v>
      </c>
      <c r="D33" s="131" t="s">
        <v>371</v>
      </c>
      <c r="E33" s="31">
        <v>66349374.125616051</v>
      </c>
    </row>
    <row r="34" spans="1:5">
      <c r="A34" s="132">
        <v>152253</v>
      </c>
      <c r="B34" s="133">
        <v>201506</v>
      </c>
      <c r="C34" s="133">
        <v>6</v>
      </c>
      <c r="D34" s="131" t="s">
        <v>371</v>
      </c>
      <c r="E34" s="31">
        <v>70510364.289194018</v>
      </c>
    </row>
    <row r="35" spans="1:5">
      <c r="A35" s="132">
        <v>152253</v>
      </c>
      <c r="B35" s="133">
        <v>201407</v>
      </c>
      <c r="C35" s="133">
        <v>7</v>
      </c>
      <c r="D35" s="131" t="s">
        <v>371</v>
      </c>
      <c r="E35" s="31">
        <v>69012588.204883158</v>
      </c>
    </row>
    <row r="36" spans="1:5">
      <c r="A36" s="132">
        <v>152253</v>
      </c>
      <c r="B36" s="133">
        <v>201408</v>
      </c>
      <c r="C36" s="133">
        <v>8</v>
      </c>
      <c r="D36" s="131" t="s">
        <v>371</v>
      </c>
      <c r="E36" s="31">
        <v>75598967.752092659</v>
      </c>
    </row>
    <row r="37" spans="1:5">
      <c r="A37" s="132">
        <v>152253</v>
      </c>
      <c r="B37" s="133">
        <v>201409</v>
      </c>
      <c r="C37" s="133">
        <v>9</v>
      </c>
      <c r="D37" s="131" t="s">
        <v>371</v>
      </c>
      <c r="E37" s="31">
        <v>84536244.190032259</v>
      </c>
    </row>
    <row r="38" spans="1:5">
      <c r="A38" s="132">
        <v>152253</v>
      </c>
      <c r="B38" s="133">
        <v>201410</v>
      </c>
      <c r="C38" s="133">
        <v>10</v>
      </c>
      <c r="D38" s="131" t="s">
        <v>371</v>
      </c>
      <c r="E38" s="31">
        <v>90662249.099754497</v>
      </c>
    </row>
    <row r="39" spans="1:5">
      <c r="A39" s="132">
        <v>152253</v>
      </c>
      <c r="B39" s="133">
        <v>201411</v>
      </c>
      <c r="C39" s="133">
        <v>11</v>
      </c>
      <c r="D39" s="131" t="s">
        <v>371</v>
      </c>
      <c r="E39" s="31">
        <v>86359900.114844874</v>
      </c>
    </row>
    <row r="40" spans="1:5">
      <c r="A40" s="132">
        <v>152253</v>
      </c>
      <c r="B40" s="133">
        <v>201412</v>
      </c>
      <c r="C40" s="133">
        <v>12</v>
      </c>
      <c r="D40" s="131" t="s">
        <v>371</v>
      </c>
      <c r="E40" s="31">
        <v>89430805.498214662</v>
      </c>
    </row>
    <row r="41" spans="1:5">
      <c r="A41" s="132"/>
      <c r="B41" s="133"/>
      <c r="C41" s="133"/>
      <c r="D41" s="133"/>
    </row>
    <row r="42" spans="1:5">
      <c r="A42" s="132">
        <v>152253</v>
      </c>
      <c r="B42" s="133">
        <v>201501</v>
      </c>
      <c r="C42" s="133">
        <v>1</v>
      </c>
      <c r="D42" s="131" t="s">
        <v>373</v>
      </c>
      <c r="E42" s="31">
        <v>429598.95039846341</v>
      </c>
    </row>
    <row r="43" spans="1:5">
      <c r="A43" s="132">
        <v>152253</v>
      </c>
      <c r="B43" s="133">
        <v>201502</v>
      </c>
      <c r="C43" s="133">
        <v>2</v>
      </c>
      <c r="D43" s="131" t="s">
        <v>373</v>
      </c>
      <c r="E43" s="31">
        <v>444459.34245917096</v>
      </c>
    </row>
    <row r="44" spans="1:5">
      <c r="A44" s="132">
        <v>152253</v>
      </c>
      <c r="B44" s="133">
        <v>201503</v>
      </c>
      <c r="C44" s="133">
        <v>3</v>
      </c>
      <c r="D44" s="131" t="s">
        <v>373</v>
      </c>
      <c r="E44" s="31">
        <v>3226395.0944722835</v>
      </c>
    </row>
    <row r="45" spans="1:5">
      <c r="A45" s="132">
        <v>152253</v>
      </c>
      <c r="B45" s="133">
        <v>201504</v>
      </c>
      <c r="C45" s="133">
        <v>4</v>
      </c>
      <c r="D45" s="131" t="s">
        <v>373</v>
      </c>
      <c r="E45" s="31">
        <v>10378867.669794856</v>
      </c>
    </row>
    <row r="46" spans="1:5">
      <c r="A46" s="132">
        <v>152253</v>
      </c>
      <c r="B46" s="133">
        <v>201505</v>
      </c>
      <c r="C46" s="133">
        <v>5</v>
      </c>
      <c r="D46" s="131" t="s">
        <v>373</v>
      </c>
      <c r="E46" s="31">
        <v>15894044.580634002</v>
      </c>
    </row>
    <row r="47" spans="1:5">
      <c r="A47" s="132">
        <v>152253</v>
      </c>
      <c r="B47" s="133">
        <v>201506</v>
      </c>
      <c r="C47" s="133">
        <v>6</v>
      </c>
      <c r="D47" s="131" t="s">
        <v>373</v>
      </c>
      <c r="E47" s="31">
        <v>18563465.647094749</v>
      </c>
    </row>
    <row r="48" spans="1:5">
      <c r="A48" s="132">
        <v>152253</v>
      </c>
      <c r="B48" s="133">
        <v>201407</v>
      </c>
      <c r="C48" s="133">
        <v>7</v>
      </c>
      <c r="D48" s="131" t="s">
        <v>373</v>
      </c>
      <c r="E48" s="31">
        <v>29604974.74471578</v>
      </c>
    </row>
    <row r="49" spans="1:5">
      <c r="A49" s="132">
        <v>152253</v>
      </c>
      <c r="B49" s="133">
        <v>201408</v>
      </c>
      <c r="C49" s="133">
        <v>8</v>
      </c>
      <c r="D49" s="131" t="s">
        <v>373</v>
      </c>
      <c r="E49" s="31">
        <v>33448660.784626458</v>
      </c>
    </row>
    <row r="50" spans="1:5">
      <c r="A50" s="132">
        <v>152253</v>
      </c>
      <c r="B50" s="133">
        <v>201409</v>
      </c>
      <c r="C50" s="133">
        <v>9</v>
      </c>
      <c r="D50" s="131" t="s">
        <v>373</v>
      </c>
      <c r="E50" s="31">
        <v>27187886.628995687</v>
      </c>
    </row>
    <row r="51" spans="1:5">
      <c r="A51" s="132">
        <v>152253</v>
      </c>
      <c r="B51" s="133">
        <v>201410</v>
      </c>
      <c r="C51" s="133">
        <v>10</v>
      </c>
      <c r="D51" s="131" t="s">
        <v>373</v>
      </c>
      <c r="E51" s="31">
        <v>16143435.888399214</v>
      </c>
    </row>
    <row r="52" spans="1:5">
      <c r="A52" s="132">
        <v>152253</v>
      </c>
      <c r="B52" s="133">
        <v>201411</v>
      </c>
      <c r="C52" s="133">
        <v>11</v>
      </c>
      <c r="D52" s="131" t="s">
        <v>373</v>
      </c>
      <c r="E52" s="31">
        <v>4794796.0314075351</v>
      </c>
    </row>
    <row r="53" spans="1:5">
      <c r="A53" s="132">
        <v>152253</v>
      </c>
      <c r="B53" s="133">
        <v>201412</v>
      </c>
      <c r="C53" s="133">
        <v>12</v>
      </c>
      <c r="D53" s="131" t="s">
        <v>373</v>
      </c>
      <c r="E53" s="31">
        <v>758286.53195079218</v>
      </c>
    </row>
    <row r="54" spans="1:5">
      <c r="A54" s="132"/>
      <c r="B54" s="133"/>
      <c r="C54" s="133"/>
      <c r="D54" s="133"/>
    </row>
    <row r="55" spans="1:5">
      <c r="A55" s="132">
        <v>191024</v>
      </c>
      <c r="B55" s="133">
        <v>201901</v>
      </c>
      <c r="C55" s="133">
        <v>1</v>
      </c>
      <c r="D55" s="131" t="s">
        <v>370</v>
      </c>
      <c r="E55" s="31">
        <v>191310335.73525828</v>
      </c>
    </row>
    <row r="56" spans="1:5">
      <c r="A56" s="132">
        <v>191024</v>
      </c>
      <c r="B56" s="133">
        <v>201902</v>
      </c>
      <c r="C56" s="133">
        <v>2</v>
      </c>
      <c r="D56" s="131" t="s">
        <v>370</v>
      </c>
      <c r="E56" s="31">
        <v>134338915.01484981</v>
      </c>
    </row>
    <row r="57" spans="1:5">
      <c r="A57" s="132">
        <v>191024</v>
      </c>
      <c r="B57" s="133">
        <v>201903</v>
      </c>
      <c r="C57" s="133">
        <v>3</v>
      </c>
      <c r="D57" s="131" t="s">
        <v>370</v>
      </c>
      <c r="E57" s="31">
        <v>155384871.72279134</v>
      </c>
    </row>
    <row r="58" spans="1:5">
      <c r="A58" s="132">
        <v>191024</v>
      </c>
      <c r="B58" s="133">
        <v>201904</v>
      </c>
      <c r="C58" s="133">
        <v>4</v>
      </c>
      <c r="D58" s="131" t="s">
        <v>370</v>
      </c>
      <c r="E58" s="31">
        <v>118396292.31360681</v>
      </c>
    </row>
    <row r="59" spans="1:5">
      <c r="A59" s="132">
        <v>191024</v>
      </c>
      <c r="B59" s="133">
        <v>201905</v>
      </c>
      <c r="C59" s="133">
        <v>5</v>
      </c>
      <c r="D59" s="131" t="s">
        <v>370</v>
      </c>
      <c r="E59" s="31">
        <v>89120790.208634257</v>
      </c>
    </row>
    <row r="60" spans="1:5">
      <c r="A60" s="132">
        <v>191024</v>
      </c>
      <c r="B60" s="133">
        <v>201906</v>
      </c>
      <c r="C60" s="133">
        <v>6</v>
      </c>
      <c r="D60" s="131" t="s">
        <v>370</v>
      </c>
      <c r="E60" s="31">
        <v>92935320.347440034</v>
      </c>
    </row>
    <row r="61" spans="1:5">
      <c r="A61" s="132">
        <v>191024</v>
      </c>
      <c r="B61" s="133">
        <v>201807</v>
      </c>
      <c r="C61" s="133">
        <v>7</v>
      </c>
      <c r="D61" s="131" t="s">
        <v>370</v>
      </c>
      <c r="E61" s="31">
        <v>103853510.74674261</v>
      </c>
    </row>
    <row r="62" spans="1:5">
      <c r="A62" s="132">
        <v>191024</v>
      </c>
      <c r="B62" s="133">
        <v>201808</v>
      </c>
      <c r="C62" s="133">
        <v>8</v>
      </c>
      <c r="D62" s="131" t="s">
        <v>370</v>
      </c>
      <c r="E62" s="31">
        <v>133360206.72850487</v>
      </c>
    </row>
    <row r="63" spans="1:5">
      <c r="A63" s="132">
        <v>191024</v>
      </c>
      <c r="B63" s="133">
        <v>201809</v>
      </c>
      <c r="C63" s="133">
        <v>9</v>
      </c>
      <c r="D63" s="131" t="s">
        <v>370</v>
      </c>
      <c r="E63" s="31">
        <v>103632293.81424791</v>
      </c>
    </row>
    <row r="64" spans="1:5">
      <c r="A64" s="132">
        <v>191024</v>
      </c>
      <c r="B64" s="133">
        <v>201810</v>
      </c>
      <c r="C64" s="133">
        <v>10</v>
      </c>
      <c r="D64" s="131" t="s">
        <v>370</v>
      </c>
      <c r="E64" s="31">
        <v>85243472.230413228</v>
      </c>
    </row>
    <row r="65" spans="1:5">
      <c r="A65" s="132">
        <v>191024</v>
      </c>
      <c r="B65" s="133">
        <v>201811</v>
      </c>
      <c r="C65" s="133">
        <v>11</v>
      </c>
      <c r="D65" s="131" t="s">
        <v>370</v>
      </c>
      <c r="E65" s="31">
        <v>113215424.31871022</v>
      </c>
    </row>
    <row r="66" spans="1:5">
      <c r="A66" s="132">
        <v>191024</v>
      </c>
      <c r="B66" s="133">
        <v>201812</v>
      </c>
      <c r="C66" s="133">
        <v>12</v>
      </c>
      <c r="D66" s="131" t="s">
        <v>370</v>
      </c>
      <c r="E66" s="31">
        <v>203926778.69268304</v>
      </c>
    </row>
    <row r="67" spans="1:5">
      <c r="A67" s="132"/>
      <c r="B67" s="133"/>
      <c r="C67" s="133"/>
      <c r="D67" s="133"/>
      <c r="E67" s="31"/>
    </row>
    <row r="68" spans="1:5">
      <c r="A68" s="132">
        <v>191024</v>
      </c>
      <c r="B68" s="133">
        <v>201901</v>
      </c>
      <c r="C68" s="133">
        <v>1</v>
      </c>
      <c r="D68" s="131" t="s">
        <v>372</v>
      </c>
      <c r="E68" s="31">
        <v>50686040.808928944</v>
      </c>
    </row>
    <row r="69" spans="1:5">
      <c r="A69" s="132">
        <v>191024</v>
      </c>
      <c r="B69" s="133">
        <v>201902</v>
      </c>
      <c r="C69" s="133">
        <v>2</v>
      </c>
      <c r="D69" s="131" t="s">
        <v>372</v>
      </c>
      <c r="E69" s="31">
        <v>46155412.914243035</v>
      </c>
    </row>
    <row r="70" spans="1:5">
      <c r="A70" s="132">
        <v>191024</v>
      </c>
      <c r="B70" s="133">
        <v>201903</v>
      </c>
      <c r="C70" s="133">
        <v>3</v>
      </c>
      <c r="D70" s="131" t="s">
        <v>372</v>
      </c>
      <c r="E70" s="31">
        <v>48443161.749466248</v>
      </c>
    </row>
    <row r="71" spans="1:5">
      <c r="A71" s="132">
        <v>191024</v>
      </c>
      <c r="B71" s="133">
        <v>201904</v>
      </c>
      <c r="C71" s="133">
        <v>4</v>
      </c>
      <c r="D71" s="131" t="s">
        <v>372</v>
      </c>
      <c r="E71" s="31">
        <v>40331788.482077844</v>
      </c>
    </row>
    <row r="72" spans="1:5">
      <c r="A72" s="132">
        <v>191024</v>
      </c>
      <c r="B72" s="133">
        <v>201905</v>
      </c>
      <c r="C72" s="133">
        <v>5</v>
      </c>
      <c r="D72" s="131" t="s">
        <v>372</v>
      </c>
      <c r="E72" s="31">
        <v>37768829.242350854</v>
      </c>
    </row>
    <row r="73" spans="1:5">
      <c r="A73" s="132">
        <v>191024</v>
      </c>
      <c r="B73" s="133">
        <v>201906</v>
      </c>
      <c r="C73" s="133">
        <v>6</v>
      </c>
      <c r="D73" s="131" t="s">
        <v>372</v>
      </c>
      <c r="E73" s="31">
        <v>42935716.885747157</v>
      </c>
    </row>
    <row r="74" spans="1:5">
      <c r="A74" s="132">
        <v>191024</v>
      </c>
      <c r="B74" s="133">
        <v>201807</v>
      </c>
      <c r="C74" s="133">
        <v>7</v>
      </c>
      <c r="D74" s="131" t="s">
        <v>372</v>
      </c>
      <c r="E74" s="31">
        <v>46886703.836653292</v>
      </c>
    </row>
    <row r="75" spans="1:5">
      <c r="A75" s="132">
        <v>191024</v>
      </c>
      <c r="B75" s="133">
        <v>201808</v>
      </c>
      <c r="C75" s="133">
        <v>8</v>
      </c>
      <c r="D75" s="131" t="s">
        <v>372</v>
      </c>
      <c r="E75" s="31">
        <v>55091195.114022627</v>
      </c>
    </row>
    <row r="76" spans="1:5">
      <c r="A76" s="132">
        <v>191024</v>
      </c>
      <c r="B76" s="133">
        <v>201809</v>
      </c>
      <c r="C76" s="133">
        <v>9</v>
      </c>
      <c r="D76" s="131" t="s">
        <v>372</v>
      </c>
      <c r="E76" s="31">
        <v>49130330.209490269</v>
      </c>
    </row>
    <row r="77" spans="1:5">
      <c r="A77" s="132">
        <v>191024</v>
      </c>
      <c r="B77" s="133">
        <v>201810</v>
      </c>
      <c r="C77" s="133">
        <v>10</v>
      </c>
      <c r="D77" s="131" t="s">
        <v>372</v>
      </c>
      <c r="E77" s="31">
        <v>42373881.589124858</v>
      </c>
    </row>
    <row r="78" spans="1:5">
      <c r="A78" s="132">
        <v>191024</v>
      </c>
      <c r="B78" s="133">
        <v>201811</v>
      </c>
      <c r="C78" s="133">
        <v>11</v>
      </c>
      <c r="D78" s="131" t="s">
        <v>372</v>
      </c>
      <c r="E78" s="31">
        <v>42033625.755128607</v>
      </c>
    </row>
    <row r="79" spans="1:5">
      <c r="A79" s="132">
        <v>191024</v>
      </c>
      <c r="B79" s="133">
        <v>201812</v>
      </c>
      <c r="C79" s="133">
        <v>12</v>
      </c>
      <c r="D79" s="131" t="s">
        <v>372</v>
      </c>
      <c r="E79" s="31">
        <v>52902445.242990263</v>
      </c>
    </row>
    <row r="80" spans="1:5">
      <c r="A80" s="132"/>
      <c r="B80" s="133"/>
      <c r="C80" s="133"/>
      <c r="D80" s="133"/>
    </row>
    <row r="81" spans="1:5">
      <c r="A81" s="132">
        <v>191024</v>
      </c>
      <c r="B81" s="133">
        <v>201901</v>
      </c>
      <c r="C81" s="133">
        <v>1</v>
      </c>
      <c r="D81" s="131" t="s">
        <v>371</v>
      </c>
      <c r="E81" s="31">
        <v>81294883.539401546</v>
      </c>
    </row>
    <row r="82" spans="1:5">
      <c r="A82" s="132">
        <v>191024</v>
      </c>
      <c r="B82" s="133">
        <v>201902</v>
      </c>
      <c r="C82" s="133">
        <v>2</v>
      </c>
      <c r="D82" s="131" t="s">
        <v>371</v>
      </c>
      <c r="E82" s="31">
        <v>71316394.470496133</v>
      </c>
    </row>
    <row r="83" spans="1:5">
      <c r="A83" s="132">
        <v>191024</v>
      </c>
      <c r="B83" s="133">
        <v>201903</v>
      </c>
      <c r="C83" s="133">
        <v>3</v>
      </c>
      <c r="D83" s="131" t="s">
        <v>371</v>
      </c>
      <c r="E83" s="31">
        <v>72300731.956882954</v>
      </c>
    </row>
    <row r="84" spans="1:5">
      <c r="A84" s="132">
        <v>191024</v>
      </c>
      <c r="B84" s="133">
        <v>201904</v>
      </c>
      <c r="C84" s="133">
        <v>4</v>
      </c>
      <c r="D84" s="131" t="s">
        <v>371</v>
      </c>
      <c r="E84" s="31">
        <v>69818004.411632985</v>
      </c>
    </row>
    <row r="85" spans="1:5">
      <c r="A85" s="132">
        <v>191024</v>
      </c>
      <c r="B85" s="133">
        <v>201905</v>
      </c>
      <c r="C85" s="133">
        <v>5</v>
      </c>
      <c r="D85" s="131" t="s">
        <v>371</v>
      </c>
      <c r="E85" s="31">
        <v>67689665.114421636</v>
      </c>
    </row>
    <row r="86" spans="1:5">
      <c r="A86" s="132">
        <v>191024</v>
      </c>
      <c r="B86" s="133">
        <v>201906</v>
      </c>
      <c r="C86" s="133">
        <v>6</v>
      </c>
      <c r="D86" s="131" t="s">
        <v>371</v>
      </c>
      <c r="E86" s="31">
        <v>74249597.097113177</v>
      </c>
    </row>
    <row r="87" spans="1:5">
      <c r="A87" s="132">
        <v>191024</v>
      </c>
      <c r="B87" s="133">
        <v>201807</v>
      </c>
      <c r="C87" s="133">
        <v>7</v>
      </c>
      <c r="D87" s="131" t="s">
        <v>371</v>
      </c>
      <c r="E87" s="31">
        <v>76567047.104145855</v>
      </c>
    </row>
    <row r="88" spans="1:5">
      <c r="A88" s="132">
        <v>191024</v>
      </c>
      <c r="B88" s="133">
        <v>201808</v>
      </c>
      <c r="C88" s="133">
        <v>8</v>
      </c>
      <c r="D88" s="131" t="s">
        <v>371</v>
      </c>
      <c r="E88" s="31">
        <v>84293157.428607717</v>
      </c>
    </row>
    <row r="89" spans="1:5">
      <c r="A89" s="132">
        <v>191024</v>
      </c>
      <c r="B89" s="133">
        <v>201809</v>
      </c>
      <c r="C89" s="133">
        <v>9</v>
      </c>
      <c r="D89" s="131" t="s">
        <v>371</v>
      </c>
      <c r="E89" s="31">
        <v>90468120.83335641</v>
      </c>
    </row>
    <row r="90" spans="1:5">
      <c r="A90" s="132">
        <v>191024</v>
      </c>
      <c r="B90" s="133">
        <v>201810</v>
      </c>
      <c r="C90" s="133">
        <v>10</v>
      </c>
      <c r="D90" s="131" t="s">
        <v>371</v>
      </c>
      <c r="E90" s="31">
        <v>89605479.33610484</v>
      </c>
    </row>
    <row r="91" spans="1:5">
      <c r="A91" s="132">
        <v>191024</v>
      </c>
      <c r="B91" s="133">
        <v>201811</v>
      </c>
      <c r="C91" s="133">
        <v>11</v>
      </c>
      <c r="D91" s="131" t="s">
        <v>371</v>
      </c>
      <c r="E91" s="31">
        <v>84632661.871389702</v>
      </c>
    </row>
    <row r="92" spans="1:5">
      <c r="A92" s="132">
        <v>191024</v>
      </c>
      <c r="B92" s="133">
        <v>201812</v>
      </c>
      <c r="C92" s="133">
        <v>12</v>
      </c>
      <c r="D92" s="131" t="s">
        <v>371</v>
      </c>
      <c r="E92" s="31">
        <v>88505518.020549536</v>
      </c>
    </row>
    <row r="93" spans="1:5">
      <c r="A93" s="132"/>
      <c r="B93" s="133"/>
      <c r="C93" s="133"/>
      <c r="D93" s="133"/>
    </row>
    <row r="94" spans="1:5">
      <c r="A94" s="132">
        <v>191024</v>
      </c>
      <c r="B94" s="133">
        <v>201901</v>
      </c>
      <c r="C94" s="133">
        <v>1</v>
      </c>
      <c r="D94" s="131" t="s">
        <v>373</v>
      </c>
      <c r="E94" s="31">
        <v>519387.5764097115</v>
      </c>
    </row>
    <row r="95" spans="1:5">
      <c r="A95" s="132">
        <v>191024</v>
      </c>
      <c r="B95" s="133">
        <v>201902</v>
      </c>
      <c r="C95" s="133">
        <v>2</v>
      </c>
      <c r="D95" s="131" t="s">
        <v>373</v>
      </c>
      <c r="E95" s="31">
        <v>564547.77191711043</v>
      </c>
    </row>
    <row r="96" spans="1:5">
      <c r="A96" s="132">
        <v>191024</v>
      </c>
      <c r="B96" s="133">
        <v>201903</v>
      </c>
      <c r="C96" s="133">
        <v>3</v>
      </c>
      <c r="D96" s="131" t="s">
        <v>373</v>
      </c>
      <c r="E96" s="31">
        <v>1043179.0911571651</v>
      </c>
    </row>
    <row r="97" spans="1:5">
      <c r="A97" s="132">
        <v>191024</v>
      </c>
      <c r="B97" s="133">
        <v>201904</v>
      </c>
      <c r="C97" s="133">
        <v>4</v>
      </c>
      <c r="D97" s="131" t="s">
        <v>373</v>
      </c>
      <c r="E97" s="31">
        <v>2782972.3791122269</v>
      </c>
    </row>
    <row r="98" spans="1:5">
      <c r="A98" s="132">
        <v>191024</v>
      </c>
      <c r="B98" s="133">
        <v>201905</v>
      </c>
      <c r="C98" s="133">
        <v>5</v>
      </c>
      <c r="D98" s="131" t="s">
        <v>373</v>
      </c>
      <c r="E98" s="31">
        <v>10799593.765020519</v>
      </c>
    </row>
    <row r="99" spans="1:5">
      <c r="A99" s="132">
        <v>191024</v>
      </c>
      <c r="B99" s="133">
        <v>201906</v>
      </c>
      <c r="C99" s="133">
        <v>6</v>
      </c>
      <c r="D99" s="131" t="s">
        <v>373</v>
      </c>
      <c r="E99" s="31">
        <v>25092761.558245853</v>
      </c>
    </row>
    <row r="100" spans="1:5">
      <c r="A100" s="132">
        <v>191024</v>
      </c>
      <c r="B100" s="133">
        <v>201807</v>
      </c>
      <c r="C100" s="133">
        <v>7</v>
      </c>
      <c r="D100" s="131" t="s">
        <v>373</v>
      </c>
      <c r="E100" s="31">
        <v>32114422.328586861</v>
      </c>
    </row>
    <row r="101" spans="1:5">
      <c r="A101" s="132">
        <v>191024</v>
      </c>
      <c r="B101" s="133">
        <v>201808</v>
      </c>
      <c r="C101" s="133">
        <v>8</v>
      </c>
      <c r="D101" s="131" t="s">
        <v>373</v>
      </c>
      <c r="E101" s="31">
        <v>38432106.952236027</v>
      </c>
    </row>
    <row r="102" spans="1:5">
      <c r="A102" s="132">
        <v>191024</v>
      </c>
      <c r="B102" s="133">
        <v>201809</v>
      </c>
      <c r="C102" s="133">
        <v>9</v>
      </c>
      <c r="D102" s="131" t="s">
        <v>373</v>
      </c>
      <c r="E102" s="31">
        <v>30754010.275602367</v>
      </c>
    </row>
    <row r="103" spans="1:5">
      <c r="A103" s="132">
        <v>191024</v>
      </c>
      <c r="B103" s="133">
        <v>201810</v>
      </c>
      <c r="C103" s="133">
        <v>10</v>
      </c>
      <c r="D103" s="131" t="s">
        <v>373</v>
      </c>
      <c r="E103" s="31">
        <v>17816650.35193992</v>
      </c>
    </row>
    <row r="104" spans="1:5">
      <c r="A104" s="132">
        <v>191024</v>
      </c>
      <c r="B104" s="133">
        <v>201811</v>
      </c>
      <c r="C104" s="133">
        <v>11</v>
      </c>
      <c r="D104" s="131" t="s">
        <v>373</v>
      </c>
      <c r="E104" s="31">
        <v>4201351.7999024158</v>
      </c>
    </row>
    <row r="105" spans="1:5">
      <c r="A105" s="132">
        <v>191024</v>
      </c>
      <c r="B105" s="133">
        <v>201812</v>
      </c>
      <c r="C105" s="133">
        <v>12</v>
      </c>
      <c r="D105" s="131" t="s">
        <v>373</v>
      </c>
      <c r="E105" s="31">
        <v>674813.99006982637</v>
      </c>
    </row>
  </sheetData>
  <phoneticPr fontId="11" type="noConversion"/>
  <conditionalFormatting sqref="D3:D14">
    <cfRule type="cellIs" dxfId="9" priority="8" operator="lessThan">
      <formula>0</formula>
    </cfRule>
  </conditionalFormatting>
  <conditionalFormatting sqref="D16:D27">
    <cfRule type="cellIs" dxfId="8" priority="7" operator="lessThan">
      <formula>0</formula>
    </cfRule>
  </conditionalFormatting>
  <conditionalFormatting sqref="D29:D40">
    <cfRule type="cellIs" dxfId="7" priority="6" operator="lessThan">
      <formula>0</formula>
    </cfRule>
  </conditionalFormatting>
  <conditionalFormatting sqref="D42:D53">
    <cfRule type="cellIs" dxfId="6" priority="5" operator="lessThan">
      <formula>0</formula>
    </cfRule>
  </conditionalFormatting>
  <conditionalFormatting sqref="D55:D66">
    <cfRule type="cellIs" dxfId="5" priority="4" operator="lessThan">
      <formula>0</formula>
    </cfRule>
  </conditionalFormatting>
  <conditionalFormatting sqref="D68:D79">
    <cfRule type="cellIs" dxfId="4" priority="3" operator="lessThan">
      <formula>0</formula>
    </cfRule>
  </conditionalFormatting>
  <conditionalFormatting sqref="D81:D92">
    <cfRule type="cellIs" dxfId="3" priority="2" operator="lessThan">
      <formula>0</formula>
    </cfRule>
  </conditionalFormatting>
  <conditionalFormatting sqref="D94:D105">
    <cfRule type="cellIs" dxfId="2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CO197"/>
  <sheetViews>
    <sheetView zoomScale="70" zoomScaleNormal="70" workbookViewId="0">
      <pane xSplit="7" ySplit="4" topLeftCell="BR5" activePane="bottomRight" state="frozen"/>
      <selection pane="topRight" activeCell="H1" sqref="H1"/>
      <selection pane="bottomLeft" activeCell="A5" sqref="A5"/>
      <selection pane="bottomRight" activeCell="CF1" sqref="CF1:CG1048576"/>
    </sheetView>
  </sheetViews>
  <sheetFormatPr defaultRowHeight="15.75"/>
  <cols>
    <col min="1" max="1" width="0.875" style="39" customWidth="1"/>
    <col min="2" max="2" width="20" style="44" bestFit="1" customWidth="1"/>
    <col min="3" max="3" width="13" style="44" bestFit="1" customWidth="1"/>
    <col min="4" max="4" width="9.125" style="44" bestFit="1" customWidth="1"/>
    <col min="5" max="5" width="10.75" style="44" bestFit="1" customWidth="1"/>
    <col min="6" max="6" width="19.25" style="44" bestFit="1" customWidth="1"/>
    <col min="7" max="7" width="17" style="44" bestFit="1" customWidth="1"/>
    <col min="8" max="85" width="15.125" style="39" customWidth="1"/>
    <col min="86" max="93" width="15.125" style="39" hidden="1" customWidth="1"/>
    <col min="94" max="16384" width="9" style="39"/>
  </cols>
  <sheetData>
    <row r="1" spans="1:93" s="138" customFormat="1" ht="15.75" customHeight="1">
      <c r="A1" s="225" t="s">
        <v>328</v>
      </c>
      <c r="B1" s="230"/>
      <c r="C1" s="230"/>
      <c r="D1" s="230"/>
      <c r="E1" s="230"/>
      <c r="F1" s="230"/>
      <c r="G1" s="231"/>
      <c r="H1" s="259" t="s">
        <v>0</v>
      </c>
      <c r="I1" s="260"/>
      <c r="J1" s="260"/>
      <c r="K1" s="260"/>
      <c r="L1" s="260"/>
      <c r="M1" s="260"/>
      <c r="N1" s="260"/>
      <c r="O1" s="260"/>
      <c r="P1" s="260"/>
      <c r="Q1" s="261"/>
      <c r="R1" s="257" t="s">
        <v>1</v>
      </c>
      <c r="S1" s="258"/>
      <c r="T1" s="258"/>
      <c r="U1" s="258"/>
      <c r="V1" s="258"/>
      <c r="W1" s="258"/>
      <c r="X1" s="258"/>
      <c r="Y1" s="258"/>
      <c r="Z1" s="258"/>
      <c r="AA1" s="258"/>
      <c r="AB1" s="251"/>
      <c r="AC1" s="258"/>
      <c r="AD1" s="258"/>
      <c r="AE1" s="251"/>
      <c r="AF1" s="253" t="s">
        <v>2</v>
      </c>
      <c r="AG1" s="254"/>
      <c r="AH1" s="254"/>
      <c r="AI1" s="254"/>
      <c r="AJ1" s="254"/>
      <c r="AK1" s="254"/>
      <c r="AL1" s="254"/>
      <c r="AM1" s="254"/>
      <c r="AN1" s="254"/>
      <c r="AO1" s="254"/>
      <c r="AP1" s="254"/>
      <c r="AQ1" s="256"/>
      <c r="AR1" s="253" t="s">
        <v>3</v>
      </c>
      <c r="AS1" s="254"/>
      <c r="AT1" s="254"/>
      <c r="AU1" s="254"/>
      <c r="AV1" s="254"/>
      <c r="AW1" s="254"/>
      <c r="AX1" s="254"/>
      <c r="AY1" s="254"/>
      <c r="AZ1" s="254"/>
      <c r="BA1" s="254"/>
      <c r="BB1" s="254"/>
      <c r="BC1" s="256"/>
      <c r="BD1" s="253" t="s">
        <v>4</v>
      </c>
      <c r="BE1" s="254"/>
      <c r="BF1" s="254"/>
      <c r="BG1" s="254"/>
      <c r="BH1" s="254"/>
      <c r="BI1" s="254"/>
      <c r="BJ1" s="254"/>
      <c r="BK1" s="254"/>
      <c r="BL1" s="254"/>
      <c r="BM1" s="254"/>
      <c r="BN1" s="254"/>
      <c r="BO1" s="254"/>
      <c r="BP1" s="251"/>
      <c r="BQ1" s="255"/>
      <c r="BR1" s="251"/>
      <c r="BS1" s="251"/>
      <c r="BT1" s="251"/>
      <c r="BU1" s="251"/>
      <c r="BV1" s="251"/>
      <c r="BW1" s="252"/>
      <c r="BX1" s="250" t="s">
        <v>396</v>
      </c>
      <c r="BY1" s="251"/>
      <c r="BZ1" s="251"/>
      <c r="CA1" s="251"/>
      <c r="CB1" s="251"/>
      <c r="CC1" s="251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2"/>
    </row>
    <row r="2" spans="1:93" ht="15.75" customHeight="1">
      <c r="B2" s="242"/>
      <c r="C2" s="212"/>
      <c r="D2" s="212"/>
      <c r="E2" s="212"/>
      <c r="F2" s="212"/>
      <c r="G2" s="236"/>
      <c r="H2" s="94">
        <v>42614</v>
      </c>
      <c r="I2" s="83">
        <v>42644</v>
      </c>
      <c r="J2" s="83">
        <v>42675</v>
      </c>
      <c r="K2" s="83">
        <v>42705</v>
      </c>
      <c r="L2" s="83">
        <v>42736</v>
      </c>
      <c r="M2" s="83">
        <v>42767</v>
      </c>
      <c r="N2" s="83">
        <v>42795</v>
      </c>
      <c r="O2" s="83">
        <v>42826</v>
      </c>
      <c r="P2" s="83">
        <v>42856</v>
      </c>
      <c r="Q2" s="137">
        <v>42887</v>
      </c>
      <c r="R2" s="94">
        <v>42917</v>
      </c>
      <c r="S2" s="83">
        <v>42948</v>
      </c>
      <c r="T2" s="83">
        <v>42979</v>
      </c>
      <c r="U2" s="83">
        <v>43009</v>
      </c>
      <c r="V2" s="83">
        <v>42979</v>
      </c>
      <c r="W2" s="83">
        <v>43009</v>
      </c>
      <c r="X2" s="83">
        <v>43040</v>
      </c>
      <c r="Y2" s="83">
        <v>43070</v>
      </c>
      <c r="Z2" s="83">
        <v>43101</v>
      </c>
      <c r="AA2" s="83">
        <v>43132</v>
      </c>
      <c r="AB2" s="83">
        <v>43160</v>
      </c>
      <c r="AC2" s="83">
        <v>43191</v>
      </c>
      <c r="AD2" s="83">
        <v>43221</v>
      </c>
      <c r="AE2" s="83">
        <v>43252</v>
      </c>
      <c r="AF2" s="94">
        <v>43282</v>
      </c>
      <c r="AG2" s="83">
        <v>43313</v>
      </c>
      <c r="AH2" s="83">
        <v>43344</v>
      </c>
      <c r="AI2" s="83">
        <v>43374</v>
      </c>
      <c r="AJ2" s="83">
        <v>43405</v>
      </c>
      <c r="AK2" s="83">
        <v>43435</v>
      </c>
      <c r="AL2" s="83">
        <v>43466</v>
      </c>
      <c r="AM2" s="83">
        <v>43497</v>
      </c>
      <c r="AN2" s="83">
        <v>43525</v>
      </c>
      <c r="AO2" s="83">
        <v>43556</v>
      </c>
      <c r="AP2" s="83">
        <v>43586</v>
      </c>
      <c r="AQ2" s="137">
        <v>43617</v>
      </c>
      <c r="AR2" s="94">
        <v>43647</v>
      </c>
      <c r="AS2" s="83">
        <v>43678</v>
      </c>
      <c r="AT2" s="83">
        <v>43709</v>
      </c>
      <c r="AU2" s="83">
        <v>43739</v>
      </c>
      <c r="AV2" s="83">
        <v>43770</v>
      </c>
      <c r="AW2" s="83">
        <v>43800</v>
      </c>
      <c r="AX2" s="83">
        <v>43831</v>
      </c>
      <c r="AY2" s="83">
        <v>43862</v>
      </c>
      <c r="AZ2" s="83">
        <v>43891</v>
      </c>
      <c r="BA2" s="83">
        <v>43922</v>
      </c>
      <c r="BB2" s="83">
        <v>43952</v>
      </c>
      <c r="BC2" s="137">
        <v>43983</v>
      </c>
      <c r="BD2" s="94">
        <v>44013</v>
      </c>
      <c r="BE2" s="83">
        <v>44044</v>
      </c>
      <c r="BF2" s="83">
        <v>44075</v>
      </c>
      <c r="BG2" s="83">
        <v>44105</v>
      </c>
      <c r="BH2" s="83">
        <v>44136</v>
      </c>
      <c r="BI2" s="83">
        <v>44166</v>
      </c>
      <c r="BJ2" s="83">
        <v>44197</v>
      </c>
      <c r="BK2" s="83">
        <v>44228</v>
      </c>
      <c r="BL2" s="83">
        <v>44197</v>
      </c>
      <c r="BM2" s="83">
        <v>44228</v>
      </c>
      <c r="BN2" s="83">
        <v>44256</v>
      </c>
      <c r="BO2" s="83">
        <v>44287</v>
      </c>
      <c r="BP2" s="83">
        <v>44317</v>
      </c>
      <c r="BQ2" s="83">
        <v>44348</v>
      </c>
      <c r="BR2" s="83">
        <v>44378</v>
      </c>
      <c r="BS2" s="83">
        <v>44409</v>
      </c>
      <c r="BT2" s="83">
        <v>44440</v>
      </c>
      <c r="BU2" s="83">
        <v>44470</v>
      </c>
      <c r="BV2" s="83">
        <v>44501</v>
      </c>
      <c r="BW2" s="137">
        <v>44531</v>
      </c>
      <c r="BX2" s="94">
        <v>44562</v>
      </c>
      <c r="BY2" s="83">
        <v>44593</v>
      </c>
      <c r="BZ2" s="83">
        <v>44562</v>
      </c>
      <c r="CA2" s="83">
        <v>44593</v>
      </c>
      <c r="CB2" s="83">
        <v>44593</v>
      </c>
      <c r="CC2" s="83">
        <v>44621</v>
      </c>
      <c r="CD2" s="83">
        <v>44621</v>
      </c>
      <c r="CE2" s="83">
        <v>44652</v>
      </c>
      <c r="CF2" s="83">
        <v>44682</v>
      </c>
      <c r="CG2" s="83">
        <v>44682</v>
      </c>
      <c r="CH2" s="83">
        <v>44713</v>
      </c>
      <c r="CI2" s="83">
        <v>44713</v>
      </c>
      <c r="CJ2" s="83">
        <v>44743</v>
      </c>
      <c r="CK2" s="83">
        <v>44774</v>
      </c>
      <c r="CL2" s="83">
        <v>44805</v>
      </c>
      <c r="CM2" s="83">
        <v>44835</v>
      </c>
      <c r="CN2" s="83">
        <v>44866</v>
      </c>
      <c r="CO2" s="137">
        <v>44896</v>
      </c>
    </row>
    <row r="3" spans="1:93" ht="15.75" customHeight="1">
      <c r="B3" s="275"/>
      <c r="C3" s="225"/>
      <c r="F3" s="141"/>
      <c r="G3" s="276" t="s">
        <v>171</v>
      </c>
      <c r="H3" s="262">
        <v>152253</v>
      </c>
      <c r="I3" s="6">
        <f t="shared" ref="I3:AN3" si="0">$H$3</f>
        <v>152253</v>
      </c>
      <c r="J3" s="6">
        <f t="shared" si="0"/>
        <v>152253</v>
      </c>
      <c r="K3" s="6">
        <f t="shared" si="0"/>
        <v>152253</v>
      </c>
      <c r="L3" s="6">
        <f t="shared" si="0"/>
        <v>152253</v>
      </c>
      <c r="M3" s="6">
        <f t="shared" si="0"/>
        <v>152253</v>
      </c>
      <c r="N3" s="6">
        <f t="shared" si="0"/>
        <v>152253</v>
      </c>
      <c r="O3" s="6">
        <f t="shared" si="0"/>
        <v>152253</v>
      </c>
      <c r="P3" s="6">
        <f t="shared" si="0"/>
        <v>152253</v>
      </c>
      <c r="Q3" s="46">
        <f t="shared" si="0"/>
        <v>152253</v>
      </c>
      <c r="R3" s="75">
        <f t="shared" si="0"/>
        <v>152253</v>
      </c>
      <c r="S3" s="6">
        <f t="shared" si="0"/>
        <v>152253</v>
      </c>
      <c r="T3" s="6">
        <f t="shared" si="0"/>
        <v>152253</v>
      </c>
      <c r="U3" s="6">
        <f t="shared" si="0"/>
        <v>152253</v>
      </c>
      <c r="V3" s="6">
        <f t="shared" si="0"/>
        <v>152253</v>
      </c>
      <c r="W3" s="6">
        <f t="shared" si="0"/>
        <v>152253</v>
      </c>
      <c r="X3" s="6">
        <f t="shared" si="0"/>
        <v>152253</v>
      </c>
      <c r="Y3" s="6">
        <f t="shared" si="0"/>
        <v>152253</v>
      </c>
      <c r="Z3" s="6">
        <f t="shared" si="0"/>
        <v>152253</v>
      </c>
      <c r="AA3" s="6">
        <f t="shared" si="0"/>
        <v>152253</v>
      </c>
      <c r="AB3" s="6">
        <f t="shared" si="0"/>
        <v>152253</v>
      </c>
      <c r="AC3" s="6">
        <f t="shared" si="0"/>
        <v>152253</v>
      </c>
      <c r="AD3" s="6">
        <f t="shared" si="0"/>
        <v>152253</v>
      </c>
      <c r="AE3" s="6">
        <f t="shared" si="0"/>
        <v>152253</v>
      </c>
      <c r="AF3" s="75">
        <f t="shared" si="0"/>
        <v>152253</v>
      </c>
      <c r="AG3" s="6">
        <f t="shared" si="0"/>
        <v>152253</v>
      </c>
      <c r="AH3" s="6">
        <f t="shared" si="0"/>
        <v>152253</v>
      </c>
      <c r="AI3" s="6">
        <f t="shared" si="0"/>
        <v>152253</v>
      </c>
      <c r="AJ3" s="6">
        <f t="shared" si="0"/>
        <v>152253</v>
      </c>
      <c r="AK3" s="6">
        <f t="shared" si="0"/>
        <v>152253</v>
      </c>
      <c r="AL3" s="6">
        <f t="shared" si="0"/>
        <v>152253</v>
      </c>
      <c r="AM3" s="6">
        <f t="shared" si="0"/>
        <v>152253</v>
      </c>
      <c r="AN3" s="6">
        <f t="shared" si="0"/>
        <v>152253</v>
      </c>
      <c r="AO3" s="6">
        <f t="shared" ref="AO3:BJ3" si="1">$H$3</f>
        <v>152253</v>
      </c>
      <c r="AP3" s="6">
        <f t="shared" si="1"/>
        <v>152253</v>
      </c>
      <c r="AQ3" s="46">
        <f t="shared" si="1"/>
        <v>152253</v>
      </c>
      <c r="AR3" s="75">
        <f t="shared" si="1"/>
        <v>152253</v>
      </c>
      <c r="AS3" s="6">
        <f t="shared" si="1"/>
        <v>152253</v>
      </c>
      <c r="AT3" s="6">
        <f t="shared" si="1"/>
        <v>152253</v>
      </c>
      <c r="AU3" s="6">
        <f t="shared" si="1"/>
        <v>152253</v>
      </c>
      <c r="AV3" s="6">
        <f t="shared" si="1"/>
        <v>152253</v>
      </c>
      <c r="AW3" s="6">
        <f t="shared" si="1"/>
        <v>152253</v>
      </c>
      <c r="AX3" s="6">
        <f t="shared" si="1"/>
        <v>152253</v>
      </c>
      <c r="AY3" s="6">
        <f t="shared" si="1"/>
        <v>152253</v>
      </c>
      <c r="AZ3" s="6">
        <f t="shared" si="1"/>
        <v>152253</v>
      </c>
      <c r="BA3" s="6">
        <f t="shared" si="1"/>
        <v>152253</v>
      </c>
      <c r="BB3" s="6">
        <f t="shared" si="1"/>
        <v>152253</v>
      </c>
      <c r="BC3" s="46">
        <f t="shared" si="1"/>
        <v>152253</v>
      </c>
      <c r="BD3" s="75">
        <f t="shared" si="1"/>
        <v>152253</v>
      </c>
      <c r="BE3" s="6">
        <f t="shared" si="1"/>
        <v>152253</v>
      </c>
      <c r="BF3" s="6">
        <f t="shared" si="1"/>
        <v>152253</v>
      </c>
      <c r="BG3" s="6">
        <f t="shared" si="1"/>
        <v>152253</v>
      </c>
      <c r="BH3" s="6">
        <f t="shared" si="1"/>
        <v>152253</v>
      </c>
      <c r="BI3" s="6">
        <f t="shared" si="1"/>
        <v>152253</v>
      </c>
      <c r="BJ3" s="6">
        <f t="shared" si="1"/>
        <v>152253</v>
      </c>
      <c r="BK3" s="6">
        <f>$H$3</f>
        <v>152253</v>
      </c>
      <c r="BL3" s="223">
        <v>191024</v>
      </c>
      <c r="BM3" s="6">
        <f t="shared" ref="BM3:CO3" si="2">$BL$3</f>
        <v>191024</v>
      </c>
      <c r="BN3" s="6">
        <f t="shared" si="2"/>
        <v>191024</v>
      </c>
      <c r="BO3" s="6">
        <f t="shared" si="2"/>
        <v>191024</v>
      </c>
      <c r="BP3" s="6">
        <f t="shared" si="2"/>
        <v>191024</v>
      </c>
      <c r="BQ3" s="6">
        <f t="shared" si="2"/>
        <v>191024</v>
      </c>
      <c r="BR3" s="6">
        <f t="shared" si="2"/>
        <v>191024</v>
      </c>
      <c r="BS3" s="6">
        <f t="shared" si="2"/>
        <v>191024</v>
      </c>
      <c r="BT3" s="6">
        <f t="shared" si="2"/>
        <v>191024</v>
      </c>
      <c r="BU3" s="6">
        <f t="shared" si="2"/>
        <v>191024</v>
      </c>
      <c r="BV3" s="6">
        <f t="shared" si="2"/>
        <v>191024</v>
      </c>
      <c r="BW3" s="46">
        <f t="shared" si="2"/>
        <v>191024</v>
      </c>
      <c r="BX3" s="75">
        <f t="shared" si="2"/>
        <v>191024</v>
      </c>
      <c r="BY3" s="6">
        <f t="shared" si="2"/>
        <v>191024</v>
      </c>
      <c r="BZ3" s="6">
        <f t="shared" si="2"/>
        <v>191024</v>
      </c>
      <c r="CA3" s="6">
        <f t="shared" si="2"/>
        <v>191024</v>
      </c>
      <c r="CB3" s="6">
        <f t="shared" si="2"/>
        <v>191024</v>
      </c>
      <c r="CC3" s="6">
        <f t="shared" si="2"/>
        <v>191024</v>
      </c>
      <c r="CD3" s="6">
        <f t="shared" si="2"/>
        <v>191024</v>
      </c>
      <c r="CE3" s="6">
        <f t="shared" si="2"/>
        <v>191024</v>
      </c>
      <c r="CF3" s="6">
        <f t="shared" si="2"/>
        <v>191024</v>
      </c>
      <c r="CG3" s="6">
        <f t="shared" si="2"/>
        <v>191024</v>
      </c>
      <c r="CH3" s="6">
        <f t="shared" si="2"/>
        <v>191024</v>
      </c>
      <c r="CI3" s="6">
        <f t="shared" si="2"/>
        <v>191024</v>
      </c>
      <c r="CJ3" s="6">
        <f t="shared" si="2"/>
        <v>191024</v>
      </c>
      <c r="CK3" s="6">
        <f t="shared" si="2"/>
        <v>191024</v>
      </c>
      <c r="CL3" s="6">
        <f t="shared" si="2"/>
        <v>191024</v>
      </c>
      <c r="CM3" s="6">
        <f t="shared" si="2"/>
        <v>191024</v>
      </c>
      <c r="CN3" s="6">
        <f t="shared" si="2"/>
        <v>191024</v>
      </c>
      <c r="CO3" s="46">
        <f t="shared" si="2"/>
        <v>191024</v>
      </c>
    </row>
    <row r="4" spans="1:93" ht="15.75" customHeight="1">
      <c r="B4" s="277" t="s">
        <v>404</v>
      </c>
      <c r="C4" s="226" t="s">
        <v>7</v>
      </c>
      <c r="D4" s="226" t="s">
        <v>8</v>
      </c>
      <c r="E4" s="226" t="s">
        <v>210</v>
      </c>
      <c r="F4" s="226" t="s">
        <v>9</v>
      </c>
      <c r="G4" s="46" t="s">
        <v>257</v>
      </c>
      <c r="H4" s="263" t="s">
        <v>249</v>
      </c>
      <c r="I4" s="227" t="s">
        <v>249</v>
      </c>
      <c r="J4" s="6" t="s">
        <v>222</v>
      </c>
      <c r="K4" s="6" t="s">
        <v>222</v>
      </c>
      <c r="L4" s="6" t="s">
        <v>222</v>
      </c>
      <c r="M4" s="6" t="s">
        <v>222</v>
      </c>
      <c r="N4" s="6" t="s">
        <v>222</v>
      </c>
      <c r="O4" s="6" t="s">
        <v>222</v>
      </c>
      <c r="P4" s="6" t="s">
        <v>222</v>
      </c>
      <c r="Q4" s="46" t="s">
        <v>222</v>
      </c>
      <c r="R4" s="75" t="s">
        <v>222</v>
      </c>
      <c r="S4" s="6" t="s">
        <v>222</v>
      </c>
      <c r="T4" s="228" t="s">
        <v>250</v>
      </c>
      <c r="U4" s="228" t="s">
        <v>250</v>
      </c>
      <c r="V4" s="228" t="s">
        <v>249</v>
      </c>
      <c r="W4" s="228" t="s">
        <v>249</v>
      </c>
      <c r="X4" s="6" t="s">
        <v>222</v>
      </c>
      <c r="Y4" s="6" t="s">
        <v>222</v>
      </c>
      <c r="Z4" s="6" t="s">
        <v>222</v>
      </c>
      <c r="AA4" s="6" t="s">
        <v>222</v>
      </c>
      <c r="AB4" s="6" t="s">
        <v>222</v>
      </c>
      <c r="AC4" s="6" t="s">
        <v>222</v>
      </c>
      <c r="AD4" s="6" t="s">
        <v>222</v>
      </c>
      <c r="AE4" s="6" t="s">
        <v>222</v>
      </c>
      <c r="AF4" s="75" t="s">
        <v>222</v>
      </c>
      <c r="AG4" s="6" t="s">
        <v>222</v>
      </c>
      <c r="AH4" s="6" t="s">
        <v>222</v>
      </c>
      <c r="AI4" s="6" t="s">
        <v>222</v>
      </c>
      <c r="AJ4" s="6" t="s">
        <v>222</v>
      </c>
      <c r="AK4" s="6" t="s">
        <v>222</v>
      </c>
      <c r="AL4" s="6" t="s">
        <v>222</v>
      </c>
      <c r="AM4" s="6" t="s">
        <v>222</v>
      </c>
      <c r="AN4" s="6" t="s">
        <v>222</v>
      </c>
      <c r="AO4" s="6" t="s">
        <v>222</v>
      </c>
      <c r="AP4" s="6" t="s">
        <v>222</v>
      </c>
      <c r="AQ4" s="46" t="s">
        <v>222</v>
      </c>
      <c r="AR4" s="75" t="s">
        <v>222</v>
      </c>
      <c r="AS4" s="6" t="s">
        <v>222</v>
      </c>
      <c r="AT4" s="6" t="s">
        <v>222</v>
      </c>
      <c r="AU4" s="6" t="s">
        <v>222</v>
      </c>
      <c r="AV4" s="6" t="s">
        <v>222</v>
      </c>
      <c r="AW4" s="6" t="s">
        <v>222</v>
      </c>
      <c r="AX4" s="6" t="s">
        <v>222</v>
      </c>
      <c r="AY4" s="6" t="s">
        <v>222</v>
      </c>
      <c r="AZ4" s="6" t="s">
        <v>222</v>
      </c>
      <c r="BA4" s="6" t="s">
        <v>222</v>
      </c>
      <c r="BB4" s="6" t="s">
        <v>222</v>
      </c>
      <c r="BC4" s="46" t="s">
        <v>222</v>
      </c>
      <c r="BD4" s="75" t="s">
        <v>222</v>
      </c>
      <c r="BE4" s="6" t="s">
        <v>222</v>
      </c>
      <c r="BF4" s="6" t="s">
        <v>222</v>
      </c>
      <c r="BG4" s="6" t="s">
        <v>222</v>
      </c>
      <c r="BH4" s="6" t="s">
        <v>222</v>
      </c>
      <c r="BI4" s="6" t="s">
        <v>222</v>
      </c>
      <c r="BJ4" s="228" t="s">
        <v>250</v>
      </c>
      <c r="BK4" s="228" t="s">
        <v>250</v>
      </c>
      <c r="BL4" s="228" t="s">
        <v>249</v>
      </c>
      <c r="BM4" s="228" t="s">
        <v>249</v>
      </c>
      <c r="BN4" s="6" t="s">
        <v>222</v>
      </c>
      <c r="BO4" s="6" t="s">
        <v>222</v>
      </c>
      <c r="BP4" s="6" t="s">
        <v>222</v>
      </c>
      <c r="BQ4" s="6" t="s">
        <v>222</v>
      </c>
      <c r="BR4" s="6" t="s">
        <v>222</v>
      </c>
      <c r="BS4" s="6" t="s">
        <v>222</v>
      </c>
      <c r="BT4" s="6" t="s">
        <v>222</v>
      </c>
      <c r="BU4" s="6" t="s">
        <v>222</v>
      </c>
      <c r="BV4" s="6" t="s">
        <v>222</v>
      </c>
      <c r="BW4" s="46" t="s">
        <v>222</v>
      </c>
      <c r="BX4" s="75" t="s">
        <v>250</v>
      </c>
      <c r="BY4" s="6" t="s">
        <v>250</v>
      </c>
      <c r="BZ4" s="6" t="s">
        <v>249</v>
      </c>
      <c r="CA4" s="6" t="s">
        <v>250</v>
      </c>
      <c r="CB4" s="6" t="s">
        <v>249</v>
      </c>
      <c r="CC4" s="6" t="s">
        <v>250</v>
      </c>
      <c r="CD4" s="6" t="s">
        <v>249</v>
      </c>
      <c r="CE4" s="6" t="s">
        <v>222</v>
      </c>
      <c r="CF4" s="6" t="s">
        <v>250</v>
      </c>
      <c r="CG4" s="6" t="s">
        <v>249</v>
      </c>
      <c r="CH4" s="6" t="s">
        <v>250</v>
      </c>
      <c r="CI4" s="6" t="s">
        <v>249</v>
      </c>
      <c r="CJ4" s="6" t="s">
        <v>222</v>
      </c>
      <c r="CK4" s="6" t="s">
        <v>222</v>
      </c>
      <c r="CL4" s="6" t="s">
        <v>222</v>
      </c>
      <c r="CM4" s="6" t="s">
        <v>222</v>
      </c>
      <c r="CN4" s="6" t="s">
        <v>222</v>
      </c>
      <c r="CO4" s="46" t="s">
        <v>222</v>
      </c>
    </row>
    <row r="5" spans="1:93" ht="15.75" customHeight="1">
      <c r="B5" s="278"/>
      <c r="C5" s="232"/>
      <c r="D5" s="232"/>
      <c r="E5" s="232"/>
      <c r="F5" s="232"/>
      <c r="G5" s="279"/>
      <c r="H5" s="264"/>
      <c r="I5" s="233"/>
      <c r="J5" s="233"/>
      <c r="K5" s="233"/>
      <c r="L5" s="233"/>
      <c r="M5" s="233"/>
      <c r="N5" s="233"/>
      <c r="O5" s="233"/>
      <c r="P5" s="233"/>
      <c r="Q5" s="265"/>
      <c r="R5" s="264"/>
      <c r="S5" s="233"/>
      <c r="T5" s="234"/>
      <c r="U5" s="234"/>
      <c r="V5" s="234"/>
      <c r="W5" s="234"/>
      <c r="X5" s="233"/>
      <c r="Y5" s="233"/>
      <c r="Z5" s="233"/>
      <c r="AA5" s="233"/>
      <c r="AB5" s="233"/>
      <c r="AC5" s="233"/>
      <c r="AD5" s="233"/>
      <c r="AE5" s="233"/>
      <c r="AF5" s="271"/>
      <c r="AG5" s="235"/>
      <c r="AH5" s="235"/>
      <c r="AI5" s="235"/>
      <c r="AJ5" s="235"/>
      <c r="AK5" s="235"/>
      <c r="AL5" s="235"/>
      <c r="AM5" s="235"/>
      <c r="AN5" s="235"/>
      <c r="AO5" s="235"/>
      <c r="AP5" s="235"/>
      <c r="AQ5" s="272"/>
      <c r="AR5" s="242"/>
      <c r="AS5" s="212"/>
      <c r="AT5" s="212"/>
      <c r="AU5" s="212"/>
      <c r="AV5" s="212"/>
      <c r="AW5" s="212"/>
      <c r="AX5" s="212"/>
      <c r="AY5" s="212"/>
      <c r="AZ5" s="212"/>
      <c r="BA5" s="212"/>
      <c r="BB5" s="212"/>
      <c r="BC5" s="236"/>
      <c r="BD5" s="242"/>
      <c r="BE5" s="212"/>
      <c r="BF5" s="212"/>
      <c r="BG5" s="212"/>
      <c r="BH5" s="212"/>
      <c r="BI5" s="212"/>
      <c r="BJ5" s="212"/>
      <c r="BK5" s="212"/>
      <c r="BL5" s="212"/>
      <c r="BM5" s="212"/>
      <c r="BN5" s="212"/>
      <c r="BO5" s="212"/>
      <c r="BP5" s="212"/>
      <c r="BQ5" s="212"/>
      <c r="BR5" s="212"/>
      <c r="BS5" s="212"/>
      <c r="BT5" s="212"/>
      <c r="BU5" s="212"/>
      <c r="BV5" s="212"/>
      <c r="BW5" s="236"/>
      <c r="BX5" s="242"/>
      <c r="BY5" s="212"/>
      <c r="BZ5" s="212"/>
      <c r="CA5" s="212"/>
      <c r="CB5" s="212"/>
      <c r="CC5" s="212"/>
      <c r="CD5" s="212"/>
      <c r="CE5" s="212"/>
      <c r="CF5" s="212"/>
      <c r="CG5" s="212"/>
      <c r="CH5" s="212"/>
      <c r="CI5" s="212"/>
      <c r="CJ5" s="212"/>
      <c r="CK5" s="212"/>
      <c r="CL5" s="212"/>
      <c r="CM5" s="212"/>
      <c r="CN5" s="212"/>
      <c r="CO5" s="236"/>
    </row>
    <row r="6" spans="1:93" ht="15.75" customHeight="1">
      <c r="B6" s="280" t="s">
        <v>370</v>
      </c>
      <c r="C6" s="43" t="s">
        <v>222</v>
      </c>
      <c r="D6" s="43" t="s">
        <v>213</v>
      </c>
      <c r="E6" s="43" t="s">
        <v>211</v>
      </c>
      <c r="F6" s="43" t="s">
        <v>217</v>
      </c>
      <c r="G6" s="281" t="s">
        <v>173</v>
      </c>
      <c r="H6" s="266">
        <v>145355240.03273332</v>
      </c>
      <c r="I6" s="33">
        <f t="shared" ref="I6:T8" si="3">$H6</f>
        <v>145355240.03273332</v>
      </c>
      <c r="J6" s="33">
        <f t="shared" si="3"/>
        <v>145355240.03273332</v>
      </c>
      <c r="K6" s="33">
        <f t="shared" si="3"/>
        <v>145355240.03273332</v>
      </c>
      <c r="L6" s="33">
        <f t="shared" si="3"/>
        <v>145355240.03273332</v>
      </c>
      <c r="M6" s="33">
        <f t="shared" si="3"/>
        <v>145355240.03273332</v>
      </c>
      <c r="N6" s="33">
        <f t="shared" si="3"/>
        <v>145355240.03273332</v>
      </c>
      <c r="O6" s="33">
        <f t="shared" si="3"/>
        <v>145355240.03273332</v>
      </c>
      <c r="P6" s="33">
        <f t="shared" si="3"/>
        <v>145355240.03273332</v>
      </c>
      <c r="Q6" s="53">
        <f t="shared" si="3"/>
        <v>145355240.03273332</v>
      </c>
      <c r="R6" s="79">
        <f t="shared" si="3"/>
        <v>145355240.03273332</v>
      </c>
      <c r="S6" s="33">
        <f t="shared" si="3"/>
        <v>145355240.03273332</v>
      </c>
      <c r="T6" s="33">
        <f t="shared" si="3"/>
        <v>145355240.03273332</v>
      </c>
      <c r="U6" s="33">
        <f>$T6</f>
        <v>145355240.03273332</v>
      </c>
      <c r="V6" s="42">
        <v>148768018.03273332</v>
      </c>
      <c r="W6" s="33">
        <f>$V6</f>
        <v>148768018.03273332</v>
      </c>
      <c r="X6" s="33">
        <f t="shared" ref="X6:BK8" si="4">$V6</f>
        <v>148768018.03273332</v>
      </c>
      <c r="Y6" s="33">
        <f t="shared" si="4"/>
        <v>148768018.03273332</v>
      </c>
      <c r="Z6" s="33">
        <f t="shared" si="4"/>
        <v>148768018.03273332</v>
      </c>
      <c r="AA6" s="33">
        <f t="shared" si="4"/>
        <v>148768018.03273332</v>
      </c>
      <c r="AB6" s="33">
        <f t="shared" si="4"/>
        <v>148768018.03273332</v>
      </c>
      <c r="AC6" s="33">
        <f t="shared" si="4"/>
        <v>148768018.03273332</v>
      </c>
      <c r="AD6" s="33">
        <f t="shared" si="4"/>
        <v>148768018.03273332</v>
      </c>
      <c r="AE6" s="33">
        <f t="shared" si="4"/>
        <v>148768018.03273332</v>
      </c>
      <c r="AF6" s="79">
        <f t="shared" si="4"/>
        <v>148768018.03273332</v>
      </c>
      <c r="AG6" s="33">
        <f t="shared" si="4"/>
        <v>148768018.03273332</v>
      </c>
      <c r="AH6" s="33">
        <f t="shared" si="4"/>
        <v>148768018.03273332</v>
      </c>
      <c r="AI6" s="33">
        <f t="shared" si="4"/>
        <v>148768018.03273332</v>
      </c>
      <c r="AJ6" s="33">
        <f t="shared" si="4"/>
        <v>148768018.03273332</v>
      </c>
      <c r="AK6" s="33">
        <f t="shared" si="4"/>
        <v>148768018.03273332</v>
      </c>
      <c r="AL6" s="33">
        <f t="shared" si="4"/>
        <v>148768018.03273332</v>
      </c>
      <c r="AM6" s="33">
        <f t="shared" si="4"/>
        <v>148768018.03273332</v>
      </c>
      <c r="AN6" s="33">
        <f t="shared" si="4"/>
        <v>148768018.03273332</v>
      </c>
      <c r="AO6" s="33">
        <f t="shared" si="4"/>
        <v>148768018.03273332</v>
      </c>
      <c r="AP6" s="33">
        <f t="shared" si="4"/>
        <v>148768018.03273332</v>
      </c>
      <c r="AQ6" s="53">
        <f t="shared" si="4"/>
        <v>148768018.03273332</v>
      </c>
      <c r="AR6" s="79">
        <f t="shared" si="4"/>
        <v>148768018.03273332</v>
      </c>
      <c r="AS6" s="33">
        <f t="shared" si="4"/>
        <v>148768018.03273332</v>
      </c>
      <c r="AT6" s="33">
        <f t="shared" si="4"/>
        <v>148768018.03273332</v>
      </c>
      <c r="AU6" s="33">
        <f t="shared" si="4"/>
        <v>148768018.03273332</v>
      </c>
      <c r="AV6" s="33">
        <f t="shared" si="4"/>
        <v>148768018.03273332</v>
      </c>
      <c r="AW6" s="33">
        <f t="shared" si="4"/>
        <v>148768018.03273332</v>
      </c>
      <c r="AX6" s="33">
        <f t="shared" si="4"/>
        <v>148768018.03273332</v>
      </c>
      <c r="AY6" s="33">
        <f t="shared" si="4"/>
        <v>148768018.03273332</v>
      </c>
      <c r="AZ6" s="33">
        <f t="shared" si="4"/>
        <v>148768018.03273332</v>
      </c>
      <c r="BA6" s="33">
        <f t="shared" si="4"/>
        <v>148768018.03273332</v>
      </c>
      <c r="BB6" s="33">
        <f t="shared" si="4"/>
        <v>148768018.03273332</v>
      </c>
      <c r="BC6" s="53">
        <f t="shared" si="4"/>
        <v>148768018.03273332</v>
      </c>
      <c r="BD6" s="79">
        <f t="shared" si="4"/>
        <v>148768018.03273332</v>
      </c>
      <c r="BE6" s="33">
        <f t="shared" si="4"/>
        <v>148768018.03273332</v>
      </c>
      <c r="BF6" s="33">
        <f t="shared" si="4"/>
        <v>148768018.03273332</v>
      </c>
      <c r="BG6" s="33">
        <f t="shared" si="4"/>
        <v>148768018.03273332</v>
      </c>
      <c r="BH6" s="33">
        <f t="shared" si="4"/>
        <v>148768018.03273332</v>
      </c>
      <c r="BI6" s="33">
        <f t="shared" si="4"/>
        <v>148768018.03273332</v>
      </c>
      <c r="BJ6" s="33">
        <f t="shared" si="4"/>
        <v>148768018.03273332</v>
      </c>
      <c r="BK6" s="80">
        <f t="shared" si="4"/>
        <v>148768018.03273332</v>
      </c>
      <c r="BL6" s="42">
        <v>148455830.06268737</v>
      </c>
      <c r="BM6" s="62">
        <f t="shared" ref="BM6:BU8" si="5">$BL6</f>
        <v>148455830.06268737</v>
      </c>
      <c r="BN6" s="62">
        <f t="shared" si="5"/>
        <v>148455830.06268737</v>
      </c>
      <c r="BO6" s="62">
        <f t="shared" si="5"/>
        <v>148455830.06268737</v>
      </c>
      <c r="BP6" s="62">
        <f t="shared" si="5"/>
        <v>148455830.06268737</v>
      </c>
      <c r="BQ6" s="62">
        <f t="shared" si="5"/>
        <v>148455830.06268737</v>
      </c>
      <c r="BR6" s="62">
        <f t="shared" si="5"/>
        <v>148455830.06268737</v>
      </c>
      <c r="BS6" s="62">
        <f t="shared" si="5"/>
        <v>148455830.06268737</v>
      </c>
      <c r="BT6" s="62">
        <f t="shared" si="5"/>
        <v>148455830.06268737</v>
      </c>
      <c r="BU6" s="62">
        <f t="shared" si="5"/>
        <v>148455830.06268737</v>
      </c>
      <c r="BV6" s="62">
        <f t="shared" ref="BV6:CI8" si="6">$BL6</f>
        <v>148455830.06268737</v>
      </c>
      <c r="BW6" s="64">
        <f t="shared" si="6"/>
        <v>148455830.06268737</v>
      </c>
      <c r="BX6" s="243">
        <f t="shared" si="6"/>
        <v>148455830.06268737</v>
      </c>
      <c r="BY6" s="62">
        <f t="shared" si="6"/>
        <v>148455830.06268737</v>
      </c>
      <c r="BZ6" s="62">
        <f t="shared" si="6"/>
        <v>148455830.06268737</v>
      </c>
      <c r="CA6" s="62">
        <f t="shared" si="6"/>
        <v>148455830.06268737</v>
      </c>
      <c r="CB6" s="38">
        <v>147652257.06268701</v>
      </c>
      <c r="CC6" s="62">
        <f>$BL6</f>
        <v>148455830.06268737</v>
      </c>
      <c r="CD6" s="62">
        <f>$CB6</f>
        <v>147652257.06268701</v>
      </c>
      <c r="CE6" s="62">
        <f>$CB6</f>
        <v>147652257.06268701</v>
      </c>
      <c r="CF6" s="62">
        <f>$CB6</f>
        <v>147652257.06268701</v>
      </c>
      <c r="CG6" s="38">
        <v>163909128.06268701</v>
      </c>
      <c r="CH6" s="62">
        <f>$CB6</f>
        <v>147652257.06268701</v>
      </c>
      <c r="CI6" s="62">
        <f>$CG6</f>
        <v>163909128.06268701</v>
      </c>
      <c r="CJ6" s="62"/>
      <c r="CK6" s="62"/>
      <c r="CL6" s="62"/>
      <c r="CM6" s="62"/>
      <c r="CN6" s="62"/>
      <c r="CO6" s="64"/>
    </row>
    <row r="7" spans="1:93" ht="15.75" customHeight="1">
      <c r="B7" s="280" t="s">
        <v>370</v>
      </c>
      <c r="C7" s="43" t="s">
        <v>222</v>
      </c>
      <c r="D7" s="43" t="s">
        <v>213</v>
      </c>
      <c r="E7" s="43" t="s">
        <v>211</v>
      </c>
      <c r="F7" s="43" t="s">
        <v>215</v>
      </c>
      <c r="G7" s="281" t="s">
        <v>173</v>
      </c>
      <c r="H7" s="266">
        <v>9791445</v>
      </c>
      <c r="I7" s="33">
        <f t="shared" si="3"/>
        <v>9791445</v>
      </c>
      <c r="J7" s="33">
        <f t="shared" si="3"/>
        <v>9791445</v>
      </c>
      <c r="K7" s="33">
        <f t="shared" si="3"/>
        <v>9791445</v>
      </c>
      <c r="L7" s="33">
        <f t="shared" si="3"/>
        <v>9791445</v>
      </c>
      <c r="M7" s="33">
        <f t="shared" si="3"/>
        <v>9791445</v>
      </c>
      <c r="N7" s="33">
        <f t="shared" si="3"/>
        <v>9791445</v>
      </c>
      <c r="O7" s="33">
        <f t="shared" si="3"/>
        <v>9791445</v>
      </c>
      <c r="P7" s="33">
        <f t="shared" si="3"/>
        <v>9791445</v>
      </c>
      <c r="Q7" s="53">
        <f t="shared" si="3"/>
        <v>9791445</v>
      </c>
      <c r="R7" s="79">
        <f t="shared" si="3"/>
        <v>9791445</v>
      </c>
      <c r="S7" s="33">
        <f t="shared" si="3"/>
        <v>9791445</v>
      </c>
      <c r="T7" s="33">
        <f t="shared" si="3"/>
        <v>9791445</v>
      </c>
      <c r="U7" s="33">
        <f>$T7</f>
        <v>9791445</v>
      </c>
      <c r="V7" s="42">
        <v>9791516</v>
      </c>
      <c r="W7" s="33">
        <f>$V7</f>
        <v>9791516</v>
      </c>
      <c r="X7" s="33">
        <f t="shared" si="4"/>
        <v>9791516</v>
      </c>
      <c r="Y7" s="33">
        <f t="shared" si="4"/>
        <v>9791516</v>
      </c>
      <c r="Z7" s="33">
        <f t="shared" si="4"/>
        <v>9791516</v>
      </c>
      <c r="AA7" s="33">
        <f t="shared" si="4"/>
        <v>9791516</v>
      </c>
      <c r="AB7" s="33">
        <f t="shared" si="4"/>
        <v>9791516</v>
      </c>
      <c r="AC7" s="33">
        <f t="shared" si="4"/>
        <v>9791516</v>
      </c>
      <c r="AD7" s="33">
        <f t="shared" si="4"/>
        <v>9791516</v>
      </c>
      <c r="AE7" s="33">
        <f t="shared" si="4"/>
        <v>9791516</v>
      </c>
      <c r="AF7" s="79">
        <f t="shared" si="4"/>
        <v>9791516</v>
      </c>
      <c r="AG7" s="33">
        <f t="shared" si="4"/>
        <v>9791516</v>
      </c>
      <c r="AH7" s="33">
        <f t="shared" si="4"/>
        <v>9791516</v>
      </c>
      <c r="AI7" s="33">
        <f t="shared" si="4"/>
        <v>9791516</v>
      </c>
      <c r="AJ7" s="33">
        <f t="shared" si="4"/>
        <v>9791516</v>
      </c>
      <c r="AK7" s="33">
        <f t="shared" si="4"/>
        <v>9791516</v>
      </c>
      <c r="AL7" s="33">
        <f t="shared" si="4"/>
        <v>9791516</v>
      </c>
      <c r="AM7" s="33">
        <f t="shared" si="4"/>
        <v>9791516</v>
      </c>
      <c r="AN7" s="33">
        <f t="shared" si="4"/>
        <v>9791516</v>
      </c>
      <c r="AO7" s="33">
        <f t="shared" si="4"/>
        <v>9791516</v>
      </c>
      <c r="AP7" s="33">
        <f t="shared" si="4"/>
        <v>9791516</v>
      </c>
      <c r="AQ7" s="53">
        <f t="shared" si="4"/>
        <v>9791516</v>
      </c>
      <c r="AR7" s="79">
        <f t="shared" si="4"/>
        <v>9791516</v>
      </c>
      <c r="AS7" s="33">
        <f t="shared" si="4"/>
        <v>9791516</v>
      </c>
      <c r="AT7" s="33">
        <f t="shared" si="4"/>
        <v>9791516</v>
      </c>
      <c r="AU7" s="33">
        <f t="shared" si="4"/>
        <v>9791516</v>
      </c>
      <c r="AV7" s="33">
        <f t="shared" si="4"/>
        <v>9791516</v>
      </c>
      <c r="AW7" s="33">
        <f t="shared" si="4"/>
        <v>9791516</v>
      </c>
      <c r="AX7" s="33">
        <f t="shared" si="4"/>
        <v>9791516</v>
      </c>
      <c r="AY7" s="33">
        <f t="shared" si="4"/>
        <v>9791516</v>
      </c>
      <c r="AZ7" s="33">
        <f t="shared" si="4"/>
        <v>9791516</v>
      </c>
      <c r="BA7" s="33">
        <f t="shared" si="4"/>
        <v>9791516</v>
      </c>
      <c r="BB7" s="33">
        <f t="shared" si="4"/>
        <v>9791516</v>
      </c>
      <c r="BC7" s="53">
        <f t="shared" si="4"/>
        <v>9791516</v>
      </c>
      <c r="BD7" s="79">
        <f t="shared" si="4"/>
        <v>9791516</v>
      </c>
      <c r="BE7" s="33">
        <f t="shared" si="4"/>
        <v>9791516</v>
      </c>
      <c r="BF7" s="33">
        <f t="shared" si="4"/>
        <v>9791516</v>
      </c>
      <c r="BG7" s="33">
        <f t="shared" si="4"/>
        <v>9791516</v>
      </c>
      <c r="BH7" s="33">
        <f t="shared" si="4"/>
        <v>9791516</v>
      </c>
      <c r="BI7" s="33">
        <f t="shared" si="4"/>
        <v>9791516</v>
      </c>
      <c r="BJ7" s="33">
        <f t="shared" si="4"/>
        <v>9791516</v>
      </c>
      <c r="BK7" s="80">
        <f t="shared" si="4"/>
        <v>9791516</v>
      </c>
      <c r="BL7" s="42">
        <v>10026878.499999773</v>
      </c>
      <c r="BM7" s="62">
        <f t="shared" si="5"/>
        <v>10026878.499999773</v>
      </c>
      <c r="BN7" s="62">
        <f t="shared" si="5"/>
        <v>10026878.499999773</v>
      </c>
      <c r="BO7" s="62">
        <f t="shared" si="5"/>
        <v>10026878.499999773</v>
      </c>
      <c r="BP7" s="62">
        <f t="shared" si="5"/>
        <v>10026878.499999773</v>
      </c>
      <c r="BQ7" s="62">
        <f t="shared" si="5"/>
        <v>10026878.499999773</v>
      </c>
      <c r="BR7" s="62">
        <f t="shared" si="5"/>
        <v>10026878.499999773</v>
      </c>
      <c r="BS7" s="62">
        <f t="shared" si="5"/>
        <v>10026878.499999773</v>
      </c>
      <c r="BT7" s="62">
        <f t="shared" si="5"/>
        <v>10026878.499999773</v>
      </c>
      <c r="BU7" s="62">
        <f t="shared" si="5"/>
        <v>10026878.499999773</v>
      </c>
      <c r="BV7" s="62">
        <f t="shared" si="6"/>
        <v>10026878.499999773</v>
      </c>
      <c r="BW7" s="64">
        <f t="shared" si="6"/>
        <v>10026878.499999773</v>
      </c>
      <c r="BX7" s="243">
        <f t="shared" si="6"/>
        <v>10026878.499999773</v>
      </c>
      <c r="BY7" s="62">
        <f t="shared" si="6"/>
        <v>10026878.499999773</v>
      </c>
      <c r="BZ7" s="62">
        <f t="shared" si="6"/>
        <v>10026878.499999773</v>
      </c>
      <c r="CA7" s="62">
        <f t="shared" si="6"/>
        <v>10026878.499999773</v>
      </c>
      <c r="CB7" s="62">
        <f t="shared" si="6"/>
        <v>10026878.499999773</v>
      </c>
      <c r="CC7" s="62">
        <f>$BL7</f>
        <v>10026878.499999773</v>
      </c>
      <c r="CD7" s="62">
        <f t="shared" si="6"/>
        <v>10026878.499999773</v>
      </c>
      <c r="CE7" s="62">
        <f>$BL7</f>
        <v>10026878.499999773</v>
      </c>
      <c r="CF7" s="62">
        <f>$BL7</f>
        <v>10026878.499999773</v>
      </c>
      <c r="CG7" s="62">
        <f>$BL7</f>
        <v>10026878.499999773</v>
      </c>
      <c r="CH7" s="62">
        <f>$BL7</f>
        <v>10026878.499999773</v>
      </c>
      <c r="CI7" s="62">
        <f>$BL7</f>
        <v>10026878.499999773</v>
      </c>
      <c r="CJ7" s="62"/>
      <c r="CK7" s="62"/>
      <c r="CL7" s="62"/>
      <c r="CM7" s="62"/>
      <c r="CN7" s="62"/>
      <c r="CO7" s="64"/>
    </row>
    <row r="8" spans="1:93" ht="15.75" customHeight="1">
      <c r="B8" s="280" t="s">
        <v>370</v>
      </c>
      <c r="C8" s="43" t="s">
        <v>222</v>
      </c>
      <c r="D8" s="43" t="s">
        <v>213</v>
      </c>
      <c r="E8" s="43" t="s">
        <v>211</v>
      </c>
      <c r="F8" s="43" t="s">
        <v>216</v>
      </c>
      <c r="G8" s="281" t="s">
        <v>173</v>
      </c>
      <c r="H8" s="266">
        <v>55772733.751642562</v>
      </c>
      <c r="I8" s="33">
        <f t="shared" si="3"/>
        <v>55772733.751642562</v>
      </c>
      <c r="J8" s="33">
        <f t="shared" si="3"/>
        <v>55772733.751642562</v>
      </c>
      <c r="K8" s="33">
        <f t="shared" si="3"/>
        <v>55772733.751642562</v>
      </c>
      <c r="L8" s="33">
        <f t="shared" si="3"/>
        <v>55772733.751642562</v>
      </c>
      <c r="M8" s="33">
        <f t="shared" si="3"/>
        <v>55772733.751642562</v>
      </c>
      <c r="N8" s="33">
        <f t="shared" si="3"/>
        <v>55772733.751642562</v>
      </c>
      <c r="O8" s="33">
        <f t="shared" si="3"/>
        <v>55772733.751642562</v>
      </c>
      <c r="P8" s="33">
        <f t="shared" si="3"/>
        <v>55772733.751642562</v>
      </c>
      <c r="Q8" s="53">
        <f t="shared" si="3"/>
        <v>55772733.751642562</v>
      </c>
      <c r="R8" s="79">
        <f t="shared" si="3"/>
        <v>55772733.751642562</v>
      </c>
      <c r="S8" s="33">
        <f t="shared" si="3"/>
        <v>55772733.751642562</v>
      </c>
      <c r="T8" s="33">
        <f t="shared" si="3"/>
        <v>55772733.751642562</v>
      </c>
      <c r="U8" s="33">
        <f>$T8</f>
        <v>55772733.751642562</v>
      </c>
      <c r="V8" s="42">
        <v>55772733.751642562</v>
      </c>
      <c r="W8" s="33">
        <f>$V8</f>
        <v>55772733.751642562</v>
      </c>
      <c r="X8" s="33">
        <f t="shared" si="4"/>
        <v>55772733.751642562</v>
      </c>
      <c r="Y8" s="33">
        <f t="shared" si="4"/>
        <v>55772733.751642562</v>
      </c>
      <c r="Z8" s="33">
        <f t="shared" si="4"/>
        <v>55772733.751642562</v>
      </c>
      <c r="AA8" s="33">
        <f t="shared" si="4"/>
        <v>55772733.751642562</v>
      </c>
      <c r="AB8" s="33">
        <f t="shared" si="4"/>
        <v>55772733.751642562</v>
      </c>
      <c r="AC8" s="33">
        <f t="shared" si="4"/>
        <v>55772733.751642562</v>
      </c>
      <c r="AD8" s="33">
        <f t="shared" si="4"/>
        <v>55772733.751642562</v>
      </c>
      <c r="AE8" s="33">
        <f t="shared" si="4"/>
        <v>55772733.751642562</v>
      </c>
      <c r="AF8" s="79">
        <f t="shared" si="4"/>
        <v>55772733.751642562</v>
      </c>
      <c r="AG8" s="33">
        <f t="shared" si="4"/>
        <v>55772733.751642562</v>
      </c>
      <c r="AH8" s="33">
        <f t="shared" si="4"/>
        <v>55772733.751642562</v>
      </c>
      <c r="AI8" s="33">
        <f t="shared" si="4"/>
        <v>55772733.751642562</v>
      </c>
      <c r="AJ8" s="33">
        <f t="shared" si="4"/>
        <v>55772733.751642562</v>
      </c>
      <c r="AK8" s="33">
        <f t="shared" si="4"/>
        <v>55772733.751642562</v>
      </c>
      <c r="AL8" s="33">
        <f t="shared" si="4"/>
        <v>55772733.751642562</v>
      </c>
      <c r="AM8" s="33">
        <f t="shared" si="4"/>
        <v>55772733.751642562</v>
      </c>
      <c r="AN8" s="33">
        <f t="shared" si="4"/>
        <v>55772733.751642562</v>
      </c>
      <c r="AO8" s="33">
        <f t="shared" si="4"/>
        <v>55772733.751642562</v>
      </c>
      <c r="AP8" s="33">
        <f t="shared" si="4"/>
        <v>55772733.751642562</v>
      </c>
      <c r="AQ8" s="53">
        <f t="shared" si="4"/>
        <v>55772733.751642562</v>
      </c>
      <c r="AR8" s="79">
        <f t="shared" si="4"/>
        <v>55772733.751642562</v>
      </c>
      <c r="AS8" s="33">
        <f t="shared" si="4"/>
        <v>55772733.751642562</v>
      </c>
      <c r="AT8" s="33">
        <f t="shared" si="4"/>
        <v>55772733.751642562</v>
      </c>
      <c r="AU8" s="33">
        <f t="shared" si="4"/>
        <v>55772733.751642562</v>
      </c>
      <c r="AV8" s="33">
        <f t="shared" si="4"/>
        <v>55772733.751642562</v>
      </c>
      <c r="AW8" s="33">
        <f t="shared" si="4"/>
        <v>55772733.751642562</v>
      </c>
      <c r="AX8" s="33">
        <f t="shared" si="4"/>
        <v>55772733.751642562</v>
      </c>
      <c r="AY8" s="33">
        <f t="shared" si="4"/>
        <v>55772733.751642562</v>
      </c>
      <c r="AZ8" s="33">
        <f t="shared" si="4"/>
        <v>55772733.751642562</v>
      </c>
      <c r="BA8" s="33">
        <f t="shared" si="4"/>
        <v>55772733.751642562</v>
      </c>
      <c r="BB8" s="33">
        <f t="shared" si="4"/>
        <v>55772733.751642562</v>
      </c>
      <c r="BC8" s="53">
        <f t="shared" si="4"/>
        <v>55772733.751642562</v>
      </c>
      <c r="BD8" s="79">
        <f t="shared" si="4"/>
        <v>55772733.751642562</v>
      </c>
      <c r="BE8" s="33">
        <f t="shared" si="4"/>
        <v>55772733.751642562</v>
      </c>
      <c r="BF8" s="33">
        <f t="shared" si="4"/>
        <v>55772733.751642562</v>
      </c>
      <c r="BG8" s="33">
        <f t="shared" si="4"/>
        <v>55772733.751642562</v>
      </c>
      <c r="BH8" s="33">
        <f t="shared" si="4"/>
        <v>55772733.751642562</v>
      </c>
      <c r="BI8" s="33">
        <f t="shared" si="4"/>
        <v>55772733.751642562</v>
      </c>
      <c r="BJ8" s="33">
        <f t="shared" si="4"/>
        <v>55772733.751642562</v>
      </c>
      <c r="BK8" s="80">
        <f t="shared" si="4"/>
        <v>55772733.751642562</v>
      </c>
      <c r="BL8" s="42">
        <v>37144440.565302372</v>
      </c>
      <c r="BM8" s="62">
        <f t="shared" si="5"/>
        <v>37144440.565302372</v>
      </c>
      <c r="BN8" s="62">
        <f t="shared" si="5"/>
        <v>37144440.565302372</v>
      </c>
      <c r="BO8" s="62">
        <f t="shared" si="5"/>
        <v>37144440.565302372</v>
      </c>
      <c r="BP8" s="62">
        <f t="shared" si="5"/>
        <v>37144440.565302372</v>
      </c>
      <c r="BQ8" s="62">
        <f t="shared" si="5"/>
        <v>37144440.565302372</v>
      </c>
      <c r="BR8" s="62">
        <f t="shared" si="5"/>
        <v>37144440.565302372</v>
      </c>
      <c r="BS8" s="62">
        <f t="shared" si="5"/>
        <v>37144440.565302372</v>
      </c>
      <c r="BT8" s="62">
        <f t="shared" si="5"/>
        <v>37144440.565302372</v>
      </c>
      <c r="BU8" s="62">
        <f t="shared" si="5"/>
        <v>37144440.565302372</v>
      </c>
      <c r="BV8" s="62">
        <f t="shared" si="6"/>
        <v>37144440.565302372</v>
      </c>
      <c r="BW8" s="64">
        <f t="shared" si="6"/>
        <v>37144440.565302372</v>
      </c>
      <c r="BX8" s="243">
        <f t="shared" si="6"/>
        <v>37144440.565302372</v>
      </c>
      <c r="BY8" s="62">
        <f t="shared" si="6"/>
        <v>37144440.565302372</v>
      </c>
      <c r="BZ8" s="62">
        <f t="shared" si="6"/>
        <v>37144440.565302372</v>
      </c>
      <c r="CA8" s="62">
        <f t="shared" si="6"/>
        <v>37144440.565302372</v>
      </c>
      <c r="CB8" s="62">
        <f t="shared" si="6"/>
        <v>37144440.565302372</v>
      </c>
      <c r="CC8" s="62">
        <f>$BL8</f>
        <v>37144440.565302372</v>
      </c>
      <c r="CD8" s="62">
        <f t="shared" si="6"/>
        <v>37144440.565302372</v>
      </c>
      <c r="CE8" s="62">
        <f t="shared" si="6"/>
        <v>37144440.565302372</v>
      </c>
      <c r="CF8" s="62">
        <f t="shared" si="6"/>
        <v>37144440.565302372</v>
      </c>
      <c r="CG8" s="62">
        <f t="shared" si="6"/>
        <v>37144440.565302372</v>
      </c>
      <c r="CH8" s="62">
        <f t="shared" si="6"/>
        <v>37144440.565302372</v>
      </c>
      <c r="CI8" s="62">
        <f t="shared" si="6"/>
        <v>37144440.565302372</v>
      </c>
      <c r="CJ8" s="62"/>
      <c r="CK8" s="62"/>
      <c r="CL8" s="62"/>
      <c r="CM8" s="62"/>
      <c r="CN8" s="62"/>
      <c r="CO8" s="64"/>
    </row>
    <row r="9" spans="1:93" s="33" customFormat="1" ht="15.75" customHeight="1">
      <c r="B9" s="280" t="s">
        <v>370</v>
      </c>
      <c r="C9" s="43" t="s">
        <v>222</v>
      </c>
      <c r="D9" s="43" t="s">
        <v>213</v>
      </c>
      <c r="E9" s="43" t="s">
        <v>211</v>
      </c>
      <c r="F9" s="43" t="s">
        <v>226</v>
      </c>
      <c r="G9" s="281" t="s">
        <v>173</v>
      </c>
      <c r="H9" s="79">
        <f t="shared" ref="H9:AM9" si="7">H6-H7-H8</f>
        <v>79791061.281090766</v>
      </c>
      <c r="I9" s="33">
        <f t="shared" si="7"/>
        <v>79791061.281090766</v>
      </c>
      <c r="J9" s="33">
        <f t="shared" ref="J9:T9" si="8">J6-J7-J8</f>
        <v>79791061.281090766</v>
      </c>
      <c r="K9" s="33">
        <f t="shared" si="8"/>
        <v>79791061.281090766</v>
      </c>
      <c r="L9" s="33">
        <f t="shared" si="8"/>
        <v>79791061.281090766</v>
      </c>
      <c r="M9" s="33">
        <f t="shared" si="8"/>
        <v>79791061.281090766</v>
      </c>
      <c r="N9" s="33">
        <f t="shared" si="8"/>
        <v>79791061.281090766</v>
      </c>
      <c r="O9" s="33">
        <f t="shared" si="8"/>
        <v>79791061.281090766</v>
      </c>
      <c r="P9" s="33">
        <f t="shared" si="8"/>
        <v>79791061.281090766</v>
      </c>
      <c r="Q9" s="53">
        <f t="shared" si="8"/>
        <v>79791061.281090766</v>
      </c>
      <c r="R9" s="79">
        <f t="shared" si="8"/>
        <v>79791061.281090766</v>
      </c>
      <c r="S9" s="33">
        <f t="shared" si="8"/>
        <v>79791061.281090766</v>
      </c>
      <c r="T9" s="33">
        <f t="shared" si="8"/>
        <v>79791061.281090766</v>
      </c>
      <c r="U9" s="33">
        <f>U6-U7-U8</f>
        <v>79791061.281090766</v>
      </c>
      <c r="V9" s="33">
        <f t="shared" si="7"/>
        <v>83203768.281090766</v>
      </c>
      <c r="W9" s="33">
        <f t="shared" si="7"/>
        <v>83203768.281090766</v>
      </c>
      <c r="X9" s="33">
        <f t="shared" si="7"/>
        <v>83203768.281090766</v>
      </c>
      <c r="Y9" s="33">
        <f t="shared" si="7"/>
        <v>83203768.281090766</v>
      </c>
      <c r="Z9" s="33">
        <f t="shared" si="7"/>
        <v>83203768.281090766</v>
      </c>
      <c r="AA9" s="33">
        <f t="shared" si="7"/>
        <v>83203768.281090766</v>
      </c>
      <c r="AB9" s="33">
        <f t="shared" si="7"/>
        <v>83203768.281090766</v>
      </c>
      <c r="AC9" s="33">
        <f t="shared" si="7"/>
        <v>83203768.281090766</v>
      </c>
      <c r="AD9" s="33">
        <f t="shared" si="7"/>
        <v>83203768.281090766</v>
      </c>
      <c r="AE9" s="33">
        <f t="shared" si="7"/>
        <v>83203768.281090766</v>
      </c>
      <c r="AF9" s="79">
        <f t="shared" si="7"/>
        <v>83203768.281090766</v>
      </c>
      <c r="AG9" s="33">
        <f t="shared" si="7"/>
        <v>83203768.281090766</v>
      </c>
      <c r="AH9" s="33">
        <f t="shared" si="7"/>
        <v>83203768.281090766</v>
      </c>
      <c r="AI9" s="33">
        <f t="shared" si="7"/>
        <v>83203768.281090766</v>
      </c>
      <c r="AJ9" s="33">
        <f t="shared" si="7"/>
        <v>83203768.281090766</v>
      </c>
      <c r="AK9" s="33">
        <f t="shared" si="7"/>
        <v>83203768.281090766</v>
      </c>
      <c r="AL9" s="33">
        <f t="shared" si="7"/>
        <v>83203768.281090766</v>
      </c>
      <c r="AM9" s="33">
        <f t="shared" si="7"/>
        <v>83203768.281090766</v>
      </c>
      <c r="AN9" s="33">
        <f t="shared" ref="AN9:BJ9" si="9">AN6-AN7-AN8</f>
        <v>83203768.281090766</v>
      </c>
      <c r="AO9" s="33">
        <f t="shared" si="9"/>
        <v>83203768.281090766</v>
      </c>
      <c r="AP9" s="33">
        <f t="shared" si="9"/>
        <v>83203768.281090766</v>
      </c>
      <c r="AQ9" s="53">
        <f t="shared" si="9"/>
        <v>83203768.281090766</v>
      </c>
      <c r="AR9" s="79">
        <f t="shared" si="9"/>
        <v>83203768.281090766</v>
      </c>
      <c r="AS9" s="33">
        <f t="shared" si="9"/>
        <v>83203768.281090766</v>
      </c>
      <c r="AT9" s="33">
        <f t="shared" si="9"/>
        <v>83203768.281090766</v>
      </c>
      <c r="AU9" s="33">
        <f t="shared" si="9"/>
        <v>83203768.281090766</v>
      </c>
      <c r="AV9" s="33">
        <f t="shared" si="9"/>
        <v>83203768.281090766</v>
      </c>
      <c r="AW9" s="33">
        <f t="shared" si="9"/>
        <v>83203768.281090766</v>
      </c>
      <c r="AX9" s="33">
        <f t="shared" si="9"/>
        <v>83203768.281090766</v>
      </c>
      <c r="AY9" s="33">
        <f t="shared" si="9"/>
        <v>83203768.281090766</v>
      </c>
      <c r="AZ9" s="33">
        <f t="shared" si="9"/>
        <v>83203768.281090766</v>
      </c>
      <c r="BA9" s="33">
        <f t="shared" si="9"/>
        <v>83203768.281090766</v>
      </c>
      <c r="BB9" s="33">
        <f t="shared" si="9"/>
        <v>83203768.281090766</v>
      </c>
      <c r="BC9" s="53">
        <f t="shared" si="9"/>
        <v>83203768.281090766</v>
      </c>
      <c r="BD9" s="79">
        <f t="shared" si="9"/>
        <v>83203768.281090766</v>
      </c>
      <c r="BE9" s="33">
        <f t="shared" si="9"/>
        <v>83203768.281090766</v>
      </c>
      <c r="BF9" s="33">
        <f t="shared" si="9"/>
        <v>83203768.281090766</v>
      </c>
      <c r="BG9" s="33">
        <f t="shared" si="9"/>
        <v>83203768.281090766</v>
      </c>
      <c r="BH9" s="33">
        <f t="shared" si="9"/>
        <v>83203768.281090766</v>
      </c>
      <c r="BI9" s="33">
        <f t="shared" si="9"/>
        <v>83203768.281090766</v>
      </c>
      <c r="BJ9" s="33">
        <f t="shared" si="9"/>
        <v>83203768.281090766</v>
      </c>
      <c r="BK9" s="80">
        <f t="shared" ref="BK9" si="10">BK6-BK7-BK8</f>
        <v>83203768.281090766</v>
      </c>
      <c r="BL9" s="33">
        <f>BL6-BL7-BL8</f>
        <v>101284510.99738523</v>
      </c>
      <c r="BM9" s="62">
        <f>BM6-BM7-BM8</f>
        <v>101284510.99738523</v>
      </c>
      <c r="BN9" s="62">
        <f t="shared" ref="BN9:BT9" si="11">BN6-BN7-BN8</f>
        <v>101284510.99738523</v>
      </c>
      <c r="BO9" s="62">
        <f t="shared" si="11"/>
        <v>101284510.99738523</v>
      </c>
      <c r="BP9" s="62">
        <f t="shared" si="11"/>
        <v>101284510.99738523</v>
      </c>
      <c r="BQ9" s="62">
        <f t="shared" si="11"/>
        <v>101284510.99738523</v>
      </c>
      <c r="BR9" s="62">
        <f t="shared" si="11"/>
        <v>101284510.99738523</v>
      </c>
      <c r="BS9" s="62">
        <f t="shared" si="11"/>
        <v>101284510.99738523</v>
      </c>
      <c r="BT9" s="62">
        <f t="shared" si="11"/>
        <v>101284510.99738523</v>
      </c>
      <c r="BU9" s="62">
        <f>BU6-BU7-BU8</f>
        <v>101284510.99738523</v>
      </c>
      <c r="BV9" s="62">
        <f t="shared" ref="BV9:BY9" si="12">BV6-BV7-BV8</f>
        <v>101284510.99738523</v>
      </c>
      <c r="BW9" s="64">
        <f t="shared" si="12"/>
        <v>101284510.99738523</v>
      </c>
      <c r="BX9" s="243">
        <f t="shared" si="12"/>
        <v>101284510.99738523</v>
      </c>
      <c r="BY9" s="62">
        <f t="shared" si="12"/>
        <v>101284510.99738523</v>
      </c>
      <c r="BZ9" s="62">
        <f t="shared" ref="BZ9:CB9" si="13">BZ6-BZ7-BZ8</f>
        <v>101284510.99738523</v>
      </c>
      <c r="CA9" s="62">
        <f t="shared" si="13"/>
        <v>101284510.99738523</v>
      </c>
      <c r="CB9" s="62">
        <f t="shared" si="13"/>
        <v>100480937.99738488</v>
      </c>
      <c r="CC9" s="62">
        <f>CC6-CC7-CC8</f>
        <v>101284510.99738523</v>
      </c>
      <c r="CD9" s="62">
        <f t="shared" ref="CD9:CE9" si="14">CD6-CD7-CD8</f>
        <v>100480937.99738488</v>
      </c>
      <c r="CE9" s="62">
        <f t="shared" si="14"/>
        <v>100480937.99738488</v>
      </c>
      <c r="CF9" s="62">
        <f t="shared" ref="CF9:CH9" si="15">CF6-CF7-CF8</f>
        <v>100480937.99738488</v>
      </c>
      <c r="CG9" s="62">
        <f>CG6-CG7-CG8</f>
        <v>116737808.99738488</v>
      </c>
      <c r="CH9" s="62">
        <f t="shared" si="15"/>
        <v>100480937.99738488</v>
      </c>
      <c r="CI9" s="62">
        <f t="shared" ref="CI9" si="16">CI6-CI7-CI8</f>
        <v>116737808.99738488</v>
      </c>
      <c r="CJ9" s="62"/>
      <c r="CK9" s="62"/>
      <c r="CL9" s="62"/>
      <c r="CM9" s="62"/>
      <c r="CN9" s="62"/>
      <c r="CO9" s="64"/>
    </row>
    <row r="10" spans="1:93" ht="15.75" customHeight="1">
      <c r="B10" s="280" t="s">
        <v>370</v>
      </c>
      <c r="C10" s="43" t="s">
        <v>222</v>
      </c>
      <c r="D10" s="43" t="s">
        <v>213</v>
      </c>
      <c r="E10" s="43" t="s">
        <v>211</v>
      </c>
      <c r="F10" s="43" t="s">
        <v>223</v>
      </c>
      <c r="G10" s="281" t="s">
        <v>29</v>
      </c>
      <c r="H10" s="267">
        <v>105258.649784939</v>
      </c>
      <c r="I10" s="34">
        <f>$H10</f>
        <v>105258.649784939</v>
      </c>
      <c r="J10" s="34">
        <f t="shared" ref="J10:BJ10" si="17">$H10</f>
        <v>105258.649784939</v>
      </c>
      <c r="K10" s="34">
        <f t="shared" si="17"/>
        <v>105258.649784939</v>
      </c>
      <c r="L10" s="34">
        <f t="shared" si="17"/>
        <v>105258.649784939</v>
      </c>
      <c r="M10" s="34">
        <f t="shared" si="17"/>
        <v>105258.649784939</v>
      </c>
      <c r="N10" s="34">
        <f t="shared" si="17"/>
        <v>105258.649784939</v>
      </c>
      <c r="O10" s="34">
        <f t="shared" si="17"/>
        <v>105258.649784939</v>
      </c>
      <c r="P10" s="34">
        <f t="shared" si="17"/>
        <v>105258.649784939</v>
      </c>
      <c r="Q10" s="54">
        <f t="shared" si="17"/>
        <v>105258.649784939</v>
      </c>
      <c r="R10" s="76">
        <f t="shared" si="17"/>
        <v>105258.649784939</v>
      </c>
      <c r="S10" s="34">
        <f t="shared" si="17"/>
        <v>105258.649784939</v>
      </c>
      <c r="T10" s="34">
        <f t="shared" si="17"/>
        <v>105258.649784939</v>
      </c>
      <c r="U10" s="34">
        <f t="shared" si="17"/>
        <v>105258.649784939</v>
      </c>
      <c r="V10" s="34">
        <f t="shared" si="17"/>
        <v>105258.649784939</v>
      </c>
      <c r="W10" s="34">
        <f t="shared" si="17"/>
        <v>105258.649784939</v>
      </c>
      <c r="X10" s="34">
        <f t="shared" si="17"/>
        <v>105258.649784939</v>
      </c>
      <c r="Y10" s="34">
        <f t="shared" si="17"/>
        <v>105258.649784939</v>
      </c>
      <c r="Z10" s="34">
        <f t="shared" si="17"/>
        <v>105258.649784939</v>
      </c>
      <c r="AA10" s="34">
        <f t="shared" si="17"/>
        <v>105258.649784939</v>
      </c>
      <c r="AB10" s="34">
        <f t="shared" si="17"/>
        <v>105258.649784939</v>
      </c>
      <c r="AC10" s="34">
        <f t="shared" si="17"/>
        <v>105258.649784939</v>
      </c>
      <c r="AD10" s="34">
        <f t="shared" si="17"/>
        <v>105258.649784939</v>
      </c>
      <c r="AE10" s="34">
        <f t="shared" si="17"/>
        <v>105258.649784939</v>
      </c>
      <c r="AF10" s="76">
        <f t="shared" si="17"/>
        <v>105258.649784939</v>
      </c>
      <c r="AG10" s="34">
        <f t="shared" si="17"/>
        <v>105258.649784939</v>
      </c>
      <c r="AH10" s="34">
        <f t="shared" si="17"/>
        <v>105258.649784939</v>
      </c>
      <c r="AI10" s="34">
        <f t="shared" si="17"/>
        <v>105258.649784939</v>
      </c>
      <c r="AJ10" s="34">
        <f t="shared" si="17"/>
        <v>105258.649784939</v>
      </c>
      <c r="AK10" s="34">
        <f t="shared" si="17"/>
        <v>105258.649784939</v>
      </c>
      <c r="AL10" s="34">
        <f t="shared" si="17"/>
        <v>105258.649784939</v>
      </c>
      <c r="AM10" s="34">
        <f t="shared" si="17"/>
        <v>105258.649784939</v>
      </c>
      <c r="AN10" s="34">
        <f t="shared" si="17"/>
        <v>105258.649784939</v>
      </c>
      <c r="AO10" s="34">
        <f t="shared" si="17"/>
        <v>105258.649784939</v>
      </c>
      <c r="AP10" s="34">
        <f t="shared" si="17"/>
        <v>105258.649784939</v>
      </c>
      <c r="AQ10" s="54">
        <f t="shared" si="17"/>
        <v>105258.649784939</v>
      </c>
      <c r="AR10" s="76">
        <f t="shared" si="17"/>
        <v>105258.649784939</v>
      </c>
      <c r="AS10" s="34">
        <f t="shared" si="17"/>
        <v>105258.649784939</v>
      </c>
      <c r="AT10" s="34">
        <f t="shared" si="17"/>
        <v>105258.649784939</v>
      </c>
      <c r="AU10" s="34">
        <f t="shared" si="17"/>
        <v>105258.649784939</v>
      </c>
      <c r="AV10" s="34">
        <f t="shared" si="17"/>
        <v>105258.649784939</v>
      </c>
      <c r="AW10" s="34">
        <f t="shared" si="17"/>
        <v>105258.649784939</v>
      </c>
      <c r="AX10" s="34">
        <f t="shared" si="17"/>
        <v>105258.649784939</v>
      </c>
      <c r="AY10" s="34">
        <f t="shared" si="17"/>
        <v>105258.649784939</v>
      </c>
      <c r="AZ10" s="34">
        <f t="shared" si="17"/>
        <v>105258.649784939</v>
      </c>
      <c r="BA10" s="34">
        <f t="shared" si="17"/>
        <v>105258.649784939</v>
      </c>
      <c r="BB10" s="34">
        <f t="shared" si="17"/>
        <v>105258.649784939</v>
      </c>
      <c r="BC10" s="54">
        <f t="shared" si="17"/>
        <v>105258.649784939</v>
      </c>
      <c r="BD10" s="76">
        <f t="shared" si="17"/>
        <v>105258.649784939</v>
      </c>
      <c r="BE10" s="34">
        <f t="shared" si="17"/>
        <v>105258.649784939</v>
      </c>
      <c r="BF10" s="34">
        <f t="shared" si="17"/>
        <v>105258.649784939</v>
      </c>
      <c r="BG10" s="34">
        <f t="shared" si="17"/>
        <v>105258.649784939</v>
      </c>
      <c r="BH10" s="34">
        <f t="shared" si="17"/>
        <v>105258.649784939</v>
      </c>
      <c r="BI10" s="34">
        <f t="shared" si="17"/>
        <v>105258.649784939</v>
      </c>
      <c r="BJ10" s="34">
        <f t="shared" si="17"/>
        <v>105258.649784939</v>
      </c>
      <c r="BK10" s="34">
        <f>$H10</f>
        <v>105258.649784939</v>
      </c>
      <c r="BL10" s="38">
        <v>107789.70430107282</v>
      </c>
      <c r="BM10" s="62">
        <f t="shared" ref="BM10:BU10" si="18">$BL10</f>
        <v>107789.70430107282</v>
      </c>
      <c r="BN10" s="62">
        <f t="shared" si="18"/>
        <v>107789.70430107282</v>
      </c>
      <c r="BO10" s="62">
        <f t="shared" si="18"/>
        <v>107789.70430107282</v>
      </c>
      <c r="BP10" s="62">
        <f t="shared" si="18"/>
        <v>107789.70430107282</v>
      </c>
      <c r="BQ10" s="62">
        <f t="shared" si="18"/>
        <v>107789.70430107282</v>
      </c>
      <c r="BR10" s="62">
        <f t="shared" si="18"/>
        <v>107789.70430107282</v>
      </c>
      <c r="BS10" s="62">
        <f t="shared" si="18"/>
        <v>107789.70430107282</v>
      </c>
      <c r="BT10" s="62">
        <f t="shared" si="18"/>
        <v>107789.70430107282</v>
      </c>
      <c r="BU10" s="62">
        <f t="shared" si="18"/>
        <v>107789.70430107282</v>
      </c>
      <c r="BV10" s="62">
        <f t="shared" ref="BV10:CD10" si="19">$BL10</f>
        <v>107789.70430107282</v>
      </c>
      <c r="BW10" s="64">
        <f t="shared" si="19"/>
        <v>107789.70430107282</v>
      </c>
      <c r="BX10" s="243">
        <f t="shared" si="19"/>
        <v>107789.70430107282</v>
      </c>
      <c r="BY10" s="62">
        <f t="shared" si="19"/>
        <v>107789.70430107282</v>
      </c>
      <c r="BZ10" s="62">
        <f t="shared" si="19"/>
        <v>107789.70430107282</v>
      </c>
      <c r="CA10" s="62">
        <f t="shared" si="19"/>
        <v>107789.70430107282</v>
      </c>
      <c r="CB10" s="62">
        <f t="shared" si="19"/>
        <v>107789.70430107282</v>
      </c>
      <c r="CC10" s="62">
        <f>$BL10</f>
        <v>107789.70430107282</v>
      </c>
      <c r="CD10" s="62">
        <f t="shared" si="19"/>
        <v>107789.70430107282</v>
      </c>
      <c r="CE10" s="62">
        <f>$BL10</f>
        <v>107789.70430107282</v>
      </c>
      <c r="CF10" s="62">
        <f>$BL10</f>
        <v>107789.70430107282</v>
      </c>
      <c r="CG10" s="62">
        <f>$BL10</f>
        <v>107789.70430107282</v>
      </c>
      <c r="CH10" s="62">
        <f>$BL10</f>
        <v>107789.70430107282</v>
      </c>
      <c r="CI10" s="62">
        <f>$BL10</f>
        <v>107789.70430107282</v>
      </c>
      <c r="CJ10" s="62"/>
      <c r="CK10" s="62"/>
      <c r="CL10" s="62"/>
      <c r="CM10" s="62"/>
      <c r="CN10" s="62"/>
      <c r="CO10" s="64"/>
    </row>
    <row r="11" spans="1:93" ht="15.75" customHeight="1">
      <c r="B11" s="280" t="s">
        <v>370</v>
      </c>
      <c r="C11" s="43" t="s">
        <v>222</v>
      </c>
      <c r="D11" s="43" t="s">
        <v>213</v>
      </c>
      <c r="E11" s="43" t="s">
        <v>212</v>
      </c>
      <c r="F11" s="43" t="s">
        <v>224</v>
      </c>
      <c r="G11" s="281" t="s">
        <v>432</v>
      </c>
      <c r="H11" s="76">
        <f>SUMIFS('kWh-Normalized'!$E:$E,'kWh-Normalized'!$A:$A,H$3,'kWh-Normalized'!$D:$D,$B11,'kWh-Normalized'!$C:$C,MONTH(H$2))</f>
        <v>112822191.42967261</v>
      </c>
      <c r="I11" s="34">
        <f>SUMIFS('kWh-Normalized'!$E:$E,'kWh-Normalized'!$A:$A,I$3,'kWh-Normalized'!$D:$D,$B11,'kWh-Normalized'!$C:$C,MONTH(I$2))</f>
        <v>107361146.72659461</v>
      </c>
      <c r="J11" s="34">
        <f>SUMIFS('kWh-Normalized'!$E:$E,'kWh-Normalized'!$A:$A,J$3,'kWh-Normalized'!$D:$D,$B11,'kWh-Normalized'!$C:$C,MONTH(J$2))</f>
        <v>116331374.15738307</v>
      </c>
      <c r="K11" s="34">
        <f>SUMIFS('kWh-Normalized'!$E:$E,'kWh-Normalized'!$A:$A,K$3,'kWh-Normalized'!$D:$D,$B11,'kWh-Normalized'!$C:$C,MONTH(K$2))</f>
        <v>214773402.05362487</v>
      </c>
      <c r="L11" s="34">
        <f>SUMIFS('kWh-Normalized'!$E:$E,'kWh-Normalized'!$A:$A,L$3,'kWh-Normalized'!$D:$D,$B11,'kWh-Normalized'!$C:$C,MONTH(L$2))</f>
        <v>207510288.34424433</v>
      </c>
      <c r="M11" s="34">
        <f>SUMIFS('kWh-Normalized'!$E:$E,'kWh-Normalized'!$A:$A,M$3,'kWh-Normalized'!$D:$D,$B11,'kWh-Normalized'!$C:$C,MONTH(M$2))</f>
        <v>181117397.77098736</v>
      </c>
      <c r="N11" s="34">
        <f>SUMIFS('kWh-Normalized'!$E:$E,'kWh-Normalized'!$A:$A,N$3,'kWh-Normalized'!$D:$D,$B11,'kWh-Normalized'!$C:$C,MONTH(N$2))</f>
        <v>146056561.15933228</v>
      </c>
      <c r="O11" s="34">
        <f>SUMIFS('kWh-Normalized'!$E:$E,'kWh-Normalized'!$A:$A,O$3,'kWh-Normalized'!$D:$D,$B11,'kWh-Normalized'!$C:$C,MONTH(O$2))</f>
        <v>109055881.75086591</v>
      </c>
      <c r="P11" s="34">
        <f>SUMIFS('kWh-Normalized'!$E:$E,'kWh-Normalized'!$A:$A,P$3,'kWh-Normalized'!$D:$D,$B11,'kWh-Normalized'!$C:$C,MONTH(P$2))</f>
        <v>88206782.5691479</v>
      </c>
      <c r="Q11" s="54">
        <f>SUMIFS('kWh-Normalized'!$E:$E,'kWh-Normalized'!$A:$A,Q$3,'kWh-Normalized'!$D:$D,$B11,'kWh-Normalized'!$C:$C,MONTH(Q$2))</f>
        <v>72328812.839375094</v>
      </c>
      <c r="R11" s="76">
        <f>SUMIFS('kWh-Normalized'!$E:$E,'kWh-Normalized'!$A:$A,R$3,'kWh-Normalized'!$D:$D,$B11,'kWh-Normalized'!$C:$C,MONTH(R$2))</f>
        <v>91654491.253386825</v>
      </c>
      <c r="S11" s="34">
        <f>SUMIFS('kWh-Normalized'!$E:$E,'kWh-Normalized'!$A:$A,S$3,'kWh-Normalized'!$D:$D,$B11,'kWh-Normalized'!$C:$C,MONTH(S$2))</f>
        <v>122568307.43456201</v>
      </c>
      <c r="T11" s="34">
        <f>SUMIFS('kWh-Normalized'!$E:$E,'kWh-Normalized'!$A:$A,T$3,'kWh-Normalized'!$D:$D,$B11,'kWh-Normalized'!$C:$C,MONTH(T$2))</f>
        <v>112822191.42967261</v>
      </c>
      <c r="U11" s="34">
        <f>SUMIFS('kWh-Normalized'!$E:$E,'kWh-Normalized'!$A:$A,U$3,'kWh-Normalized'!$D:$D,$B11,'kWh-Normalized'!$C:$C,MONTH(U$2))</f>
        <v>107361146.72659461</v>
      </c>
      <c r="V11" s="34">
        <f>SUMIFS('kWh-Normalized'!$E:$E,'kWh-Normalized'!$A:$A,V$3,'kWh-Normalized'!$D:$D,$B11,'kWh-Normalized'!$C:$C,MONTH(V$2))</f>
        <v>112822191.42967261</v>
      </c>
      <c r="W11" s="34">
        <f>SUMIFS('kWh-Normalized'!$E:$E,'kWh-Normalized'!$A:$A,W$3,'kWh-Normalized'!$D:$D,$B11,'kWh-Normalized'!$C:$C,MONTH(W$2))</f>
        <v>107361146.72659461</v>
      </c>
      <c r="X11" s="34">
        <f>SUMIFS('kWh-Normalized'!$E:$E,'kWh-Normalized'!$A:$A,X$3,'kWh-Normalized'!$D:$D,$B11,'kWh-Normalized'!$C:$C,MONTH(X$2))</f>
        <v>116331374.15738307</v>
      </c>
      <c r="Y11" s="34">
        <f>SUMIFS('kWh-Normalized'!$E:$E,'kWh-Normalized'!$A:$A,Y$3,'kWh-Normalized'!$D:$D,$B11,'kWh-Normalized'!$C:$C,MONTH(Y$2))</f>
        <v>214773402.05362487</v>
      </c>
      <c r="Z11" s="34">
        <f>SUMIFS('kWh-Normalized'!$E:$E,'kWh-Normalized'!$A:$A,Z$3,'kWh-Normalized'!$D:$D,$B11,'kWh-Normalized'!$C:$C,MONTH(Z$2))</f>
        <v>207510288.34424433</v>
      </c>
      <c r="AA11" s="34">
        <f>SUMIFS('kWh-Normalized'!$E:$E,'kWh-Normalized'!$A:$A,AA$3,'kWh-Normalized'!$D:$D,$B11,'kWh-Normalized'!$C:$C,MONTH(AA$2))</f>
        <v>181117397.77098736</v>
      </c>
      <c r="AB11" s="34">
        <f>SUMIFS('kWh-Normalized'!$E:$E,'kWh-Normalized'!$A:$A,AB$3,'kWh-Normalized'!$D:$D,$B11,'kWh-Normalized'!$C:$C,MONTH(AB$2))</f>
        <v>146056561.15933228</v>
      </c>
      <c r="AC11" s="34">
        <f>SUMIFS('kWh-Normalized'!$E:$E,'kWh-Normalized'!$A:$A,AC$3,'kWh-Normalized'!$D:$D,$B11,'kWh-Normalized'!$C:$C,MONTH(AC$2))</f>
        <v>109055881.75086591</v>
      </c>
      <c r="AD11" s="34">
        <f>SUMIFS('kWh-Normalized'!$E:$E,'kWh-Normalized'!$A:$A,AD$3,'kWh-Normalized'!$D:$D,$B11,'kWh-Normalized'!$C:$C,MONTH(AD$2))</f>
        <v>88206782.5691479</v>
      </c>
      <c r="AE11" s="34">
        <f>SUMIFS('kWh-Normalized'!$E:$E,'kWh-Normalized'!$A:$A,AE$3,'kWh-Normalized'!$D:$D,$B11,'kWh-Normalized'!$C:$C,MONTH(AE$2))</f>
        <v>72328812.839375094</v>
      </c>
      <c r="AF11" s="76">
        <f>SUMIFS('kWh-Normalized'!$E:$E,'kWh-Normalized'!$A:$A,AF$3,'kWh-Normalized'!$D:$D,$B11,'kWh-Normalized'!$C:$C,MONTH(AF$2))</f>
        <v>91654491.253386825</v>
      </c>
      <c r="AG11" s="34">
        <f>SUMIFS('kWh-Normalized'!$E:$E,'kWh-Normalized'!$A:$A,AG$3,'kWh-Normalized'!$D:$D,$B11,'kWh-Normalized'!$C:$C,MONTH(AG$2))</f>
        <v>122568307.43456201</v>
      </c>
      <c r="AH11" s="34">
        <f>SUMIFS('kWh-Normalized'!$E:$E,'kWh-Normalized'!$A:$A,AH$3,'kWh-Normalized'!$D:$D,$B11,'kWh-Normalized'!$C:$C,MONTH(AH$2))</f>
        <v>112822191.42967261</v>
      </c>
      <c r="AI11" s="34">
        <f>SUMIFS('kWh-Normalized'!$E:$E,'kWh-Normalized'!$A:$A,AI$3,'kWh-Normalized'!$D:$D,$B11,'kWh-Normalized'!$C:$C,MONTH(AI$2))</f>
        <v>107361146.72659461</v>
      </c>
      <c r="AJ11" s="34">
        <f>SUMIFS('kWh-Normalized'!$E:$E,'kWh-Normalized'!$A:$A,AJ$3,'kWh-Normalized'!$D:$D,$B11,'kWh-Normalized'!$C:$C,MONTH(AJ$2))</f>
        <v>116331374.15738307</v>
      </c>
      <c r="AK11" s="34">
        <f>SUMIFS('kWh-Normalized'!$E:$E,'kWh-Normalized'!$A:$A,AK$3,'kWh-Normalized'!$D:$D,$B11,'kWh-Normalized'!$C:$C,MONTH(AK$2))</f>
        <v>214773402.05362487</v>
      </c>
      <c r="AL11" s="34">
        <f>SUMIFS('kWh-Normalized'!$E:$E,'kWh-Normalized'!$A:$A,AL$3,'kWh-Normalized'!$D:$D,$B11,'kWh-Normalized'!$C:$C,MONTH(AL$2))</f>
        <v>207510288.34424433</v>
      </c>
      <c r="AM11" s="34">
        <f>SUMIFS('kWh-Normalized'!$E:$E,'kWh-Normalized'!$A:$A,AM$3,'kWh-Normalized'!$D:$D,$B11,'kWh-Normalized'!$C:$C,MONTH(AM$2))</f>
        <v>181117397.77098736</v>
      </c>
      <c r="AN11" s="34">
        <f>SUMIFS('kWh-Normalized'!$E:$E,'kWh-Normalized'!$A:$A,AN$3,'kWh-Normalized'!$D:$D,$B11,'kWh-Normalized'!$C:$C,MONTH(AN$2))</f>
        <v>146056561.15933228</v>
      </c>
      <c r="AO11" s="34">
        <f>SUMIFS('kWh-Normalized'!$E:$E,'kWh-Normalized'!$A:$A,AO$3,'kWh-Normalized'!$D:$D,$B11,'kWh-Normalized'!$C:$C,MONTH(AO$2))</f>
        <v>109055881.75086591</v>
      </c>
      <c r="AP11" s="34">
        <f>SUMIFS('kWh-Normalized'!$E:$E,'kWh-Normalized'!$A:$A,AP$3,'kWh-Normalized'!$D:$D,$B11,'kWh-Normalized'!$C:$C,MONTH(AP$2))</f>
        <v>88206782.5691479</v>
      </c>
      <c r="AQ11" s="54">
        <f>SUMIFS('kWh-Normalized'!$E:$E,'kWh-Normalized'!$A:$A,AQ$3,'kWh-Normalized'!$D:$D,$B11,'kWh-Normalized'!$C:$C,MONTH(AQ$2))</f>
        <v>72328812.839375094</v>
      </c>
      <c r="AR11" s="76">
        <f>SUMIFS('kWh-Normalized'!$E:$E,'kWh-Normalized'!$A:$A,AR$3,'kWh-Normalized'!$D:$D,$B11,'kWh-Normalized'!$C:$C,MONTH(AR$2))</f>
        <v>91654491.253386825</v>
      </c>
      <c r="AS11" s="34">
        <f>SUMIFS('kWh-Normalized'!$E:$E,'kWh-Normalized'!$A:$A,AS$3,'kWh-Normalized'!$D:$D,$B11,'kWh-Normalized'!$C:$C,MONTH(AS$2))</f>
        <v>122568307.43456201</v>
      </c>
      <c r="AT11" s="34">
        <f>SUMIFS('kWh-Normalized'!$E:$E,'kWh-Normalized'!$A:$A,AT$3,'kWh-Normalized'!$D:$D,$B11,'kWh-Normalized'!$C:$C,MONTH(AT$2))</f>
        <v>112822191.42967261</v>
      </c>
      <c r="AU11" s="34">
        <f>SUMIFS('kWh-Normalized'!$E:$E,'kWh-Normalized'!$A:$A,AU$3,'kWh-Normalized'!$D:$D,$B11,'kWh-Normalized'!$C:$C,MONTH(AU$2))</f>
        <v>107361146.72659461</v>
      </c>
      <c r="AV11" s="34">
        <f>SUMIFS('kWh-Normalized'!$E:$E,'kWh-Normalized'!$A:$A,AV$3,'kWh-Normalized'!$D:$D,$B11,'kWh-Normalized'!$C:$C,MONTH(AV$2))</f>
        <v>116331374.15738307</v>
      </c>
      <c r="AW11" s="34">
        <f>SUMIFS('kWh-Normalized'!$E:$E,'kWh-Normalized'!$A:$A,AW$3,'kWh-Normalized'!$D:$D,$B11,'kWh-Normalized'!$C:$C,MONTH(AW$2))</f>
        <v>214773402.05362487</v>
      </c>
      <c r="AX11" s="34">
        <f>SUMIFS('kWh-Normalized'!$E:$E,'kWh-Normalized'!$A:$A,AX$3,'kWh-Normalized'!$D:$D,$B11,'kWh-Normalized'!$C:$C,MONTH(AX$2))</f>
        <v>207510288.34424433</v>
      </c>
      <c r="AY11" s="34">
        <f>SUMIFS('kWh-Normalized'!$E:$E,'kWh-Normalized'!$A:$A,AY$3,'kWh-Normalized'!$D:$D,$B11,'kWh-Normalized'!$C:$C,MONTH(AY$2))</f>
        <v>181117397.77098736</v>
      </c>
      <c r="AZ11" s="34">
        <f>SUMIFS('kWh-Normalized'!$E:$E,'kWh-Normalized'!$A:$A,AZ$3,'kWh-Normalized'!$D:$D,$B11,'kWh-Normalized'!$C:$C,MONTH(AZ$2))</f>
        <v>146056561.15933228</v>
      </c>
      <c r="BA11" s="34">
        <f>SUMIFS('kWh-Normalized'!$E:$E,'kWh-Normalized'!$A:$A,BA$3,'kWh-Normalized'!$D:$D,$B11,'kWh-Normalized'!$C:$C,MONTH(BA$2))</f>
        <v>109055881.75086591</v>
      </c>
      <c r="BB11" s="34">
        <f>SUMIFS('kWh-Normalized'!$E:$E,'kWh-Normalized'!$A:$A,BB$3,'kWh-Normalized'!$D:$D,$B11,'kWh-Normalized'!$C:$C,MONTH(BB$2))</f>
        <v>88206782.5691479</v>
      </c>
      <c r="BC11" s="54">
        <f>SUMIFS('kWh-Normalized'!$E:$E,'kWh-Normalized'!$A:$A,BC$3,'kWh-Normalized'!$D:$D,$B11,'kWh-Normalized'!$C:$C,MONTH(BC$2))</f>
        <v>72328812.839375094</v>
      </c>
      <c r="BD11" s="76">
        <f>SUMIFS('kWh-Normalized'!$E:$E,'kWh-Normalized'!$A:$A,BD$3,'kWh-Normalized'!$D:$D,$B11,'kWh-Normalized'!$C:$C,MONTH(BD$2))</f>
        <v>91654491.253386825</v>
      </c>
      <c r="BE11" s="34">
        <f>SUMIFS('kWh-Normalized'!$E:$E,'kWh-Normalized'!$A:$A,BE$3,'kWh-Normalized'!$D:$D,$B11,'kWh-Normalized'!$C:$C,MONTH(BE$2))</f>
        <v>122568307.43456201</v>
      </c>
      <c r="BF11" s="34">
        <f>SUMIFS('kWh-Normalized'!$E:$E,'kWh-Normalized'!$A:$A,BF$3,'kWh-Normalized'!$D:$D,$B11,'kWh-Normalized'!$C:$C,MONTH(BF$2))</f>
        <v>112822191.42967261</v>
      </c>
      <c r="BG11" s="34">
        <f>SUMIFS('kWh-Normalized'!$E:$E,'kWh-Normalized'!$A:$A,BG$3,'kWh-Normalized'!$D:$D,$B11,'kWh-Normalized'!$C:$C,MONTH(BG$2))</f>
        <v>107361146.72659461</v>
      </c>
      <c r="BH11" s="34">
        <f>SUMIFS('kWh-Normalized'!$E:$E,'kWh-Normalized'!$A:$A,BH$3,'kWh-Normalized'!$D:$D,$B11,'kWh-Normalized'!$C:$C,MONTH(BH$2))</f>
        <v>116331374.15738307</v>
      </c>
      <c r="BI11" s="34">
        <f>SUMIFS('kWh-Normalized'!$E:$E,'kWh-Normalized'!$A:$A,BI$3,'kWh-Normalized'!$D:$D,$B11,'kWh-Normalized'!$C:$C,MONTH(BI$2))</f>
        <v>214773402.05362487</v>
      </c>
      <c r="BJ11" s="34">
        <f>SUMIFS('kWh-Normalized'!$E:$E,'kWh-Normalized'!$A:$A,BJ$3,'kWh-Normalized'!$D:$D,$B11,'kWh-Normalized'!$C:$C,MONTH(BJ$2))</f>
        <v>207510288.34424433</v>
      </c>
      <c r="BK11" s="34">
        <f>SUMIFS('kWh-Normalized'!$E:$E,'kWh-Normalized'!$A:$A,BK$3,'kWh-Normalized'!$D:$D,$B11,'kWh-Normalized'!$C:$C,MONTH(BK$2))</f>
        <v>181117397.77098736</v>
      </c>
      <c r="BL11" s="34">
        <f>SUMIFS('kWh-Normalized'!$E:$E,'kWh-Normalized'!$A:$A,BL$3,'kWh-Normalized'!$D:$D,$B11,'kWh-Normalized'!$C:$C,MONTH(BL$2))</f>
        <v>191310335.73525828</v>
      </c>
      <c r="BM11" s="34">
        <f>SUMIFS('kWh-Normalized'!$E:$E,'kWh-Normalized'!$A:$A,BM$3,'kWh-Normalized'!$D:$D,$B11,'kWh-Normalized'!$C:$C,MONTH(BM$2))</f>
        <v>134338915.01484981</v>
      </c>
      <c r="BN11" s="34">
        <f>SUMIFS('kWh-Normalized'!$E:$E,'kWh-Normalized'!$A:$A,BN$3,'kWh-Normalized'!$D:$D,$B11,'kWh-Normalized'!$C:$C,MONTH(BN$2))</f>
        <v>155384871.72279134</v>
      </c>
      <c r="BO11" s="34">
        <f>SUMIFS('kWh-Normalized'!$E:$E,'kWh-Normalized'!$A:$A,BO$3,'kWh-Normalized'!$D:$D,$B11,'kWh-Normalized'!$C:$C,MONTH(BO$2))</f>
        <v>118396292.31360681</v>
      </c>
      <c r="BP11" s="34">
        <f>SUMIFS('kWh-Normalized'!$E:$E,'kWh-Normalized'!$A:$A,BP$3,'kWh-Normalized'!$D:$D,$B11,'kWh-Normalized'!$C:$C,MONTH(BP$2))</f>
        <v>89120790.208634257</v>
      </c>
      <c r="BQ11" s="34">
        <f>SUMIFS('kWh-Normalized'!$E:$E,'kWh-Normalized'!$A:$A,BQ$3,'kWh-Normalized'!$D:$D,$B11,'kWh-Normalized'!$C:$C,MONTH(BQ$2))</f>
        <v>92935320.347440034</v>
      </c>
      <c r="BR11" s="34">
        <f>SUMIFS('kWh-Normalized'!$E:$E,'kWh-Normalized'!$A:$A,BR$3,'kWh-Normalized'!$D:$D,$B11,'kWh-Normalized'!$C:$C,MONTH(BR$2))</f>
        <v>103853510.74674261</v>
      </c>
      <c r="BS11" s="34">
        <f>SUMIFS('kWh-Normalized'!$E:$E,'kWh-Normalized'!$A:$A,BS$3,'kWh-Normalized'!$D:$D,$B11,'kWh-Normalized'!$C:$C,MONTH(BS$2))</f>
        <v>133360206.72850487</v>
      </c>
      <c r="BT11" s="34">
        <f>SUMIFS('kWh-Normalized'!$E:$E,'kWh-Normalized'!$A:$A,BT$3,'kWh-Normalized'!$D:$D,$B11,'kWh-Normalized'!$C:$C,MONTH(BT$2))</f>
        <v>103632293.81424791</v>
      </c>
      <c r="BU11" s="34">
        <f>SUMIFS('kWh-Normalized'!$E:$E,'kWh-Normalized'!$A:$A,BU$3,'kWh-Normalized'!$D:$D,$B11,'kWh-Normalized'!$C:$C,MONTH(BU$2))</f>
        <v>85243472.230413228</v>
      </c>
      <c r="BV11" s="34">
        <f>SUMIFS('kWh-Normalized'!$E:$E,'kWh-Normalized'!$A:$A,BV$3,'kWh-Normalized'!$D:$D,$B11,'kWh-Normalized'!$C:$C,MONTH(BV$2))</f>
        <v>113215424.31871022</v>
      </c>
      <c r="BW11" s="54">
        <f>SUMIFS('kWh-Normalized'!$E:$E,'kWh-Normalized'!$A:$A,BW$3,'kWh-Normalized'!$D:$D,$B11,'kWh-Normalized'!$C:$C,MONTH(BW$2))</f>
        <v>203926778.69268304</v>
      </c>
      <c r="BX11" s="76">
        <f>SUMIFS('kWh-Normalized'!$E:$E,'kWh-Normalized'!$A:$A,BX$3,'kWh-Normalized'!$D:$D,$B11,'kWh-Normalized'!$C:$C,MONTH(BX$2))</f>
        <v>191310335.73525828</v>
      </c>
      <c r="BY11" s="34">
        <f>SUMIFS('kWh-Normalized'!$E:$E,'kWh-Normalized'!$A:$A,BY$3,'kWh-Normalized'!$D:$D,$B11,'kWh-Normalized'!$C:$C,MONTH(BY$2))</f>
        <v>134338915.01484981</v>
      </c>
      <c r="BZ11" s="34">
        <f>SUMIFS('kWh-Normalized'!$E:$E,'kWh-Normalized'!$A:$A,BZ$3,'kWh-Normalized'!$D:$D,$B11,'kWh-Normalized'!$C:$C,MONTH(BZ$2))</f>
        <v>191310335.73525828</v>
      </c>
      <c r="CA11" s="34">
        <f>SUMIFS('kWh-Normalized'!$E:$E,'kWh-Normalized'!$A:$A,CA$3,'kWh-Normalized'!$D:$D,$B11,'kWh-Normalized'!$C:$C,MONTH(CA$2))</f>
        <v>134338915.01484981</v>
      </c>
      <c r="CB11" s="34">
        <f>SUMIFS('kWh-Normalized'!$E:$E,'kWh-Normalized'!$A:$A,CB$3,'kWh-Normalized'!$D:$D,$B11,'kWh-Normalized'!$C:$C,MONTH(CB$2))</f>
        <v>134338915.01484981</v>
      </c>
      <c r="CC11" s="34">
        <f>SUMIFS('kWh-Normalized'!$E:$E,'kWh-Normalized'!$A:$A,CC$3,'kWh-Normalized'!$D:$D,$B11,'kWh-Normalized'!$C:$C,MONTH(CC$2))</f>
        <v>155384871.72279134</v>
      </c>
      <c r="CD11" s="34">
        <f>SUMIFS('kWh-Normalized'!$E:$E,'kWh-Normalized'!$A:$A,CD$3,'kWh-Normalized'!$D:$D,$B11,'kWh-Normalized'!$C:$C,MONTH(CD$2))</f>
        <v>155384871.72279134</v>
      </c>
      <c r="CE11" s="34">
        <f>SUMIFS('kWh-Normalized'!$E:$E,'kWh-Normalized'!$A:$A,CE$3,'kWh-Normalized'!$D:$D,$B11,'kWh-Normalized'!$C:$C,MONTH(CE$2))</f>
        <v>118396292.31360681</v>
      </c>
      <c r="CF11" s="34">
        <f>SUMIFS('kWh-Normalized'!$E:$E,'kWh-Normalized'!$A:$A,CF$3,'kWh-Normalized'!$D:$D,$B11,'kWh-Normalized'!$C:$C,MONTH(CF$2))</f>
        <v>89120790.208634257</v>
      </c>
      <c r="CG11" s="34">
        <f>SUMIFS('kWh-Normalized'!$E:$E,'kWh-Normalized'!$A:$A,CG$3,'kWh-Normalized'!$D:$D,$B11,'kWh-Normalized'!$C:$C,MONTH(CG$2))</f>
        <v>89120790.208634257</v>
      </c>
      <c r="CH11" s="34">
        <f>SUMIFS('kWh-Normalized'!$E:$E,'kWh-Normalized'!$A:$A,CH$3,'kWh-Normalized'!$D:$D,$B11,'kWh-Normalized'!$C:$C,MONTH(CH$2))</f>
        <v>92935320.347440034</v>
      </c>
      <c r="CI11" s="34">
        <f>SUMIFS('kWh-Normalized'!$E:$E,'kWh-Normalized'!$A:$A,CI$3,'kWh-Normalized'!$D:$D,$B11,'kWh-Normalized'!$C:$C,MONTH(CI$2))</f>
        <v>92935320.347440034</v>
      </c>
      <c r="CJ11" s="34"/>
      <c r="CK11" s="34"/>
      <c r="CL11" s="34"/>
      <c r="CM11" s="34"/>
      <c r="CN11" s="34"/>
      <c r="CO11" s="54"/>
    </row>
    <row r="12" spans="1:93" ht="15.75" customHeight="1">
      <c r="B12" s="280" t="s">
        <v>370</v>
      </c>
      <c r="C12" s="43" t="s">
        <v>222</v>
      </c>
      <c r="D12" s="43" t="s">
        <v>213</v>
      </c>
      <c r="E12" s="43" t="s">
        <v>211</v>
      </c>
      <c r="F12" s="43" t="s">
        <v>224</v>
      </c>
      <c r="G12" s="281" t="s">
        <v>432</v>
      </c>
      <c r="H12" s="76">
        <f>SUMIFS('kWh-Normalized'!$E:$E,'kWh-Normalized'!$A:$A,H$3,'kWh-Normalized'!$D:$D,$B12)</f>
        <v>1569786637.489177</v>
      </c>
      <c r="I12" s="34">
        <f>SUMIFS('kWh-Normalized'!$E:$E,'kWh-Normalized'!$A:$A,I$3,'kWh-Normalized'!$D:$D,$B12)</f>
        <v>1569786637.489177</v>
      </c>
      <c r="J12" s="34">
        <f>SUMIFS('kWh-Normalized'!$E:$E,'kWh-Normalized'!$A:$A,J$3,'kWh-Normalized'!$D:$D,$B12)</f>
        <v>1569786637.489177</v>
      </c>
      <c r="K12" s="34">
        <f>SUMIFS('kWh-Normalized'!$E:$E,'kWh-Normalized'!$A:$A,K$3,'kWh-Normalized'!$D:$D,$B12)</f>
        <v>1569786637.489177</v>
      </c>
      <c r="L12" s="34">
        <f>SUMIFS('kWh-Normalized'!$E:$E,'kWh-Normalized'!$A:$A,L$3,'kWh-Normalized'!$D:$D,$B12)</f>
        <v>1569786637.489177</v>
      </c>
      <c r="M12" s="34">
        <f>SUMIFS('kWh-Normalized'!$E:$E,'kWh-Normalized'!$A:$A,M$3,'kWh-Normalized'!$D:$D,$B12)</f>
        <v>1569786637.489177</v>
      </c>
      <c r="N12" s="34">
        <f>SUMIFS('kWh-Normalized'!$E:$E,'kWh-Normalized'!$A:$A,N$3,'kWh-Normalized'!$D:$D,$B12)</f>
        <v>1569786637.489177</v>
      </c>
      <c r="O12" s="34">
        <f>SUMIFS('kWh-Normalized'!$E:$E,'kWh-Normalized'!$A:$A,O$3,'kWh-Normalized'!$D:$D,$B12)</f>
        <v>1569786637.489177</v>
      </c>
      <c r="P12" s="34">
        <f>SUMIFS('kWh-Normalized'!$E:$E,'kWh-Normalized'!$A:$A,P$3,'kWh-Normalized'!$D:$D,$B12)</f>
        <v>1569786637.489177</v>
      </c>
      <c r="Q12" s="54">
        <f>SUMIFS('kWh-Normalized'!$E:$E,'kWh-Normalized'!$A:$A,Q$3,'kWh-Normalized'!$D:$D,$B12)</f>
        <v>1569786637.489177</v>
      </c>
      <c r="R12" s="76">
        <f>SUMIFS('kWh-Normalized'!$E:$E,'kWh-Normalized'!$A:$A,R$3,'kWh-Normalized'!$D:$D,$B12)</f>
        <v>1569786637.489177</v>
      </c>
      <c r="S12" s="34">
        <f>SUMIFS('kWh-Normalized'!$E:$E,'kWh-Normalized'!$A:$A,S$3,'kWh-Normalized'!$D:$D,$B12)</f>
        <v>1569786637.489177</v>
      </c>
      <c r="T12" s="34">
        <f>SUMIFS('kWh-Normalized'!$E:$E,'kWh-Normalized'!$A:$A,T$3,'kWh-Normalized'!$D:$D,$B12)</f>
        <v>1569786637.489177</v>
      </c>
      <c r="U12" s="34">
        <f>SUMIFS('kWh-Normalized'!$E:$E,'kWh-Normalized'!$A:$A,U$3,'kWh-Normalized'!$D:$D,$B12)</f>
        <v>1569786637.489177</v>
      </c>
      <c r="V12" s="34">
        <f>SUMIFS('kWh-Normalized'!$E:$E,'kWh-Normalized'!$A:$A,V$3,'kWh-Normalized'!$D:$D,$B12)</f>
        <v>1569786637.489177</v>
      </c>
      <c r="W12" s="34">
        <f>SUMIFS('kWh-Normalized'!$E:$E,'kWh-Normalized'!$A:$A,W$3,'kWh-Normalized'!$D:$D,$B12)</f>
        <v>1569786637.489177</v>
      </c>
      <c r="X12" s="34">
        <f>SUMIFS('kWh-Normalized'!$E:$E,'kWh-Normalized'!$A:$A,X$3,'kWh-Normalized'!$D:$D,$B12)</f>
        <v>1569786637.489177</v>
      </c>
      <c r="Y12" s="34">
        <f>SUMIFS('kWh-Normalized'!$E:$E,'kWh-Normalized'!$A:$A,Y$3,'kWh-Normalized'!$D:$D,$B12)</f>
        <v>1569786637.489177</v>
      </c>
      <c r="Z12" s="34">
        <f>SUMIFS('kWh-Normalized'!$E:$E,'kWh-Normalized'!$A:$A,Z$3,'kWh-Normalized'!$D:$D,$B12)</f>
        <v>1569786637.489177</v>
      </c>
      <c r="AA12" s="34">
        <f>SUMIFS('kWh-Normalized'!$E:$E,'kWh-Normalized'!$A:$A,AA$3,'kWh-Normalized'!$D:$D,$B12)</f>
        <v>1569786637.489177</v>
      </c>
      <c r="AB12" s="34">
        <f>SUMIFS('kWh-Normalized'!$E:$E,'kWh-Normalized'!$A:$A,AB$3,'kWh-Normalized'!$D:$D,$B12)</f>
        <v>1569786637.489177</v>
      </c>
      <c r="AC12" s="34">
        <f>SUMIFS('kWh-Normalized'!$E:$E,'kWh-Normalized'!$A:$A,AC$3,'kWh-Normalized'!$D:$D,$B12)</f>
        <v>1569786637.489177</v>
      </c>
      <c r="AD12" s="34">
        <f>SUMIFS('kWh-Normalized'!$E:$E,'kWh-Normalized'!$A:$A,AD$3,'kWh-Normalized'!$D:$D,$B12)</f>
        <v>1569786637.489177</v>
      </c>
      <c r="AE12" s="34">
        <f>SUMIFS('kWh-Normalized'!$E:$E,'kWh-Normalized'!$A:$A,AE$3,'kWh-Normalized'!$D:$D,$B12)</f>
        <v>1569786637.489177</v>
      </c>
      <c r="AF12" s="76">
        <f>SUMIFS('kWh-Normalized'!$E:$E,'kWh-Normalized'!$A:$A,AF$3,'kWh-Normalized'!$D:$D,$B12)</f>
        <v>1569786637.489177</v>
      </c>
      <c r="AG12" s="34">
        <f>SUMIFS('kWh-Normalized'!$E:$E,'kWh-Normalized'!$A:$A,AG$3,'kWh-Normalized'!$D:$D,$B12)</f>
        <v>1569786637.489177</v>
      </c>
      <c r="AH12" s="34">
        <f>SUMIFS('kWh-Normalized'!$E:$E,'kWh-Normalized'!$A:$A,AH$3,'kWh-Normalized'!$D:$D,$B12)</f>
        <v>1569786637.489177</v>
      </c>
      <c r="AI12" s="34">
        <f>SUMIFS('kWh-Normalized'!$E:$E,'kWh-Normalized'!$A:$A,AI$3,'kWh-Normalized'!$D:$D,$B12)</f>
        <v>1569786637.489177</v>
      </c>
      <c r="AJ12" s="34">
        <f>SUMIFS('kWh-Normalized'!$E:$E,'kWh-Normalized'!$A:$A,AJ$3,'kWh-Normalized'!$D:$D,$B12)</f>
        <v>1569786637.489177</v>
      </c>
      <c r="AK12" s="34">
        <f>SUMIFS('kWh-Normalized'!$E:$E,'kWh-Normalized'!$A:$A,AK$3,'kWh-Normalized'!$D:$D,$B12)</f>
        <v>1569786637.489177</v>
      </c>
      <c r="AL12" s="34">
        <f>SUMIFS('kWh-Normalized'!$E:$E,'kWh-Normalized'!$A:$A,AL$3,'kWh-Normalized'!$D:$D,$B12)</f>
        <v>1569786637.489177</v>
      </c>
      <c r="AM12" s="34">
        <f>SUMIFS('kWh-Normalized'!$E:$E,'kWh-Normalized'!$A:$A,AM$3,'kWh-Normalized'!$D:$D,$B12)</f>
        <v>1569786637.489177</v>
      </c>
      <c r="AN12" s="34">
        <f>SUMIFS('kWh-Normalized'!$E:$E,'kWh-Normalized'!$A:$A,AN$3,'kWh-Normalized'!$D:$D,$B12)</f>
        <v>1569786637.489177</v>
      </c>
      <c r="AO12" s="34">
        <f>SUMIFS('kWh-Normalized'!$E:$E,'kWh-Normalized'!$A:$A,AO$3,'kWh-Normalized'!$D:$D,$B12)</f>
        <v>1569786637.489177</v>
      </c>
      <c r="AP12" s="34">
        <f>SUMIFS('kWh-Normalized'!$E:$E,'kWh-Normalized'!$A:$A,AP$3,'kWh-Normalized'!$D:$D,$B12)</f>
        <v>1569786637.489177</v>
      </c>
      <c r="AQ12" s="54">
        <f>SUMIFS('kWh-Normalized'!$E:$E,'kWh-Normalized'!$A:$A,AQ$3,'kWh-Normalized'!$D:$D,$B12)</f>
        <v>1569786637.489177</v>
      </c>
      <c r="AR12" s="76">
        <f>SUMIFS('kWh-Normalized'!$E:$E,'kWh-Normalized'!$A:$A,AR$3,'kWh-Normalized'!$D:$D,$B12)</f>
        <v>1569786637.489177</v>
      </c>
      <c r="AS12" s="34">
        <f>SUMIFS('kWh-Normalized'!$E:$E,'kWh-Normalized'!$A:$A,AS$3,'kWh-Normalized'!$D:$D,$B12)</f>
        <v>1569786637.489177</v>
      </c>
      <c r="AT12" s="34">
        <f>SUMIFS('kWh-Normalized'!$E:$E,'kWh-Normalized'!$A:$A,AT$3,'kWh-Normalized'!$D:$D,$B12)</f>
        <v>1569786637.489177</v>
      </c>
      <c r="AU12" s="34">
        <f>SUMIFS('kWh-Normalized'!$E:$E,'kWh-Normalized'!$A:$A,AU$3,'kWh-Normalized'!$D:$D,$B12)</f>
        <v>1569786637.489177</v>
      </c>
      <c r="AV12" s="34">
        <f>SUMIFS('kWh-Normalized'!$E:$E,'kWh-Normalized'!$A:$A,AV$3,'kWh-Normalized'!$D:$D,$B12)</f>
        <v>1569786637.489177</v>
      </c>
      <c r="AW12" s="34">
        <f>SUMIFS('kWh-Normalized'!$E:$E,'kWh-Normalized'!$A:$A,AW$3,'kWh-Normalized'!$D:$D,$B12)</f>
        <v>1569786637.489177</v>
      </c>
      <c r="AX12" s="34">
        <f>SUMIFS('kWh-Normalized'!$E:$E,'kWh-Normalized'!$A:$A,AX$3,'kWh-Normalized'!$D:$D,$B12)</f>
        <v>1569786637.489177</v>
      </c>
      <c r="AY12" s="34">
        <f>SUMIFS('kWh-Normalized'!$E:$E,'kWh-Normalized'!$A:$A,AY$3,'kWh-Normalized'!$D:$D,$B12)</f>
        <v>1569786637.489177</v>
      </c>
      <c r="AZ12" s="34">
        <f>SUMIFS('kWh-Normalized'!$E:$E,'kWh-Normalized'!$A:$A,AZ$3,'kWh-Normalized'!$D:$D,$B12)</f>
        <v>1569786637.489177</v>
      </c>
      <c r="BA12" s="34">
        <f>SUMIFS('kWh-Normalized'!$E:$E,'kWh-Normalized'!$A:$A,BA$3,'kWh-Normalized'!$D:$D,$B12)</f>
        <v>1569786637.489177</v>
      </c>
      <c r="BB12" s="34">
        <f>SUMIFS('kWh-Normalized'!$E:$E,'kWh-Normalized'!$A:$A,BB$3,'kWh-Normalized'!$D:$D,$B12)</f>
        <v>1569786637.489177</v>
      </c>
      <c r="BC12" s="54">
        <f>SUMIFS('kWh-Normalized'!$E:$E,'kWh-Normalized'!$A:$A,BC$3,'kWh-Normalized'!$D:$D,$B12)</f>
        <v>1569786637.489177</v>
      </c>
      <c r="BD12" s="76">
        <f>SUMIFS('kWh-Normalized'!$E:$E,'kWh-Normalized'!$A:$A,BD$3,'kWh-Normalized'!$D:$D,$B12)</f>
        <v>1569786637.489177</v>
      </c>
      <c r="BE12" s="34">
        <f>SUMIFS('kWh-Normalized'!$E:$E,'kWh-Normalized'!$A:$A,BE$3,'kWh-Normalized'!$D:$D,$B12)</f>
        <v>1569786637.489177</v>
      </c>
      <c r="BF12" s="34">
        <f>SUMIFS('kWh-Normalized'!$E:$E,'kWh-Normalized'!$A:$A,BF$3,'kWh-Normalized'!$D:$D,$B12)</f>
        <v>1569786637.489177</v>
      </c>
      <c r="BG12" s="34">
        <f>SUMIFS('kWh-Normalized'!$E:$E,'kWh-Normalized'!$A:$A,BG$3,'kWh-Normalized'!$D:$D,$B12)</f>
        <v>1569786637.489177</v>
      </c>
      <c r="BH12" s="34">
        <f>SUMIFS('kWh-Normalized'!$E:$E,'kWh-Normalized'!$A:$A,BH$3,'kWh-Normalized'!$D:$D,$B12)</f>
        <v>1569786637.489177</v>
      </c>
      <c r="BI12" s="34">
        <f>SUMIFS('kWh-Normalized'!$E:$E,'kWh-Normalized'!$A:$A,BI$3,'kWh-Normalized'!$D:$D,$B12)</f>
        <v>1569786637.489177</v>
      </c>
      <c r="BJ12" s="34">
        <f>SUMIFS('kWh-Normalized'!$E:$E,'kWh-Normalized'!$A:$A,BJ$3,'kWh-Normalized'!$D:$D,$B12)</f>
        <v>1569786637.489177</v>
      </c>
      <c r="BK12" s="34">
        <f>SUMIFS('kWh-Normalized'!$E:$E,'kWh-Normalized'!$A:$A,BK$3,'kWh-Normalized'!$D:$D,$B12)</f>
        <v>1569786637.489177</v>
      </c>
      <c r="BL12" s="34">
        <f>SUMIFS('kWh-Normalized'!$E:$E,'kWh-Normalized'!$A:$A,BL$3,'kWh-Normalized'!$D:$D,$B12)</f>
        <v>1524718211.8738825</v>
      </c>
      <c r="BM12" s="62">
        <f>SUMIFS('kWh-Normalized'!$E:$E,'kWh-Normalized'!$A:$A,BM$3,'kWh-Normalized'!$D:$D,$B12)</f>
        <v>1524718211.8738825</v>
      </c>
      <c r="BN12" s="62">
        <f>SUMIFS('kWh-Normalized'!$E:$E,'kWh-Normalized'!$A:$A,BN$3,'kWh-Normalized'!$D:$D,$B12)</f>
        <v>1524718211.8738825</v>
      </c>
      <c r="BO12" s="62">
        <f>SUMIFS('kWh-Normalized'!$E:$E,'kWh-Normalized'!$A:$A,BO$3,'kWh-Normalized'!$D:$D,$B12)</f>
        <v>1524718211.8738825</v>
      </c>
      <c r="BP12" s="62">
        <f>SUMIFS('kWh-Normalized'!$E:$E,'kWh-Normalized'!$A:$A,BP$3,'kWh-Normalized'!$D:$D,$B12)</f>
        <v>1524718211.8738825</v>
      </c>
      <c r="BQ12" s="62">
        <f>SUMIFS('kWh-Normalized'!$E:$E,'kWh-Normalized'!$A:$A,BQ$3,'kWh-Normalized'!$D:$D,$B12)</f>
        <v>1524718211.8738825</v>
      </c>
      <c r="BR12" s="62">
        <f>SUMIFS('kWh-Normalized'!$E:$E,'kWh-Normalized'!$A:$A,BR$3,'kWh-Normalized'!$D:$D,$B12)</f>
        <v>1524718211.8738825</v>
      </c>
      <c r="BS12" s="62">
        <f>SUMIFS('kWh-Normalized'!$E:$E,'kWh-Normalized'!$A:$A,BS$3,'kWh-Normalized'!$D:$D,$B12)</f>
        <v>1524718211.8738825</v>
      </c>
      <c r="BT12" s="62">
        <f>SUMIFS('kWh-Normalized'!$E:$E,'kWh-Normalized'!$A:$A,BT$3,'kWh-Normalized'!$D:$D,$B12)</f>
        <v>1524718211.8738825</v>
      </c>
      <c r="BU12" s="62">
        <f>SUMIFS('kWh-Normalized'!$E:$E,'kWh-Normalized'!$A:$A,BU$3,'kWh-Normalized'!$D:$D,$B12)</f>
        <v>1524718211.8738825</v>
      </c>
      <c r="BV12" s="62">
        <f>SUMIFS('kWh-Normalized'!$E:$E,'kWh-Normalized'!$A:$A,BV$3,'kWh-Normalized'!$D:$D,$B12)</f>
        <v>1524718211.8738825</v>
      </c>
      <c r="BW12" s="64">
        <f>SUMIFS('kWh-Normalized'!$E:$E,'kWh-Normalized'!$A:$A,BW$3,'kWh-Normalized'!$D:$D,$B12)</f>
        <v>1524718211.8738825</v>
      </c>
      <c r="BX12" s="243">
        <f>SUMIFS('kWh-Normalized'!$E:$E,'kWh-Normalized'!$A:$A,BX$3,'kWh-Normalized'!$D:$D,$B12)</f>
        <v>1524718211.8738825</v>
      </c>
      <c r="BY12" s="62">
        <f>SUMIFS('kWh-Normalized'!$E:$E,'kWh-Normalized'!$A:$A,BY$3,'kWh-Normalized'!$D:$D,$B12)</f>
        <v>1524718211.8738825</v>
      </c>
      <c r="BZ12" s="62">
        <f>SUMIFS('kWh-Normalized'!$E:$E,'kWh-Normalized'!$A:$A,BZ$3,'kWh-Normalized'!$D:$D,$B12)</f>
        <v>1524718211.8738825</v>
      </c>
      <c r="CA12" s="62">
        <f>SUMIFS('kWh-Normalized'!$E:$E,'kWh-Normalized'!$A:$A,CA$3,'kWh-Normalized'!$D:$D,$B12)</f>
        <v>1524718211.8738825</v>
      </c>
      <c r="CB12" s="62">
        <f>SUMIFS('kWh-Normalized'!$E:$E,'kWh-Normalized'!$A:$A,CB$3,'kWh-Normalized'!$D:$D,$B12)</f>
        <v>1524718211.8738825</v>
      </c>
      <c r="CC12" s="62">
        <f>SUMIFS('kWh-Normalized'!$E:$E,'kWh-Normalized'!$A:$A,CC$3,'kWh-Normalized'!$D:$D,$B12)</f>
        <v>1524718211.8738825</v>
      </c>
      <c r="CD12" s="62">
        <f>SUMIFS('kWh-Normalized'!$E:$E,'kWh-Normalized'!$A:$A,CD$3,'kWh-Normalized'!$D:$D,$B12)</f>
        <v>1524718211.8738825</v>
      </c>
      <c r="CE12" s="62">
        <f>SUMIFS('kWh-Normalized'!$E:$E,'kWh-Normalized'!$A:$A,CE$3,'kWh-Normalized'!$D:$D,$B12)</f>
        <v>1524718211.8738825</v>
      </c>
      <c r="CF12" s="62">
        <f>SUMIFS('kWh-Normalized'!$E:$E,'kWh-Normalized'!$A:$A,CF$3,'kWh-Normalized'!$D:$D,$B12)</f>
        <v>1524718211.8738825</v>
      </c>
      <c r="CG12" s="62">
        <f>SUMIFS('kWh-Normalized'!$E:$E,'kWh-Normalized'!$A:$A,CG$3,'kWh-Normalized'!$D:$D,$B12)</f>
        <v>1524718211.8738825</v>
      </c>
      <c r="CH12" s="62">
        <f>SUMIFS('kWh-Normalized'!$E:$E,'kWh-Normalized'!$A:$A,CH$3,'kWh-Normalized'!$D:$D,$B12)</f>
        <v>1524718211.8738825</v>
      </c>
      <c r="CI12" s="62">
        <f>SUMIFS('kWh-Normalized'!$E:$E,'kWh-Normalized'!$A:$A,CI$3,'kWh-Normalized'!$D:$D,$B12)</f>
        <v>1524718211.8738825</v>
      </c>
      <c r="CJ12" s="62"/>
      <c r="CK12" s="62"/>
      <c r="CL12" s="62"/>
      <c r="CM12" s="62"/>
      <c r="CN12" s="62"/>
      <c r="CO12" s="64"/>
    </row>
    <row r="13" spans="1:93" s="34" customFormat="1" ht="15.75" customHeight="1">
      <c r="B13" s="76"/>
      <c r="G13" s="54"/>
      <c r="H13" s="76"/>
      <c r="Q13" s="54"/>
      <c r="R13" s="76"/>
      <c r="AF13" s="76"/>
      <c r="AQ13" s="54"/>
      <c r="AR13" s="76"/>
      <c r="BC13" s="54"/>
      <c r="BD13" s="76"/>
      <c r="BL13" s="48"/>
      <c r="BM13" s="48"/>
      <c r="BW13" s="54"/>
      <c r="BX13" s="76"/>
      <c r="CO13" s="54"/>
    </row>
    <row r="14" spans="1:93" s="41" customFormat="1" ht="15.75" customHeight="1">
      <c r="B14" s="282" t="s">
        <v>370</v>
      </c>
      <c r="C14" s="134" t="s">
        <v>170</v>
      </c>
      <c r="D14" s="134" t="s">
        <v>214</v>
      </c>
      <c r="E14" s="134" t="s">
        <v>212</v>
      </c>
      <c r="F14" s="134" t="s">
        <v>217</v>
      </c>
      <c r="G14" s="281" t="s">
        <v>29</v>
      </c>
      <c r="H14" s="268">
        <v>14079.474248407665</v>
      </c>
      <c r="I14" s="135">
        <v>92894.116525541584</v>
      </c>
      <c r="J14" s="50">
        <f>SUMIFS(RVN!$K:$K,RVN!$A:$A,YEAR(J$2)*100+MONTH(J$2),RVN!$O:$O,$B14,RVN!$M:$M,$C14)</f>
        <v>106787</v>
      </c>
      <c r="K14" s="50">
        <f>SUMIFS(RVN!$K:$K,RVN!$A:$A,YEAR(K$2)*100+MONTH(K$2),RVN!$O:$O,$B14,RVN!$M:$M,$C14)</f>
        <v>107036</v>
      </c>
      <c r="L14" s="50">
        <f>SUMIFS(RVN!$K:$K,RVN!$A:$A,YEAR(L$2)*100+MONTH(L$2),RVN!$O:$O,$B14,RVN!$M:$M,$C14)</f>
        <v>107015</v>
      </c>
      <c r="M14" s="50">
        <f>SUMIFS(RVN!$K:$K,RVN!$A:$A,YEAR(M$2)*100+MONTH(M$2),RVN!$O:$O,$B14,RVN!$M:$M,$C14)</f>
        <v>106964</v>
      </c>
      <c r="N14" s="50">
        <f>SUMIFS(RVN!$K:$K,RVN!$A:$A,YEAR(N$2)*100+MONTH(N$2),RVN!$O:$O,$B14,RVN!$M:$M,$C14)</f>
        <v>107102</v>
      </c>
      <c r="O14" s="50">
        <f>SUMIFS(RVN!$K:$K,RVN!$A:$A,YEAR(O$2)*100+MONTH(O$2),RVN!$O:$O,$B14,RVN!$M:$M,$C14)</f>
        <v>107082</v>
      </c>
      <c r="P14" s="50">
        <f>SUMIFS(RVN!$K:$K,RVN!$A:$A,YEAR(P$2)*100+MONTH(P$2),RVN!$O:$O,$B14,RVN!$M:$M,$C14)</f>
        <v>107063</v>
      </c>
      <c r="Q14" s="65">
        <f>SUMIFS(RVN!$K:$K,RVN!$A:$A,YEAR(Q$2)*100+MONTH(Q$2),RVN!$O:$O,$B14,RVN!$M:$M,$C14)</f>
        <v>106972</v>
      </c>
      <c r="R14" s="77">
        <f>SUMIFS(RVN!$K:$K,RVN!$A:$A,YEAR(R$2)*100+MONTH(R$2),RVN!$O:$O,$B14,RVN!$M:$M,$C14)</f>
        <v>107013</v>
      </c>
      <c r="S14" s="50">
        <f>SUMIFS(RVN!$K:$K,RVN!$A:$A,YEAR(S$2)*100+MONTH(S$2),RVN!$O:$O,$B14,RVN!$M:$M,$C14)</f>
        <v>106899</v>
      </c>
      <c r="T14" s="135">
        <v>92185.200000000012</v>
      </c>
      <c r="U14" s="135">
        <v>12986.266666666666</v>
      </c>
      <c r="V14" s="135">
        <v>14787.8</v>
      </c>
      <c r="W14" s="135">
        <v>94093.733333333337</v>
      </c>
      <c r="X14" s="50">
        <f>SUMIFS(RVN!$K:$K,RVN!$A:$A,YEAR(X$2)*100+MONTH(X$2),RVN!$O:$O,$B14,RVN!$M:$M,$C14)</f>
        <v>107372</v>
      </c>
      <c r="Y14" s="50">
        <f>SUMIFS(RVN!$K:$K,RVN!$A:$A,YEAR(Y$2)*100+MONTH(Y$2),RVN!$O:$O,$B14,RVN!$M:$M,$C14)</f>
        <v>107473</v>
      </c>
      <c r="Z14" s="50">
        <f>SUMIFS(RVN!$K:$K,RVN!$A:$A,YEAR(Z$2)*100+MONTH(Z$2),RVN!$O:$O,$B14,RVN!$M:$M,$C14)</f>
        <v>107535</v>
      </c>
      <c r="AA14" s="50">
        <f>SUMIFS(RVN!$K:$K,RVN!$A:$A,YEAR(AA$2)*100+MONTH(AA$2),RVN!$O:$O,$B14,RVN!$M:$M,$C14)</f>
        <v>107656</v>
      </c>
      <c r="AB14" s="50">
        <f>SUMIFS(RVN!$K:$K,RVN!$A:$A,YEAR(AB$2)*100+MONTH(AB$2),RVN!$O:$O,$B14,RVN!$M:$M,$C14)</f>
        <v>107793</v>
      </c>
      <c r="AC14" s="50">
        <f>SUMIFS(RVN!$K:$K,RVN!$A:$A,YEAR(AC$2)*100+MONTH(AC$2),RVN!$O:$O,$B14,RVN!$M:$M,$C14)</f>
        <v>107753</v>
      </c>
      <c r="AD14" s="50">
        <f>SUMIFS(RVN!$K:$K,RVN!$A:$A,YEAR(AD$2)*100+MONTH(AD$2),RVN!$O:$O,$B14,RVN!$M:$M,$C14)</f>
        <v>107643</v>
      </c>
      <c r="AE14" s="50">
        <f>SUMIFS(RVN!$K:$K,RVN!$A:$A,YEAR(AE$2)*100+MONTH(AE$2),RVN!$O:$O,$B14,RVN!$M:$M,$C14)</f>
        <v>107581</v>
      </c>
      <c r="AF14" s="77">
        <f>SUMIFS(RVN!$K:$K,RVN!$A:$A,YEAR(AF$2)*100+MONTH(AF$2),RVN!$O:$O,$B14,RVN!$M:$M,$C14)</f>
        <v>107642</v>
      </c>
      <c r="AG14" s="50">
        <f>SUMIFS(RVN!$K:$K,RVN!$A:$A,YEAR(AG$2)*100+MONTH(AG$2),RVN!$O:$O,$B14,RVN!$M:$M,$C14)</f>
        <v>107693</v>
      </c>
      <c r="AH14" s="50">
        <f>SUMIFS(RVN!$K:$K,RVN!$A:$A,YEAR(AH$2)*100+MONTH(AH$2),RVN!$O:$O,$B14,RVN!$M:$M,$C14)</f>
        <v>107820</v>
      </c>
      <c r="AI14" s="50">
        <f>SUMIFS(RVN!$K:$K,RVN!$A:$A,YEAR(AI$2)*100+MONTH(AI$2),RVN!$O:$O,$B14,RVN!$M:$M,$C14)</f>
        <v>107770</v>
      </c>
      <c r="AJ14" s="50">
        <f>SUMIFS(RVN!$K:$K,RVN!$A:$A,YEAR(AJ$2)*100+MONTH(AJ$2),RVN!$O:$O,$B14,RVN!$M:$M,$C14)</f>
        <v>107902</v>
      </c>
      <c r="AK14" s="50">
        <f>SUMIFS(RVN!$K:$K,RVN!$A:$A,YEAR(AK$2)*100+MONTH(AK$2),RVN!$O:$O,$B14,RVN!$M:$M,$C14)</f>
        <v>107922</v>
      </c>
      <c r="AL14" s="50">
        <f>SUMIFS(RVN!$K:$K,RVN!$A:$A,YEAR(AL$2)*100+MONTH(AL$2),RVN!$O:$O,$B14,RVN!$M:$M,$C14)</f>
        <v>108076</v>
      </c>
      <c r="AM14" s="50">
        <f>SUMIFS(RVN!$K:$K,RVN!$A:$A,YEAR(AM$2)*100+MONTH(AM$2),RVN!$O:$O,$B14,RVN!$M:$M,$C14)</f>
        <v>108163</v>
      </c>
      <c r="AN14" s="50">
        <f>SUMIFS(RVN!$K:$K,RVN!$A:$A,YEAR(AN$2)*100+MONTH(AN$2),RVN!$O:$O,$B14,RVN!$M:$M,$C14)</f>
        <v>108281</v>
      </c>
      <c r="AO14" s="50">
        <f>SUMIFS(RVN!$K:$K,RVN!$A:$A,YEAR(AO$2)*100+MONTH(AO$2),RVN!$O:$O,$B14,RVN!$M:$M,$C14)</f>
        <v>108332</v>
      </c>
      <c r="AP14" s="50">
        <f>SUMIFS(RVN!$K:$K,RVN!$A:$A,YEAR(AP$2)*100+MONTH(AP$2),RVN!$O:$O,$B14,RVN!$M:$M,$C14)</f>
        <v>108408</v>
      </c>
      <c r="AQ14" s="65">
        <f>SUMIFS(RVN!$K:$K,RVN!$A:$A,YEAR(AQ$2)*100+MONTH(AQ$2),RVN!$O:$O,$B14,RVN!$M:$M,$C14)</f>
        <v>108442</v>
      </c>
      <c r="AR14" s="77">
        <f>SUMIFS(RVN!$K:$K,RVN!$A:$A,YEAR(AR$2)*100+MONTH(AR$2),RVN!$O:$O,$B14,RVN!$M:$M,$C14)</f>
        <v>108415</v>
      </c>
      <c r="AS14" s="50">
        <f>SUMIFS(RVN!$K:$K,RVN!$A:$A,YEAR(AS$2)*100+MONTH(AS$2),RVN!$O:$O,$B14,RVN!$M:$M,$C14)</f>
        <v>108317</v>
      </c>
      <c r="AT14" s="50">
        <f>SUMIFS(RVN!$K:$K,RVN!$A:$A,YEAR(AT$2)*100+MONTH(AT$2),RVN!$O:$O,$B14,RVN!$M:$M,$C14)</f>
        <v>108468</v>
      </c>
      <c r="AU14" s="50">
        <f>SUMIFS(RVN!$K:$K,RVN!$A:$A,YEAR(AU$2)*100+MONTH(AU$2),RVN!$O:$O,$B14,RVN!$M:$M,$C14)</f>
        <v>108502</v>
      </c>
      <c r="AV14" s="50">
        <f>SUMIFS(RVN!$K:$K,RVN!$A:$A,YEAR(AV$2)*100+MONTH(AV$2),RVN!$O:$O,$B14,RVN!$M:$M,$C14)</f>
        <v>108705</v>
      </c>
      <c r="AW14" s="50">
        <f>SUMIFS(RVN!$K:$K,RVN!$A:$A,YEAR(AW$2)*100+MONTH(AW$2),RVN!$O:$O,$B14,RVN!$M:$M,$C14)</f>
        <v>108774</v>
      </c>
      <c r="AX14" s="50">
        <f>SUMIFS(RVN!$K:$K,RVN!$A:$A,YEAR(AX$2)*100+MONTH(AX$2),RVN!$O:$O,$B14,RVN!$M:$M,$C14)</f>
        <v>109001</v>
      </c>
      <c r="AY14" s="50">
        <f>SUMIFS(RVN!$K:$K,RVN!$A:$A,YEAR(AY$2)*100+MONTH(AY$2),RVN!$O:$O,$B14,RVN!$M:$M,$C14)</f>
        <v>109089</v>
      </c>
      <c r="AZ14" s="50">
        <f>SUMIFS(RVN!$K:$K,RVN!$A:$A,YEAR(AZ$2)*100+MONTH(AZ$2),RVN!$O:$O,$B14,RVN!$M:$M,$C14)</f>
        <v>109180</v>
      </c>
      <c r="BA14" s="50">
        <f>SUMIFS(RVN!$K:$K,RVN!$A:$A,YEAR(BA$2)*100+MONTH(BA$2),RVN!$O:$O,$B14,RVN!$M:$M,$C14)</f>
        <v>109174</v>
      </c>
      <c r="BB14" s="50">
        <f>SUMIFS(RVN!$K:$K,RVN!$A:$A,YEAR(BB$2)*100+MONTH(BB$2),RVN!$O:$O,$B14,RVN!$M:$M,$C14)</f>
        <v>109326</v>
      </c>
      <c r="BC14" s="65">
        <f>SUMIFS(RVN!$K:$K,RVN!$A:$A,YEAR(BC$2)*100+MONTH(BC$2),RVN!$O:$O,$B14,RVN!$M:$M,$C14)</f>
        <v>109446</v>
      </c>
      <c r="BD14" s="77">
        <f>SUMIFS(RVN!$K:$K,RVN!$A:$A,YEAR(BD$2)*100+MONTH(BD$2),RVN!$O:$O,$B14,RVN!$M:$M,$C14)</f>
        <v>109465</v>
      </c>
      <c r="BE14" s="50">
        <f>SUMIFS(RVN!$K:$K,RVN!$A:$A,YEAR(BE$2)*100+MONTH(BE$2),RVN!$O:$O,$B14,RVN!$M:$M,$C14)</f>
        <v>109592</v>
      </c>
      <c r="BF14" s="50">
        <f>SUMIFS(RVN!$K:$K,RVN!$A:$A,YEAR(BF$2)*100+MONTH(BF$2),RVN!$O:$O,$B14,RVN!$M:$M,$C14)</f>
        <v>109665</v>
      </c>
      <c r="BG14" s="50">
        <f>SUMIFS(RVN!$K:$K,RVN!$A:$A,YEAR(BG$2)*100+MONTH(BG$2),RVN!$O:$O,$B14,RVN!$M:$M,$C14)</f>
        <v>109749</v>
      </c>
      <c r="BH14" s="50">
        <f>SUMIFS(RVN!$K:$K,RVN!$A:$A,YEAR(BH$2)*100+MONTH(BH$2),RVN!$O:$O,$B14,RVN!$M:$M,$C14)</f>
        <v>110056</v>
      </c>
      <c r="BI14" s="50">
        <f>SUMIFS(RVN!$K:$K,RVN!$A:$A,YEAR(BI$2)*100+MONTH(BI$2),RVN!$O:$O,$B14,RVN!$M:$M,$C14)</f>
        <v>110187</v>
      </c>
      <c r="BJ14" s="50">
        <f>SUMIFS(RVN!$K:$K,RVN!$A:$A,YEAR(BJ$2)*100+MONTH(BJ$2),RVN!$O:$O,$B14,RVN!$M:$M,$C14)*SUMIFS(CSS!$S:$S,CSS!$Q:$Q,$B14,CSS!$O:$O,$C14,CSS!$A:$A,YEAR(BJ$2)*100+MONTH(BJ$2),CSS!$U:$U,BJ$4)/SUMIFS(CSS!$S:$S,CSS!$Q:$Q,$B14,CSS!$O:$O,$C14,CSS!$A:$A,YEAR(BJ$2)*100+MONTH(BJ$2))</f>
        <v>53970.984012539928</v>
      </c>
      <c r="BK14" s="50">
        <f>SUMIFS(RVN!$K:$K,RVN!$A:$A,YEAR(BK$2)*100+MONTH(BK$2),RVN!$O:$O,$B14,RVN!$M:$M,$C14)*SUMIFS(CSS!$S:$S,CSS!$Q:$Q,$B14,CSS!$O:$O,$C14,CSS!$A:$A,YEAR(BK$2)*100+MONTH(BK$2),CSS!$U:$U,BK$4)/SUMIFS(CSS!$S:$S,CSS!$Q:$Q,$B14,CSS!$O:$O,$C14,CSS!$A:$A,YEAR(BK$2)*100+MONTH(BK$2))</f>
        <v>43.390625445073994</v>
      </c>
      <c r="BL14" s="50">
        <f>SUMIFS(RVN!$K:$K,RVN!$A:$A,YEAR(BL$2)*100+MONTH(BL$2),RVN!$O:$O,$B14,RVN!$M:$M,$C14)*SUMIFS(CSS!$S:$S,CSS!$Q:$Q,$B14,CSS!$O:$O,$C14,CSS!$A:$A,YEAR(BL$2)*100+MONTH(BL$2),CSS!$U:$U,BL$4)/SUMIFS(CSS!$S:$S,CSS!$Q:$Q,$B14,CSS!$O:$O,$C14,CSS!$A:$A,YEAR(BL$2)*100+MONTH(BL$2))</f>
        <v>56247.015987460072</v>
      </c>
      <c r="BM14" s="50">
        <f>SUMIFS(RVN!$K:$K,RVN!$A:$A,YEAR(BM$2)*100+MONTH(BM$2),RVN!$O:$O,$B14,RVN!$M:$M,$C14)*SUMIFS(CSS!$S:$S,CSS!$Q:$Q,$B14,CSS!$O:$O,$C14,CSS!$A:$A,YEAR(BM$2)*100+MONTH(BM$2),CSS!$U:$U,BM$4)/SUMIFS(CSS!$S:$S,CSS!$Q:$Q,$B14,CSS!$O:$O,$C14,CSS!$A:$A,YEAR(BM$2)*100+MONTH(BM$2))</f>
        <v>110260.60937455493</v>
      </c>
      <c r="BN14" s="50">
        <f>SUMIFS(RVN!$K:$K,RVN!$A:$A,YEAR(BN$2)*100+MONTH(BN$2),RVN!$O:$O,$B14,RVN!$M:$M,$C14)</f>
        <v>110444</v>
      </c>
      <c r="BO14" s="50">
        <f>SUMIFS(RVN!$K:$K,RVN!$A:$A,YEAR(BO$2)*100+MONTH(BO$2),RVN!$O:$O,$B14,RVN!$M:$M,$C14)</f>
        <v>110418</v>
      </c>
      <c r="BP14" s="50">
        <f>SUMIFS(RVN!$K:$K,RVN!$A:$A,YEAR(BP$2)*100+MONTH(BP$2),RVN!$O:$O,$B14,RVN!$M:$M,$C14)</f>
        <v>110457</v>
      </c>
      <c r="BQ14" s="50">
        <f>SUMIFS(RVN!$K:$K,RVN!$A:$A,YEAR(BQ$2)*100+MONTH(BQ$2),RVN!$O:$O,$B14,RVN!$M:$M,$C14)</f>
        <v>110454</v>
      </c>
      <c r="BR14" s="50">
        <f>SUMIFS(RVN!$K:$K,RVN!$A:$A,YEAR(BR$2)*100+MONTH(BR$2),RVN!$O:$O,$B14,RVN!$M:$M,$C14)</f>
        <v>110576</v>
      </c>
      <c r="BS14" s="50">
        <f>SUMIFS(RVN!$K:$K,RVN!$A:$A,YEAR(BS$2)*100+MONTH(BS$2),RVN!$O:$O,$B14,RVN!$M:$M,$C14)</f>
        <v>110574</v>
      </c>
      <c r="BT14" s="50">
        <f>SUMIFS(RVN!$K:$K,RVN!$A:$A,YEAR(BT$2)*100+MONTH(BT$2),RVN!$O:$O,$B14,RVN!$M:$M,$C14)</f>
        <v>110603</v>
      </c>
      <c r="BU14" s="50">
        <f>SUMIFS(RVN!$K:$K,RVN!$A:$A,YEAR(BU$2)*100+MONTH(BU$2),RVN!$O:$O,$B14,RVN!$M:$M,$C14)</f>
        <v>110592</v>
      </c>
      <c r="BV14" s="50">
        <f>SUMIFS(RVN!$K:$K,RVN!$A:$A,YEAR(BV$2)*100+MONTH(BV$2),RVN!$O:$O,$B14,RVN!$M:$M,$C14)</f>
        <v>110862</v>
      </c>
      <c r="BW14" s="65">
        <f>SUMIFS(RVN!$K:$K,RVN!$A:$A,YEAR(BW$2)*100+MONTH(BW$2),RVN!$O:$O,$B14,RVN!$M:$M,$C14)</f>
        <v>111054</v>
      </c>
      <c r="BX14" s="77">
        <f>SUMIFS(RVN!$K:$K,RVN!$A:$A,YEAR(BX$2)*100+MONTH(BX$2),RVN!$O:$O,$B14,RVN!$M:$M,$C14)*SUMIFS(CSS!$S:$S,CSS!$Q:$Q,$B14,CSS!$O:$O,$C14,CSS!$A:$A,YEAR(BJ$2)*100+MONTH(BJ$2),CSS!$U:$U,BJ$4)/SUMIFS(CSS!$S:$S,CSS!$Q:$Q,$B14,CSS!$O:$O,$C14,CSS!$A:$A,YEAR(BJ$2)*100+MONTH(BJ$2))</f>
        <v>54374.47609937087</v>
      </c>
      <c r="BY14" s="50">
        <f>SUMIFS(RVN!$K:$K,RVN!$A:$A,YEAR(BY$2)*100+MONTH(BY$2),RVN!$O:$O,$B14,RVN!$M:$M,$C14)*SUMIFS(CSS!$S:$S,CSS!$Q:$Q,$B14,CSS!$O:$O,$C14,CSS!$A:$A,YEAR(BK$2)*100+MONTH(BK$2),CSS!$U:$U,BK$4)/SUMIFS(CSS!$S:$S,CSS!$Q:$Q,$B14,CSS!$O:$O,$C14,CSS!$A:$A,YEAR(BK$2)*100+MONTH(BK$2))</f>
        <v>43.724599199451603</v>
      </c>
      <c r="BZ14" s="50">
        <f>SUMIFS(RVN!$K:$K,RVN!$A:$A,YEAR(BZ$2)*100+MONTH(BZ$2),RVN!$O:$O,$B14,RVN!$M:$M,$C14)*SUMIFS(CSS!$S:$S,CSS!$Q:$Q,$B14,CSS!$O:$O,$C14,CSS!$A:$A,YEAR(BL$2)*100+MONTH(BL$2),CSS!$U:$U,BL$4)/SUMIFS(CSS!$S:$S,CSS!$Q:$Q,$B14,CSS!$O:$O,$C14,CSS!$A:$A,YEAR(BL$2)*100+MONTH(BL$2))</f>
        <v>56667.52390062913</v>
      </c>
      <c r="CA14" s="50">
        <f>SUMIFS(RVN!$K:$K,RVN!$A:$A,YEAR(CA$2)*100+MONTH(CA$2),RVN!$O:$O,$B14,RVN!$M:$M,$C14)*SUMIFS(CSS!$S:$S,CSS!$Q:$Q,$B14,CSS!$O:$O,$C14,CSS!$A:$A,YEAR(BM$2)*100+MONTH(BM$2),CSS!$U:$U,BM$4)/SUMIFS(CSS!$S:$S,CSS!$Q:$Q,$B14,CSS!$O:$O,$C14,CSS!$A:$A,YEAR(BM$2)*100+MONTH(BM$2))*SUMIFS(CSS!$S:$S,CSS!$Q:$Q,$B14,CSS!$O:$O,$C14,CSS!$A:$A,YEAR(CA$2)*100+MONTH(CA$2),CSS!$U:$U,CA$4)/SUMIFS(CSS!$S:$S,CSS!$Q:$Q,$B14,CSS!$O:$O,$C14,CSS!$A:$A,YEAR(CA$2)*100+MONTH(CA$2))</f>
        <v>55496.194168695627</v>
      </c>
      <c r="CB14" s="50">
        <f>SUMIFS(RVN!$K:$K,RVN!$A:$A,YEAR(CB$2)*100+MONTH(CB$2),RVN!$O:$O,$B14,RVN!$M:$M,$C14)*SUMIFS(CSS!$S:$S,CSS!$Q:$Q,$B14,CSS!$O:$O,$C14,CSS!$A:$A,YEAR(BM$2)*100+MONTH(BM$2),CSS!$U:$U,BM$4)/SUMIFS(CSS!$S:$S,CSS!$Q:$Q,$B14,CSS!$O:$O,$C14,CSS!$A:$A,YEAR(BM$2)*100+MONTH(BM$2))*SUMIFS(CSS!$S:$S,CSS!$Q:$Q,$B14,CSS!$O:$O,$C14,CSS!$A:$A,YEAR(CB$2)*100+MONTH(CB$2),CSS!$U:$U,CB$4)/SUMIFS(CSS!$S:$S,CSS!$Q:$Q,$B14,CSS!$O:$O,$C14,CSS!$A:$A,YEAR(CB$2)*100+MONTH(CB$2))</f>
        <v>55613.081232104909</v>
      </c>
      <c r="CC14" s="50">
        <f>SUMIFS(RVN!$K:$K,RVN!$A:$A,YEAR(CC$2)*100+MONTH(CC$2),RVN!$O:$O,$B14,RVN!$M:$M,$C14)*SUMIFS(CSS!$S:$S,CSS!$Q:$Q,$B14,CSS!$O:$O,$C14,CSS!$A:$A,YEAR(CC$2)*100+MONTH(CC$2),CSS!$U:$U,CC$4)/SUMIFS(CSS!$S:$S,CSS!$Q:$Q,$B14,CSS!$O:$O,$C14,CSS!$A:$A,YEAR(CC$2)*100+MONTH(CC$2))</f>
        <v>41.90288653306763</v>
      </c>
      <c r="CD14" s="50">
        <f>SUMIFS(RVN!$K:$K,RVN!$A:$A,YEAR(CD$2)*100+MONTH(CD$2),RVN!$O:$O,$B14,RVN!$M:$M,$C14)*SUMIFS(CSS!$S:$S,CSS!$Q:$Q,$B14,CSS!$O:$O,$C14,CSS!$A:$A,YEAR(CD$2)*100+MONTH(CD$2),CSS!$U:$U,CD$4)/SUMIFS(CSS!$S:$S,CSS!$Q:$Q,$B14,CSS!$O:$O,$C14,CSS!$A:$A,YEAR(CD$2)*100+MONTH(CD$2))</f>
        <v>111239.09711346694</v>
      </c>
      <c r="CE14" s="50">
        <f>SUMIFS(RVN!$K:$K,RVN!$A:$A,YEAR(CE$2)*100+MONTH(CE$2),RVN!$O:$O,$B14,RVN!$M:$M,$C14)</f>
        <v>111250</v>
      </c>
      <c r="CF14" s="50">
        <f>SUMIFS(RVN!$K:$K,RVN!$A:$A,YEAR(CF$2)*100+MONTH(CF$2),RVN!$O:$O,$B14,RVN!$M:$M,$C14)*SUMIFS(CSS!$S:$S,CSS!$Q:$Q,$B14,CSS!$O:$O,$C14,CSS!$A:$A,YEAR(CF$2)*100+MONTH(CF$2),CSS!$U:$U,CF$4)/SUMIFS(CSS!$S:$S,CSS!$Q:$Q,$B14,CSS!$O:$O,$C14,CSS!$A:$A,YEAR(CF$2)*100+MONTH(CF$2))</f>
        <v>59627.910126045674</v>
      </c>
      <c r="CG14" s="50">
        <f>SUMIFS(RVN!$K:$K,RVN!$A:$A,YEAR(CG$2)*100+MONTH(CG$2),RVN!$O:$O,$B14,RVN!$M:$M,$C14)*SUMIFS(CSS!$S:$S,CSS!$Q:$Q,$B14,CSS!$O:$O,$C14,CSS!$A:$A,YEAR(CG$2)*100+MONTH(CG$2),CSS!$U:$U,CG$4)/SUMIFS(CSS!$S:$S,CSS!$Q:$Q,$B14,CSS!$O:$O,$C14,CSS!$A:$A,YEAR(CG$2)*100+MONTH(CG$2))</f>
        <v>51604.089873954326</v>
      </c>
      <c r="CH14" s="50" t="e">
        <f>SUMIFS(RVN!$K:$K,RVN!$A:$A,YEAR(CH$2)*100+MONTH(CH$2),RVN!$O:$O,$B14,RVN!$M:$M,$C14)*SUMIFS(CSS!$S:$S,CSS!$Q:$Q,$B14,CSS!$O:$O,$C14,CSS!$A:$A,YEAR(CH$2)*100+MONTH(CH$2),CSS!$U:$U,CH$4)/SUMIFS(CSS!$S:$S,CSS!$Q:$Q,$B14,CSS!$O:$O,$C14,CSS!$A:$A,YEAR(CH$2)*100+MONTH(CH$2))</f>
        <v>#DIV/0!</v>
      </c>
      <c r="CI14" s="50" t="e">
        <f>SUMIFS(RVN!$K:$K,RVN!$A:$A,YEAR(CI$2)*100+MONTH(CI$2),RVN!$O:$O,$B14,RVN!$M:$M,$C14)*SUMIFS(CSS!$S:$S,CSS!$Q:$Q,$B14,CSS!$O:$O,$C14,CSS!$A:$A,YEAR(CI$2)*100+MONTH(CI$2),CSS!$U:$U,CI$4)/SUMIFS(CSS!$S:$S,CSS!$Q:$Q,$B14,CSS!$O:$O,$C14,CSS!$A:$A,YEAR(CI$2)*100+MONTH(CI$2))</f>
        <v>#DIV/0!</v>
      </c>
      <c r="CJ14" s="50"/>
      <c r="CK14" s="50"/>
      <c r="CL14" s="50"/>
      <c r="CM14" s="50"/>
      <c r="CN14" s="50"/>
      <c r="CO14" s="65"/>
    </row>
    <row r="15" spans="1:93" s="4" customFormat="1" ht="15.75" customHeight="1">
      <c r="B15" s="280" t="s">
        <v>370</v>
      </c>
      <c r="C15" s="43" t="s">
        <v>170</v>
      </c>
      <c r="D15" s="43" t="s">
        <v>214</v>
      </c>
      <c r="E15" s="43" t="s">
        <v>212</v>
      </c>
      <c r="F15" s="43" t="s">
        <v>226</v>
      </c>
      <c r="G15" s="281" t="s">
        <v>173</v>
      </c>
      <c r="H15" s="10">
        <f t="shared" ref="H15:AM15" si="20">H9/H10*H11/H12*H14</f>
        <v>767073.16141326958</v>
      </c>
      <c r="I15" s="4">
        <f t="shared" si="20"/>
        <v>4816052.0187171167</v>
      </c>
      <c r="J15" s="4">
        <f t="shared" si="20"/>
        <v>5998892.2725118631</v>
      </c>
      <c r="K15" s="4">
        <f t="shared" si="20"/>
        <v>11101104.381540569</v>
      </c>
      <c r="L15" s="4">
        <f t="shared" si="20"/>
        <v>10723587.71654324</v>
      </c>
      <c r="M15" s="4">
        <f t="shared" si="20"/>
        <v>9355211.7933614906</v>
      </c>
      <c r="N15" s="4">
        <f t="shared" si="20"/>
        <v>7553956.348118945</v>
      </c>
      <c r="O15" s="4">
        <f t="shared" si="20"/>
        <v>5639250.4959877133</v>
      </c>
      <c r="P15" s="4">
        <f t="shared" si="20"/>
        <v>4560339.8465521475</v>
      </c>
      <c r="Q15" s="55">
        <f t="shared" si="20"/>
        <v>3736261.5573432073</v>
      </c>
      <c r="R15" s="10">
        <f t="shared" si="20"/>
        <v>4736375.3174852291</v>
      </c>
      <c r="S15" s="4">
        <f t="shared" si="20"/>
        <v>6327143.0038342942</v>
      </c>
      <c r="T15" s="4">
        <f t="shared" si="20"/>
        <v>5022402.9357851837</v>
      </c>
      <c r="U15" s="4">
        <f>U9/U10*U11/U12*U14</f>
        <v>673266.92082164856</v>
      </c>
      <c r="V15" s="4">
        <f t="shared" si="20"/>
        <v>840122.60921785084</v>
      </c>
      <c r="W15" s="4">
        <f t="shared" si="20"/>
        <v>5086890.8027204573</v>
      </c>
      <c r="X15" s="4">
        <f t="shared" si="20"/>
        <v>6289736.8248806037</v>
      </c>
      <c r="Y15" s="4">
        <f t="shared" si="20"/>
        <v>11623166.033157419</v>
      </c>
      <c r="Z15" s="4">
        <f t="shared" si="20"/>
        <v>11236577.369522907</v>
      </c>
      <c r="AA15" s="4">
        <f t="shared" si="20"/>
        <v>9818451.1189114433</v>
      </c>
      <c r="AB15" s="4">
        <f t="shared" si="20"/>
        <v>7927864.2180569349</v>
      </c>
      <c r="AC15" s="4">
        <f t="shared" si="20"/>
        <v>5917292.4928542012</v>
      </c>
      <c r="AD15" s="4">
        <f t="shared" si="20"/>
        <v>4781149.7587885298</v>
      </c>
      <c r="AE15" s="4">
        <f t="shared" si="20"/>
        <v>3918244.0876651211</v>
      </c>
      <c r="AF15" s="10">
        <f t="shared" si="20"/>
        <v>4967982.7898944365</v>
      </c>
      <c r="AG15" s="4">
        <f t="shared" si="20"/>
        <v>6646763.6683107577</v>
      </c>
      <c r="AH15" s="4">
        <f t="shared" si="20"/>
        <v>6125456.1006957553</v>
      </c>
      <c r="AI15" s="4">
        <f t="shared" si="20"/>
        <v>5826256.4613851402</v>
      </c>
      <c r="AJ15" s="4">
        <f t="shared" si="20"/>
        <v>6320783.6575482152</v>
      </c>
      <c r="AK15" s="4">
        <f t="shared" si="20"/>
        <v>11671725.220570888</v>
      </c>
      <c r="AL15" s="4">
        <f t="shared" si="20"/>
        <v>11293107.693202751</v>
      </c>
      <c r="AM15" s="4">
        <f t="shared" si="20"/>
        <v>9864690.5734452177</v>
      </c>
      <c r="AN15" s="4">
        <f t="shared" ref="AN15:BS15" si="21">AN9/AN10*AN11/AN12*AN14</f>
        <v>7963755.2104071965</v>
      </c>
      <c r="AO15" s="4">
        <f t="shared" si="21"/>
        <v>5949088.4739717813</v>
      </c>
      <c r="AP15" s="4">
        <f t="shared" si="21"/>
        <v>4815128.5550453532</v>
      </c>
      <c r="AQ15" s="55">
        <f t="shared" si="21"/>
        <v>3949602.8606778248</v>
      </c>
      <c r="AR15" s="10">
        <f t="shared" si="21"/>
        <v>5003658.9265008578</v>
      </c>
      <c r="AS15" s="4">
        <f t="shared" si="21"/>
        <v>6685276.6684967121</v>
      </c>
      <c r="AT15" s="4">
        <f t="shared" si="21"/>
        <v>6162270.194122307</v>
      </c>
      <c r="AU15" s="4">
        <f t="shared" si="21"/>
        <v>5865829.8095315062</v>
      </c>
      <c r="AV15" s="4">
        <f t="shared" si="21"/>
        <v>6367822.5379861239</v>
      </c>
      <c r="AW15" s="4">
        <f t="shared" si="21"/>
        <v>11763868.712054797</v>
      </c>
      <c r="AX15" s="4">
        <f t="shared" si="21"/>
        <v>11389763.052544441</v>
      </c>
      <c r="AY15" s="4">
        <f t="shared" si="21"/>
        <v>9949143.6994773205</v>
      </c>
      <c r="AZ15" s="4">
        <f t="shared" si="21"/>
        <v>8029874.0672163879</v>
      </c>
      <c r="BA15" s="4">
        <f t="shared" si="21"/>
        <v>5995327.189172131</v>
      </c>
      <c r="BB15" s="4">
        <f t="shared" si="21"/>
        <v>4855903.1105535412</v>
      </c>
      <c r="BC15" s="55">
        <f t="shared" si="21"/>
        <v>3986169.8851897349</v>
      </c>
      <c r="BD15" s="10">
        <f t="shared" si="21"/>
        <v>5052119.3966648197</v>
      </c>
      <c r="BE15" s="4">
        <f t="shared" si="21"/>
        <v>6763969.0967612807</v>
      </c>
      <c r="BF15" s="4">
        <f t="shared" si="21"/>
        <v>6230274.0055907993</v>
      </c>
      <c r="BG15" s="4">
        <f t="shared" si="21"/>
        <v>5933245.0624529803</v>
      </c>
      <c r="BH15" s="4">
        <f t="shared" si="21"/>
        <v>6446962.6718237512</v>
      </c>
      <c r="BI15" s="4">
        <f t="shared" si="21"/>
        <v>11916684.150396068</v>
      </c>
      <c r="BJ15" s="4">
        <f t="shared" si="21"/>
        <v>5639551.1932504652</v>
      </c>
      <c r="BK15" s="50">
        <f t="shared" si="21"/>
        <v>3957.3152908472734</v>
      </c>
      <c r="BL15" s="50">
        <f>BL9/BL10*BL11/BL12*BL14</f>
        <v>6631535.3422178729</v>
      </c>
      <c r="BM15" s="50">
        <f t="shared" si="21"/>
        <v>9128478.3980797455</v>
      </c>
      <c r="BN15" s="4">
        <f t="shared" si="21"/>
        <v>10576136.035604563</v>
      </c>
      <c r="BO15" s="4">
        <f t="shared" si="21"/>
        <v>8056643.4870328363</v>
      </c>
      <c r="BP15" s="4">
        <f t="shared" si="21"/>
        <v>6066643.0089359153</v>
      </c>
      <c r="BQ15" s="4">
        <f t="shared" si="21"/>
        <v>6326134.4211160718</v>
      </c>
      <c r="BR15" s="4">
        <f t="shared" si="21"/>
        <v>7077147.1453902218</v>
      </c>
      <c r="BS15" s="4">
        <f t="shared" si="21"/>
        <v>9087730.6773902588</v>
      </c>
      <c r="BT15" s="4">
        <f t="shared" ref="BT15:BW15" si="22">BT9/BT10*BT11/BT12*BT14</f>
        <v>7063796.5999557935</v>
      </c>
      <c r="BU15" s="4">
        <f t="shared" si="22"/>
        <v>5809797.7105271295</v>
      </c>
      <c r="BV15" s="4">
        <f t="shared" si="22"/>
        <v>7735074.0412574317</v>
      </c>
      <c r="BW15" s="55">
        <f t="shared" si="22"/>
        <v>13956760.699650539</v>
      </c>
      <c r="BX15" s="10">
        <f>BX9/BX10*BX11/BX12*BX14</f>
        <v>6410762.4846791774</v>
      </c>
      <c r="BY15" s="4">
        <f>BY9/BY10*BY11/BY12*BY14</f>
        <v>3619.9605781337091</v>
      </c>
      <c r="CC15" s="175"/>
      <c r="CO15" s="55"/>
    </row>
    <row r="16" spans="1:93" ht="15.75" customHeight="1">
      <c r="B16" s="280" t="s">
        <v>370</v>
      </c>
      <c r="C16" s="43" t="s">
        <v>170</v>
      </c>
      <c r="D16" s="43" t="s">
        <v>214</v>
      </c>
      <c r="E16" s="43" t="s">
        <v>212</v>
      </c>
      <c r="F16" s="43" t="s">
        <v>217</v>
      </c>
      <c r="G16" s="281" t="s">
        <v>432</v>
      </c>
      <c r="H16" s="269">
        <v>12651805.999999998</v>
      </c>
      <c r="I16" s="47">
        <v>77489899.999999985</v>
      </c>
      <c r="J16" s="4">
        <f>SUMIFS(RVN!$L:$L,RVN!$A:$A,YEAR(J$2)*100+MONTH(J$2),RVN!$O:$O,$B16,RVN!$M:$M,$C16)</f>
        <v>109071422</v>
      </c>
      <c r="K16" s="4">
        <f>SUMIFS(RVN!$L:$L,RVN!$A:$A,YEAR(K$2)*100+MONTH(K$2),RVN!$O:$O,$B16,RVN!$M:$M,$C16)</f>
        <v>177328261</v>
      </c>
      <c r="L16" s="4">
        <f>SUMIFS(RVN!$L:$L,RVN!$A:$A,YEAR(L$2)*100+MONTH(L$2),RVN!$O:$O,$B16,RVN!$M:$M,$C16)</f>
        <v>251229307</v>
      </c>
      <c r="M16" s="4">
        <f>SUMIFS(RVN!$L:$L,RVN!$A:$A,YEAR(M$2)*100+MONTH(M$2),RVN!$O:$O,$B16,RVN!$M:$M,$C16)</f>
        <v>206799635</v>
      </c>
      <c r="N16" s="4">
        <f>SUMIFS(RVN!$L:$L,RVN!$A:$A,YEAR(N$2)*100+MONTH(N$2),RVN!$O:$O,$B16,RVN!$M:$M,$C16)</f>
        <v>154940456</v>
      </c>
      <c r="O16" s="4">
        <f>SUMIFS(RVN!$L:$L,RVN!$A:$A,YEAR(O$2)*100+MONTH(O$2),RVN!$O:$O,$B16,RVN!$M:$M,$C16)</f>
        <v>112617962</v>
      </c>
      <c r="P16" s="4">
        <f>SUMIFS(RVN!$L:$L,RVN!$A:$A,YEAR(P$2)*100+MONTH(P$2),RVN!$O:$O,$B16,RVN!$M:$M,$C16)</f>
        <v>93726266</v>
      </c>
      <c r="Q16" s="55">
        <f>SUMIFS(RVN!$L:$L,RVN!$A:$A,YEAR(Q$2)*100+MONTH(Q$2),RVN!$O:$O,$B16,RVN!$M:$M,$C16)</f>
        <v>95715205</v>
      </c>
      <c r="R16" s="10">
        <f>SUMIFS(RVN!$L:$L,RVN!$A:$A,YEAR(R$2)*100+MONTH(R$2),RVN!$O:$O,$B16,RVN!$M:$M,$C16)</f>
        <v>118220473</v>
      </c>
      <c r="S16" s="4">
        <f>SUMIFS(RVN!$L:$L,RVN!$A:$A,YEAR(S$2)*100+MONTH(S$2),RVN!$O:$O,$B16,RVN!$M:$M,$C16)</f>
        <v>133230327</v>
      </c>
      <c r="T16" s="47">
        <v>98832762.100795835</v>
      </c>
      <c r="U16" s="47">
        <v>10955737.473568499</v>
      </c>
      <c r="V16" s="47">
        <v>14815033.955317538</v>
      </c>
      <c r="W16" s="47">
        <v>82118315.010169148</v>
      </c>
      <c r="X16" s="4">
        <f>SUMIFS(RVN!$L:$L,RVN!$A:$A,YEAR(X$2)*100+MONTH(X$2),RVN!$O:$O,$B16,RVN!$M:$M,$C16)</f>
        <v>125335807</v>
      </c>
      <c r="Y16" s="4">
        <f>SUMIFS(RVN!$L:$L,RVN!$A:$A,YEAR(Y$2)*100+MONTH(Y$2),RVN!$O:$O,$B16,RVN!$M:$M,$C16)</f>
        <v>178754914</v>
      </c>
      <c r="Z16" s="4">
        <f>SUMIFS(RVN!$L:$L,RVN!$A:$A,YEAR(Z$2)*100+MONTH(Z$2),RVN!$O:$O,$B16,RVN!$M:$M,$C16)</f>
        <v>199165773</v>
      </c>
      <c r="AA16" s="4">
        <f>SUMIFS(RVN!$L:$L,RVN!$A:$A,YEAR(AA$2)*100+MONTH(AA$2),RVN!$O:$O,$B16,RVN!$M:$M,$C16)</f>
        <v>151223495</v>
      </c>
      <c r="AB16" s="4">
        <f>SUMIFS(RVN!$L:$L,RVN!$A:$A,YEAR(AB$2)*100+MONTH(AB$2),RVN!$O:$O,$B16,RVN!$M:$M,$C16)</f>
        <v>149596723</v>
      </c>
      <c r="AC16" s="4">
        <f>SUMIFS(RVN!$L:$L,RVN!$A:$A,YEAR(AC$2)*100+MONTH(AC$2),RVN!$O:$O,$B16,RVN!$M:$M,$C16)</f>
        <v>109928411</v>
      </c>
      <c r="AD16" s="4">
        <f>SUMIFS(RVN!$L:$L,RVN!$A:$A,YEAR(AD$2)*100+MONTH(AD$2),RVN!$O:$O,$B16,RVN!$M:$M,$C16)</f>
        <v>94419235</v>
      </c>
      <c r="AE16" s="4">
        <f>SUMIFS(RVN!$L:$L,RVN!$A:$A,YEAR(AE$2)*100+MONTH(AE$2),RVN!$O:$O,$B16,RVN!$M:$M,$C16)</f>
        <v>94495604</v>
      </c>
      <c r="AF16" s="10">
        <f>SUMIFS(RVN!$L:$L,RVN!$A:$A,YEAR(AF$2)*100+MONTH(AF$2),RVN!$O:$O,$B16,RVN!$M:$M,$C16)</f>
        <v>111536257</v>
      </c>
      <c r="AG16" s="4">
        <f>SUMIFS(RVN!$L:$L,RVN!$A:$A,YEAR(AG$2)*100+MONTH(AG$2),RVN!$O:$O,$B16,RVN!$M:$M,$C16)</f>
        <v>134299314</v>
      </c>
      <c r="AH16" s="4">
        <f>SUMIFS(RVN!$L:$L,RVN!$A:$A,YEAR(AH$2)*100+MONTH(AH$2),RVN!$O:$O,$B16,RVN!$M:$M,$C16)</f>
        <v>102120686</v>
      </c>
      <c r="AI16" s="4">
        <f>SUMIFS(RVN!$L:$L,RVN!$A:$A,YEAR(AI$2)*100+MONTH(AI$2),RVN!$O:$O,$B16,RVN!$M:$M,$C16)</f>
        <v>87570612</v>
      </c>
      <c r="AJ16" s="4">
        <f>SUMIFS(RVN!$L:$L,RVN!$A:$A,YEAR(AJ$2)*100+MONTH(AJ$2),RVN!$O:$O,$B16,RVN!$M:$M,$C16)</f>
        <v>120580493</v>
      </c>
      <c r="AK16" s="4">
        <f>SUMIFS(RVN!$L:$L,RVN!$A:$A,YEAR(AK$2)*100+MONTH(AK$2),RVN!$O:$O,$B16,RVN!$M:$M,$C16)</f>
        <v>182647242</v>
      </c>
      <c r="AL16" s="4">
        <f>SUMIFS(RVN!$L:$L,RVN!$A:$A,YEAR(AL$2)*100+MONTH(AL$2),RVN!$O:$O,$B16,RVN!$M:$M,$C16)</f>
        <v>184635397</v>
      </c>
      <c r="AM16" s="4">
        <f>SUMIFS(RVN!$L:$L,RVN!$A:$A,YEAR(AM$2)*100+MONTH(AM$2),RVN!$O:$O,$B16,RVN!$M:$M,$C16)</f>
        <v>191104451</v>
      </c>
      <c r="AN16" s="4">
        <f>SUMIFS(RVN!$L:$L,RVN!$A:$A,YEAR(AN$2)*100+MONTH(AN$2),RVN!$O:$O,$B16,RVN!$M:$M,$C16)</f>
        <v>194003727</v>
      </c>
      <c r="AO16" s="4">
        <f>SUMIFS(RVN!$L:$L,RVN!$A:$A,YEAR(AO$2)*100+MONTH(AO$2),RVN!$O:$O,$B16,RVN!$M:$M,$C16)</f>
        <v>112647735</v>
      </c>
      <c r="AP16" s="4">
        <f>SUMIFS(RVN!$L:$L,RVN!$A:$A,YEAR(AP$2)*100+MONTH(AP$2),RVN!$O:$O,$B16,RVN!$M:$M,$C16)</f>
        <v>88489581</v>
      </c>
      <c r="AQ16" s="55">
        <f>SUMIFS(RVN!$L:$L,RVN!$A:$A,YEAR(AQ$2)*100+MONTH(AQ$2),RVN!$O:$O,$B16,RVN!$M:$M,$C16)</f>
        <v>95761196</v>
      </c>
      <c r="AR16" s="10">
        <f>SUMIFS(RVN!$L:$L,RVN!$A:$A,YEAR(AR$2)*100+MONTH(AR$2),RVN!$O:$O,$B16,RVN!$M:$M,$C16)</f>
        <v>106301627</v>
      </c>
      <c r="AS16" s="4">
        <f>SUMIFS(RVN!$L:$L,RVN!$A:$A,YEAR(AS$2)*100+MONTH(AS$2),RVN!$O:$O,$B16,RVN!$M:$M,$C16)</f>
        <v>119968789</v>
      </c>
      <c r="AT16" s="4">
        <f>SUMIFS(RVN!$L:$L,RVN!$A:$A,YEAR(AT$2)*100+MONTH(AT$2),RVN!$O:$O,$B16,RVN!$M:$M,$C16)</f>
        <v>108548486</v>
      </c>
      <c r="AU16" s="4">
        <f>SUMIFS(RVN!$L:$L,RVN!$A:$A,YEAR(AU$2)*100+MONTH(AU$2),RVN!$O:$O,$B16,RVN!$M:$M,$C16)</f>
        <v>96404374</v>
      </c>
      <c r="AV16" s="4">
        <f>SUMIFS(RVN!$L:$L,RVN!$A:$A,YEAR(AV$2)*100+MONTH(AV$2),RVN!$O:$O,$B16,RVN!$M:$M,$C16)</f>
        <v>135387498</v>
      </c>
      <c r="AW16" s="4">
        <f>SUMIFS(RVN!$L:$L,RVN!$A:$A,YEAR(AW$2)*100+MONTH(AW$2),RVN!$O:$O,$B16,RVN!$M:$M,$C16)</f>
        <v>193239456</v>
      </c>
      <c r="AX16" s="4">
        <f>SUMIFS(RVN!$L:$L,RVN!$A:$A,YEAR(AX$2)*100+MONTH(AX$2),RVN!$O:$O,$B16,RVN!$M:$M,$C16)</f>
        <v>184807655</v>
      </c>
      <c r="AY16" s="4">
        <f>SUMIFS(RVN!$L:$L,RVN!$A:$A,YEAR(AY$2)*100+MONTH(AY$2),RVN!$O:$O,$B16,RVN!$M:$M,$C16)</f>
        <v>157382966</v>
      </c>
      <c r="AZ16" s="4">
        <f>SUMIFS(RVN!$L:$L,RVN!$A:$A,YEAR(AZ$2)*100+MONTH(AZ$2),RVN!$O:$O,$B16,RVN!$M:$M,$C16)</f>
        <v>136550190</v>
      </c>
      <c r="BA16" s="4">
        <f>SUMIFS(RVN!$L:$L,RVN!$A:$A,YEAR(BA$2)*100+MONTH(BA$2),RVN!$O:$O,$B16,RVN!$M:$M,$C16)</f>
        <v>117116197</v>
      </c>
      <c r="BB16" s="4">
        <f>SUMIFS(RVN!$L:$L,RVN!$A:$A,YEAR(BB$2)*100+MONTH(BB$2),RVN!$O:$O,$B16,RVN!$M:$M,$C16)</f>
        <v>89924240</v>
      </c>
      <c r="BC16" s="55">
        <f>SUMIFS(RVN!$L:$L,RVN!$A:$A,YEAR(BC$2)*100+MONTH(BC$2),RVN!$O:$O,$B16,RVN!$M:$M,$C16)</f>
        <v>94015672</v>
      </c>
      <c r="BD16" s="10">
        <f>SUMIFS(RVN!$L:$L,RVN!$A:$A,YEAR(BD$2)*100+MONTH(BD$2),RVN!$O:$O,$B16,RVN!$M:$M,$C16)</f>
        <v>111837110</v>
      </c>
      <c r="BE16" s="4">
        <f>SUMIFS(RVN!$L:$L,RVN!$A:$A,YEAR(BE$2)*100+MONTH(BE$2),RVN!$O:$O,$B16,RVN!$M:$M,$C16)</f>
        <v>133115372</v>
      </c>
      <c r="BF16" s="4">
        <f>SUMIFS(RVN!$L:$L,RVN!$A:$A,YEAR(BF$2)*100+MONTH(BF$2),RVN!$O:$O,$B16,RVN!$M:$M,$C16)</f>
        <v>115353973</v>
      </c>
      <c r="BG16" s="4">
        <f>SUMIFS(RVN!$L:$L,RVN!$A:$A,YEAR(BG$2)*100+MONTH(BG$2),RVN!$O:$O,$B16,RVN!$M:$M,$C16)</f>
        <v>91727478</v>
      </c>
      <c r="BH16" s="4">
        <f>SUMIFS(RVN!$L:$L,RVN!$A:$A,YEAR(BH$2)*100+MONTH(BH$2),RVN!$O:$O,$B16,RVN!$M:$M,$C16)</f>
        <v>128948065</v>
      </c>
      <c r="BI16" s="4">
        <f>SUMIFS(RVN!$L:$L,RVN!$A:$A,YEAR(BI$2)*100+MONTH(BI$2),RVN!$O:$O,$B16,RVN!$M:$M,$C16)</f>
        <v>189034396</v>
      </c>
      <c r="BJ16" s="4">
        <f>SUMIFS(RVN!$L:$L,RVN!$A:$A,YEAR(BJ$2)*100+MONTH(BJ$2),RVN!$O:$O,$B16,RVN!$M:$M,$C16)*SUMIFS(CSS!$S:$S,CSS!$Q:$Q,$B16,CSS!$O:$O,$C16,CSS!$A:$A,YEAR(BJ$2)*100+MONTH(BJ$2),CSS!$U:$U,BJ$4)/SUMIFS(CSS!$S:$S,CSS!$Q:$Q,$B16,CSS!$O:$O,$C16,CSS!$A:$A,YEAR(BJ$2)*100+MONTH(BJ$2))</f>
        <v>92171542</v>
      </c>
      <c r="BK16" s="4">
        <f>SUMIFS(RVN!$L:$L,RVN!$A:$A,YEAR(BK$2)*100+MONTH(BK$2),RVN!$O:$O,$B16,RVN!$M:$M,$C16)*SUMIFS(CSS!$S:$S,CSS!$Q:$Q,$B16,CSS!$O:$O,$C16,CSS!$A:$A,YEAR(BK$2)*100+MONTH(BK$2),CSS!$U:$U,BK$4)/SUMIFS(CSS!$S:$S,CSS!$Q:$Q,$B16,CSS!$O:$O,$C16,CSS!$A:$A,YEAR(BK$2)*100+MONTH(BK$2))</f>
        <v>67654.998033134543</v>
      </c>
      <c r="BL16" s="4">
        <f>SUMIFS(RVN!$L:$L,RVN!$A:$A,YEAR(BL$2)*100+MONTH(BL$2),RVN!$O:$O,$B16,RVN!$M:$M,$C16)*SUMIFS(CSS!$S:$S,CSS!$Q:$Q,$B16,CSS!$O:$O,$C16,CSS!$A:$A,YEAR(BL$2)*100+MONTH(BL$2),CSS!$U:$U,BL$4)/SUMIFS(CSS!$S:$S,CSS!$Q:$Q,$B16,CSS!$O:$O,$C16,CSS!$A:$A,YEAR(BL$2)*100+MONTH(BL$2))</f>
        <v>96058545</v>
      </c>
      <c r="BM16" s="4">
        <f>SUMIFS(RVN!$L:$L,RVN!$A:$A,YEAR(BM$2)*100+MONTH(BM$2),RVN!$O:$O,$B16,RVN!$M:$M,$C16)*SUMIFS(CSS!$S:$S,CSS!$Q:$Q,$B14,CSS!$O:$O,$C14,CSS!$A:$A,YEAR(BM$2)*100+MONTH(BM$2),CSS!$U:$U,BM$4)/SUMIFS(CSS!$S:$S,CSS!$Q:$Q,$B14,CSS!$O:$O,$C14,CSS!$A:$A,YEAR(BM$2)*100+MONTH(BM$2))</f>
        <v>171919193.00196686</v>
      </c>
      <c r="BN16" s="4">
        <f>SUMIFS(RVN!$L:$L,RVN!$A:$A,YEAR(BN$2)*100+MONTH(BN$2),RVN!$O:$O,$B16,RVN!$M:$M,$C16)</f>
        <v>150094545</v>
      </c>
      <c r="BO16" s="4">
        <f>SUMIFS(RVN!$L:$L,RVN!$A:$A,YEAR(BO$2)*100+MONTH(BO$2),RVN!$O:$O,$B16,RVN!$M:$M,$C16)</f>
        <v>111732899</v>
      </c>
      <c r="BP16" s="4">
        <f>SUMIFS(RVN!$L:$L,RVN!$A:$A,YEAR(BP$2)*100+MONTH(BP$2),RVN!$O:$O,$B16,RVN!$M:$M,$C16)</f>
        <v>90317980</v>
      </c>
      <c r="BQ16" s="4">
        <f>SUMIFS(RVN!$L:$L,RVN!$A:$A,YEAR(BQ$2)*100+MONTH(BQ$2),RVN!$O:$O,$B16,RVN!$M:$M,$C16)</f>
        <v>102332720</v>
      </c>
      <c r="BR16" s="4">
        <f>SUMIFS(RVN!$L:$L,RVN!$A:$A,YEAR(BR$2)*100+MONTH(BR$2),RVN!$O:$O,$B16,RVN!$M:$M,$C16)</f>
        <v>147157810</v>
      </c>
      <c r="BS16" s="4">
        <f>SUMIFS(RVN!$L:$L,RVN!$A:$A,YEAR(BS$2)*100+MONTH(BS$2),RVN!$O:$O,$B16,RVN!$M:$M,$C16)</f>
        <v>142071537</v>
      </c>
      <c r="BT16" s="4">
        <f>SUMIFS(RVN!$L:$L,RVN!$A:$A,YEAR(BT$2)*100+MONTH(BT$2),RVN!$O:$O,$B16,RVN!$M:$M,$C16)</f>
        <v>104728090</v>
      </c>
      <c r="BU16" s="4">
        <f>SUMIFS(RVN!$L:$L,RVN!$A:$A,YEAR(BU$2)*100+MONTH(BU$2),RVN!$O:$O,$B16,RVN!$M:$M,$C16)</f>
        <v>90268146</v>
      </c>
      <c r="BV16" s="4">
        <f>SUMIFS(RVN!$L:$L,RVN!$A:$A,YEAR(BV$2)*100+MONTH(BV$2),RVN!$O:$O,$B16,RVN!$M:$M,$C16)</f>
        <v>119775138</v>
      </c>
      <c r="BW16" s="55">
        <f>SUMIFS(RVN!$L:$L,RVN!$A:$A,YEAR(BW$2)*100+MONTH(BW$2),RVN!$O:$O,$B16,RVN!$M:$M,$C16)</f>
        <v>168750121</v>
      </c>
      <c r="BX16" s="10">
        <f>SUMIFS(RVN!$L:$L,RVN!$A:$A,YEAR(BX$2)*100+MONTH(BX$2),RVN!$O:$O,$B16,RVN!$M:$M,$C16)*SUMIFS(CSS!$S:$S,CSS!$Q:$Q,$B16,CSS!$O:$O,$C16,CSS!$A:$A,YEAR(BJ$2)*100+MONTH(BJ$2),CSS!$U:$U,BJ$4)/SUMIFS(CSS!$S:$S,CSS!$Q:$Q,$B16,CSS!$O:$O,$C16,CSS!$A:$A,YEAR(BJ$2)*100+MONTH(BJ$2))</f>
        <v>110536745.81848705</v>
      </c>
      <c r="BY16" s="4">
        <f>SUMIFS(RVN!$L:$L,RVN!$A:$A,YEAR(BY$2)*100+MONTH(BY$2),RVN!$O:$O,$B16,RVN!$M:$M,$C16)*SUMIFS(CSS!$S:$S,CSS!$Q:$Q,$B16,CSS!$O:$O,$C16,CSS!$A:$A,YEAR(BK$2)*100+MONTH(BK$2),CSS!$U:$U,BK$4)/SUMIFS(CSS!$S:$S,CSS!$Q:$Q,$B16,CSS!$O:$O,$C16,CSS!$A:$A,YEAR(BK$2)*100+MONTH(BK$2))</f>
        <v>72062.370208291439</v>
      </c>
      <c r="BZ16" s="4">
        <f>SUMIFS(RVN!$L:$L,RVN!$A:$A,YEAR(BZ$2)*100+MONTH(BZ$2),RVN!$O:$O,$B16,RVN!$M:$M,$C16)*SUMIFS(CSS!$S:$S,CSS!$Q:$Q,$B16,CSS!$O:$O,$C16,CSS!$A:$A,YEAR(BL$2)*100+MONTH(BL$2),CSS!$U:$U,BL$4)/SUMIFS(CSS!$S:$S,CSS!$Q:$Q,$B16,CSS!$O:$O,$C16,CSS!$A:$A,YEAR(BL$2)*100+MONTH(BL$2))</f>
        <v>115198235.18151295</v>
      </c>
      <c r="CA16" s="4">
        <f>SUMIFS(RVN!$L:$L,RVN!$A:$A,YEAR(CA$2)*100+MONTH(CA$2),RVN!$O:$O,$B16,RVN!$M:$M,$C16)*SUMIFS(CSS!$S:$S,CSS!$Q:$Q,$B16,CSS!$O:$O,$C16,CSS!$A:$A,YEAR(BM$2)*100+MONTH(BM$2),CSS!$U:$U,BM$4)/SUMIFS(CSS!$S:$S,CSS!$Q:$Q,$B16,CSS!$O:$O,$C16,CSS!$A:$A,YEAR(BM$2)*100+MONTH(BM$2))*SUMIFS(CSS!$S:$S,CSS!$Q:$Q,$B14,CSS!$O:$O,$C14,CSS!$A:$A,YEAR(CA$2)*100+MONTH(CA$2),CSS!$U:$U,CA$4)/SUMIFS(CSS!$S:$S,CSS!$Q:$Q,$B14,CSS!$O:$O,$C14,CSS!$A:$A,YEAR(CA$2)*100+MONTH(CA$2))</f>
        <v>91463097.719736859</v>
      </c>
      <c r="CB16" s="4">
        <f>SUMIFS(RVN!$L:$L,RVN!$A:$A,YEAR(CB$2)*100+MONTH(CB$2),RVN!$O:$O,$B16,RVN!$M:$M,$C16)*SUMIFS(CSS!$S:$S,CSS!$Q:$Q,$B16,CSS!$O:$O,$C16,CSS!$A:$A,YEAR(BM$2)*100+MONTH(BM$2),CSS!$U:$U,BM$4)/SUMIFS(CSS!$S:$S,CSS!$Q:$Q,$B16,CSS!$O:$O,$C16,CSS!$A:$A,YEAR(BM$2)*100+MONTH(BM$2))*SUMIFS(CSS!$S:$S,CSS!$Q:$Q,$B14,CSS!$O:$O,$C14,CSS!$A:$A,YEAR(CB$2)*100+MONTH(CB$2),CSS!$U:$U,CB$4)/SUMIFS(CSS!$S:$S,CSS!$Q:$Q,$B14,CSS!$O:$O,$C14,CSS!$A:$A,YEAR(CB$2)*100+MONTH(CB$2))</f>
        <v>91655738.910054848</v>
      </c>
      <c r="CC16" s="4">
        <f>SUMIFS(RVN!$L:$L,RVN!$A:$A,YEAR(CC$2)*100+MONTH(CC$2),RVN!$O:$O,$B16,RVN!$M:$M,$C16)*SUMIFS(CSS!$S:$S,CSS!$Q:$Q,$B16,CSS!$O:$O,$C16,CSS!$A:$A,YEAR(CC$2)*100+MONTH(CC$2),CSS!$U:$U,CC$4)/SUMIFS(CSS!$S:$S,CSS!$Q:$Q,$B16,CSS!$O:$O,$C16,CSS!$A:$A,YEAR(CC$2)*100+MONTH(CC$2))</f>
        <v>54583.999623449767</v>
      </c>
      <c r="CD16" s="4">
        <f>SUMIFS(RVN!$L:$L,RVN!$A:$A,YEAR(CD$2)*100+MONTH(CD$2),RVN!$O:$O,$B16,RVN!$M:$M,$C16)*SUMIFS(CSS!$S:$S,CSS!$Q:$Q,$B16,CSS!$O:$O,$C16,CSS!$A:$A,YEAR(CD$2)*100+MONTH(CD$2),CSS!$U:$U,CD$4)/SUMIFS(CSS!$S:$S,CSS!$Q:$Q,$B16,CSS!$O:$O,$C16,CSS!$A:$A,YEAR(CD$2)*100+MONTH(CD$2))</f>
        <v>144903498.00037655</v>
      </c>
      <c r="CE16" s="4">
        <f>SUMIFS(RVN!$L:$L,RVN!$A:$A,YEAR(CE$2)*100+MONTH(CE$2),RVN!$O:$O,$B16,RVN!$M:$M,$C16)</f>
        <v>115886482</v>
      </c>
      <c r="CF16" s="4">
        <f>SUMIFS(RVN!$L:$L,RVN!$A:$A,YEAR(CF$2)*100+MONTH(CF$2),RVN!$O:$O,$B16,RVN!$M:$M,$C16)*SUMIFS(CSS!$S:$S,CSS!$Q:$Q,$B16,CSS!$O:$O,$C16,CSS!$A:$A,YEAR(CF$2)*100+MONTH(CF$2),CSS!$U:$U,CF$4)/SUMIFS(CSS!$S:$S,CSS!$Q:$Q,$B16,CSS!$O:$O,$C16,CSS!$A:$A,YEAR(CF$2)*100+MONTH(CF$2))</f>
        <v>55788577</v>
      </c>
      <c r="CG16" s="4">
        <f>SUMIFS(RVN!$L:$L,RVN!$A:$A,YEAR(CG$2)*100+MONTH(CG$2),RVN!$O:$O,$B16,RVN!$M:$M,$C16)*SUMIFS(CSS!$S:$S,CSS!$Q:$Q,$B16,CSS!$O:$O,$C16,CSS!$A:$A,YEAR(CG$2)*100+MONTH(CG$2),CSS!$U:$U,CG$4)/SUMIFS(CSS!$S:$S,CSS!$Q:$Q,$B16,CSS!$O:$O,$C16,CSS!$A:$A,YEAR(CG$2)*100+MONTH(CG$2))</f>
        <v>48281396</v>
      </c>
      <c r="CH16" s="4" t="e">
        <f>SUMIFS(RVN!$L:$L,RVN!$A:$A,YEAR(CH$2)*100+MONTH(CH$2),RVN!$O:$O,$B16,RVN!$M:$M,$C16)*SUMIFS(CSS!$S:$S,CSS!$Q:$Q,$B16,CSS!$O:$O,$C16,CSS!$A:$A,YEAR(CH$2)*100+MONTH(CH$2),CSS!$U:$U,CH$4)/SUMIFS(CSS!$S:$S,CSS!$Q:$Q,$B16,CSS!$O:$O,$C16,CSS!$A:$A,YEAR(CH$2)*100+MONTH(CH$2))</f>
        <v>#DIV/0!</v>
      </c>
      <c r="CI16" s="4" t="e">
        <f>SUMIFS(RVN!$L:$L,RVN!$A:$A,YEAR(CI$2)*100+MONTH(CI$2),RVN!$O:$O,$B16,RVN!$M:$M,$C16)*SUMIFS(CSS!$S:$S,CSS!$Q:$Q,$B16,CSS!$O:$O,$C16,CSS!$A:$A,YEAR(CI$2)*100+MONTH(CI$2),CSS!$U:$U,CI$4)/SUMIFS(CSS!$S:$S,CSS!$Q:$Q,$B16,CSS!$O:$O,$C16,CSS!$A:$A,YEAR(CI$2)*100+MONTH(CI$2))</f>
        <v>#DIV/0!</v>
      </c>
      <c r="CJ16" s="4"/>
      <c r="CK16" s="4"/>
      <c r="CL16" s="4"/>
      <c r="CM16" s="4"/>
      <c r="CN16" s="4"/>
      <c r="CO16" s="55"/>
    </row>
    <row r="17" spans="2:93" ht="15.75" customHeight="1">
      <c r="B17" s="280" t="s">
        <v>370</v>
      </c>
      <c r="C17" s="43" t="s">
        <v>170</v>
      </c>
      <c r="D17" s="43" t="s">
        <v>214</v>
      </c>
      <c r="E17" s="43" t="s">
        <v>212</v>
      </c>
      <c r="F17" s="43" t="s">
        <v>217</v>
      </c>
      <c r="G17" s="281" t="s">
        <v>173</v>
      </c>
      <c r="H17" s="10"/>
      <c r="I17" s="4"/>
      <c r="J17" s="4"/>
      <c r="K17" s="4"/>
      <c r="L17" s="4"/>
      <c r="M17" s="4"/>
      <c r="N17" s="4"/>
      <c r="O17" s="4"/>
      <c r="P17" s="4"/>
      <c r="Q17" s="55"/>
      <c r="R17" s="10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10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55"/>
      <c r="AR17" s="10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55"/>
      <c r="BD17" s="10"/>
      <c r="BE17" s="4"/>
      <c r="BF17" s="4"/>
      <c r="BG17" s="4"/>
      <c r="BH17" s="4"/>
      <c r="BI17" s="4"/>
      <c r="BJ17" s="63"/>
      <c r="BK17" s="175"/>
      <c r="BL17" s="50">
        <f>SUMIFS(RVN!$J:$J,RVN!$A:$A,YEAR(BL$2)*100+MONTH(BL$2),RVN!$O:$O,$B17,RVN!$M:$M,$C17)*SUMIFS(CSS!$S:$S,CSS!$Q:$Q,$B17,CSS!$O:$O,$C17,CSS!$A:$A,YEAR(BL$2)*100+MONTH(BL$2),CSS!$U:$U,BL$4)/SUMIFS(CSS!$S:$S,CSS!$Q:$Q,$B17,CSS!$O:$O,$C17,CSS!$A:$A,YEAR(BL$2)*100+MONTH(BL$2))</f>
        <v>9026822.5849327222</v>
      </c>
      <c r="BM17" s="50">
        <f>SUMIFS(RVN!$J:$J,RVN!$A:$A,YEAR(BM$2)*100+MONTH(BM$2),RVN!$O:$O,$B17,RVN!$M:$M,$C17)*SUMIFS(CSS!$S:$S,CSS!$Q:$Q,$B17,CSS!$O:$O,$C17,CSS!$A:$A,YEAR(BM$2)*100+MONTH(BM$2),CSS!$U:$U,BM$4)/SUMIFS(CSS!$S:$S,CSS!$Q:$Q,$B17,CSS!$O:$O,$C17,CSS!$A:$A,YEAR(BM$2)*100+MONTH(BM$2))</f>
        <v>16304164.506471422</v>
      </c>
      <c r="BN17" s="4">
        <f>SUMIFS(RVN!$J:$J,RVN!$A:$A,YEAR(BN$2)*100+MONTH(BN$2),RVN!$O:$O,$B17,RVN!$M:$M,$C17)</f>
        <v>14456907.220000001</v>
      </c>
      <c r="BO17" s="4">
        <f>SUMIFS(RVN!$J:$J,RVN!$A:$A,YEAR(BO$2)*100+MONTH(BO$2),RVN!$O:$O,$B17,RVN!$M:$M,$C17)</f>
        <v>10586343.040000001</v>
      </c>
      <c r="BP17" s="4">
        <f>SUMIFS(RVN!$J:$J,RVN!$A:$A,YEAR(BP$2)*100+MONTH(BP$2),RVN!$O:$O,$B17,RVN!$M:$M,$C17)</f>
        <v>8445556.7000000011</v>
      </c>
      <c r="BQ17" s="4">
        <f>SUMIFS(RVN!$J:$J,RVN!$A:$A,YEAR(BQ$2)*100+MONTH(BQ$2),RVN!$O:$O,$B17,RVN!$M:$M,$C17)</f>
        <v>9632436.2800000012</v>
      </c>
      <c r="BR17" s="4">
        <f>SUMIFS(RVN!$J:$J,RVN!$A:$A,YEAR(BR$2)*100+MONTH(BR$2),RVN!$O:$O,$B17,RVN!$M:$M,$C17)</f>
        <v>14134728.810000001</v>
      </c>
      <c r="BS17" s="4">
        <f>SUMIFS(RVN!$J:$J,RVN!$A:$A,YEAR(BS$2)*100+MONTH(BS$2),RVN!$O:$O,$B17,RVN!$M:$M,$C17)</f>
        <v>13610048.810000001</v>
      </c>
      <c r="BT17" s="4">
        <f>SUMIFS(RVN!$J:$J,RVN!$A:$A,YEAR(BT$2)*100+MONTH(BT$2),RVN!$O:$O,$B17,RVN!$M:$M,$C17)</f>
        <v>9865154.6399999987</v>
      </c>
      <c r="BU17" s="4">
        <f>SUMIFS(RVN!$J:$J,RVN!$A:$A,YEAR(BU$2)*100+MONTH(BU$2),RVN!$O:$O,$B17,RVN!$M:$M,$C17)</f>
        <v>8437103.3299999982</v>
      </c>
      <c r="BV17" s="4">
        <f>SUMIFS(RVN!$J:$J,RVN!$A:$A,YEAR(BV$2)*100+MONTH(BV$2),RVN!$O:$O,$B17,RVN!$M:$M,$C17)</f>
        <v>11375114.399999999</v>
      </c>
      <c r="BW17" s="55">
        <f>SUMIFS(RVN!$J:$J,RVN!$A:$A,YEAR(BW$2)*100+MONTH(BW$2),RVN!$O:$O,$B17,RVN!$M:$M,$C17)</f>
        <v>16326490.49</v>
      </c>
      <c r="BX17" s="10">
        <f>SUMIFS(RVN!$J:$J,RVN!$A:$A,YEAR(BX$2)*100+MONTH(BX$2),RVN!$O:$O,$B16,RVN!$M:$M,$C16)*SUMIFS(CSS!$S:$S,CSS!$Q:$Q,$B16,CSS!$O:$O,$C16,CSS!$A:$A,YEAR(BJ$2)*100+MONTH(BJ$2),CSS!$U:$U,BJ$4)/SUMIFS(CSS!$S:$S,CSS!$Q:$Q,$B16,CSS!$O:$O,$C16,CSS!$A:$A,YEAR(BJ$2)*100+MONTH(BJ$2))</f>
        <v>10841175.954200551</v>
      </c>
      <c r="BY17" s="4">
        <f>SUMIFS(RVN!$J:$J,RVN!$A:$A,YEAR(BY$2)*100+MONTH(BY$2),RVN!$O:$O,$B17,RVN!$M:$M,$C17)*SUMIFS(CSS!$S:$S,CSS!$Q:$Q,$B16,CSS!$O:$O,$C16,CSS!$A:$A,YEAR(BK$2)*100+MONTH(BK$2),CSS!$U:$U,BK$4)/SUMIFS(CSS!$S:$S,CSS!$Q:$Q,$B16,CSS!$O:$O,$C16,CSS!$A:$A,YEAR(BK$2)*100+MONTH(BK$2))</f>
        <v>6954.618731765504</v>
      </c>
      <c r="BZ17" s="4">
        <f>SUMIFS(RVN!$J:$J,RVN!$A:$A,YEAR(BZ$2)*100+MONTH(BZ$2),RVN!$O:$O,$B17,RVN!$M:$M,$C17)*SUMIFS(CSS!$S:$S,CSS!$Q:$Q,$B17,CSS!$O:$O,$C17,CSS!$A:$A,YEAR(BL$2)*100+MONTH(BL$2),CSS!$U:$U,BL$4)/SUMIFS(CSS!$S:$S,CSS!$Q:$Q,$B17,CSS!$O:$O,$C17,CSS!$A:$A,YEAR(BL$2)*100+MONTH(BL$2))</f>
        <v>11298363.525799444</v>
      </c>
      <c r="CA17" s="4">
        <f>SUMIFS(RVN!$J:$J,RVN!$A:$A,YEAR(CA$2)*100+MONTH(CA$2),RVN!$O:$O,$B17,RVN!$M:$M,$C17)*SUMIFS(CSS!$S:$S,CSS!$Q:$Q,$B17,CSS!$O:$O,$C17,CSS!$A:$A,YEAR(BM$2)*100+MONTH(BM$2),CSS!$U:$U,BM$4)/SUMIFS(CSS!$S:$S,CSS!$Q:$Q,$B17,CSS!$O:$O,$C17,CSS!$A:$A,YEAR(BM$2)*100+MONTH(BM$2))*SUMIFS(CSS!$S:$S,CSS!$Q:$Q,$B14,CSS!$O:$O,$C14,CSS!$A:$A,YEAR(CA$2)*100+MONTH(CA$2),CSS!$U:$U,CA$4)/SUMIFS(CSS!$S:$S,CSS!$Q:$Q,$B14,CSS!$O:$O,$C14,CSS!$A:$A,YEAR(CA$2)*100+MONTH(CA$2))</f>
        <v>8826950.4712154567</v>
      </c>
      <c r="CB17" s="4">
        <f>SUMIFS(RVN!$J:$J,RVN!$A:$A,YEAR(CB$2)*100+MONTH(CB$2),RVN!$O:$O,$B17,RVN!$M:$M,$C17)*SUMIFS(CSS!$S:$S,CSS!$Q:$Q,$B17,CSS!$O:$O,$C17,CSS!$A:$A,YEAR(BM$2)*100+MONTH(BM$2),CSS!$U:$U,BM$4)/SUMIFS(CSS!$S:$S,CSS!$Q:$Q,$B17,CSS!$O:$O,$C17,CSS!$A:$A,YEAR(BM$2)*100+MONTH(BM$2))*SUMIFS(CSS!$S:$S,CSS!$Q:$Q,$B14,CSS!$O:$O,$C14,CSS!$A:$A,YEAR(CB$2)*100+MONTH(CB$2),CSS!$U:$U,CB$4)/SUMIFS(CSS!$S:$S,CSS!$Q:$Q,$B14,CSS!$O:$O,$C14,CSS!$A:$A,YEAR(CB$2)*100+MONTH(CB$2))</f>
        <v>8845541.9500527829</v>
      </c>
      <c r="CC17" s="4">
        <f>SUMIFS(RVN!$J:$J,RVN!$A:$A,YEAR(CC$2)*100+MONTH(CC$2),RVN!$O:$O,$B17,RVN!$M:$M,$C17)*SUMIFS(CSS!$S:$S,CSS!$Q:$Q,$B17,CSS!$O:$O,$C17,CSS!$A:$A,YEAR(CC$2)*100+MONTH(CC$2),CSS!$U:$U,CC$4)/SUMIFS(CSS!$S:$S,CSS!$Q:$Q,$B17,CSS!$O:$O,$C17,CSS!$A:$A,YEAR(CC$2)*100+MONTH(CC$2))</f>
        <v>5166.2327797869675</v>
      </c>
      <c r="CD17" s="4">
        <f>SUMIFS(RVN!$J:$J,RVN!$A:$A,YEAR(CD$2)*100+MONTH(CD$2),RVN!$O:$O,$B17,RVN!$M:$M,$C17)*SUMIFS(CSS!$S:$S,CSS!$Q:$Q,$B17,CSS!$O:$O,$C17,CSS!$A:$A,YEAR(CD$2)*100+MONTH(CD$2),CSS!$U:$U,CD$4)/SUMIFS(CSS!$S:$S,CSS!$Q:$Q,$B17,CSS!$O:$O,$C17,CSS!$A:$A,YEAR(CD$2)*100+MONTH(CD$2))</f>
        <v>13714737.037220214</v>
      </c>
      <c r="CE17" s="4">
        <f>SUMIFS(RVN!$J:$J,RVN!$A:$A,YEAR(CE$2)*100+MONTH(CE$2),RVN!$O:$O,$B17,RVN!$M:$M,$C17)</f>
        <v>10826367.16</v>
      </c>
      <c r="CF17" s="4">
        <f>SUMIFS(RVN!$J:$J,RVN!$A:$A,YEAR(CF$2)*100+MONTH(CF$2),RVN!$O:$O,$B17,RVN!$M:$M,$C17)*SUMIFS(CSS!$S:$S,CSS!$Q:$Q,$B17,CSS!$O:$O,$C17,CSS!$A:$A,YEAR(CF$2)*100+MONTH(CF$2),CSS!$U:$U,CF$4)/SUMIFS(CSS!$S:$S,CSS!$Q:$Q,$B17,CSS!$O:$O,$C17,CSS!$A:$A,YEAR(CF$2)*100+MONTH(CF$2))</f>
        <v>5452348.7034927318</v>
      </c>
      <c r="CG17" s="4">
        <f>SUMIFS(RVN!$J:$J,RVN!$A:$A,YEAR(CG$2)*100+MONTH(CG$2),RVN!$O:$O,$B17,RVN!$M:$M,$C17)*SUMIFS(CSS!$S:$S,CSS!$Q:$Q,$B17,CSS!$O:$O,$C17,CSS!$A:$A,YEAR(CG$2)*100+MONTH(CG$2),CSS!$U:$U,CG$4)/SUMIFS(CSS!$S:$S,CSS!$Q:$Q,$B17,CSS!$O:$O,$C17,CSS!$A:$A,YEAR(CG$2)*100+MONTH(CG$2))</f>
        <v>4718654.266507267</v>
      </c>
      <c r="CH17" s="4" t="e">
        <f>SUMIFS(RVN!$J:$J,RVN!$A:$A,YEAR(CH$2)*100+MONTH(CH$2),RVN!$O:$O,$B17,RVN!$M:$M,$C17)*SUMIFS(CSS!$S:$S,CSS!$Q:$Q,$B17,CSS!$O:$O,$C17,CSS!$A:$A,YEAR(CH$2)*100+MONTH(CH$2),CSS!$U:$U,CH$4)/SUMIFS(CSS!$S:$S,CSS!$Q:$Q,$B17,CSS!$O:$O,$C17,CSS!$A:$A,YEAR(CH$2)*100+MONTH(CH$2))</f>
        <v>#DIV/0!</v>
      </c>
      <c r="CI17" s="4" t="e">
        <f>SUMIFS(RVN!$J:$J,RVN!$A:$A,YEAR(CI$2)*100+MONTH(CI$2),RVN!$O:$O,$B17,RVN!$M:$M,$C17)*SUMIFS(CSS!$S:$S,CSS!$Q:$Q,$B17,CSS!$O:$O,$C17,CSS!$A:$A,YEAR(CI$2)*100+MONTH(CI$2),CSS!$U:$U,CI$4)/SUMIFS(CSS!$S:$S,CSS!$Q:$Q,$B17,CSS!$O:$O,$C17,CSS!$A:$A,YEAR(CI$2)*100+MONTH(CI$2))</f>
        <v>#DIV/0!</v>
      </c>
      <c r="CJ17" s="4"/>
      <c r="CK17" s="4"/>
      <c r="CL17" s="4"/>
      <c r="CM17" s="4"/>
      <c r="CN17" s="4"/>
      <c r="CO17" s="55"/>
    </row>
    <row r="18" spans="2:93" s="178" customFormat="1">
      <c r="B18" s="280" t="s">
        <v>370</v>
      </c>
      <c r="C18" s="43" t="s">
        <v>170</v>
      </c>
      <c r="D18" s="43" t="s">
        <v>214</v>
      </c>
      <c r="E18" s="43" t="s">
        <v>212</v>
      </c>
      <c r="F18" s="74" t="s">
        <v>392</v>
      </c>
      <c r="G18" s="283" t="s">
        <v>173</v>
      </c>
      <c r="H18" s="10"/>
      <c r="I18" s="4"/>
      <c r="J18" s="4"/>
      <c r="K18" s="4"/>
      <c r="L18" s="4"/>
      <c r="M18" s="4"/>
      <c r="N18" s="4"/>
      <c r="O18" s="4"/>
      <c r="P18" s="4"/>
      <c r="Q18" s="55"/>
      <c r="R18" s="10"/>
      <c r="S18" s="4"/>
      <c r="T18" s="4"/>
      <c r="U18" s="4"/>
      <c r="V18" s="4"/>
      <c r="W18" s="4"/>
      <c r="X18" s="4"/>
      <c r="Y18" s="4"/>
      <c r="Z18" s="50"/>
      <c r="AA18" s="50"/>
      <c r="AB18" s="50"/>
      <c r="AC18" s="50"/>
      <c r="AD18" s="50"/>
      <c r="AE18" s="50"/>
      <c r="AF18" s="77"/>
      <c r="AG18" s="50"/>
      <c r="AH18" s="50"/>
      <c r="AI18" s="50"/>
      <c r="AJ18" s="50"/>
      <c r="AK18" s="50"/>
      <c r="AL18" s="50"/>
      <c r="AM18" s="50"/>
      <c r="AN18" s="50"/>
      <c r="AO18" s="50"/>
      <c r="AP18" s="50"/>
      <c r="AQ18" s="65"/>
      <c r="AR18" s="77"/>
      <c r="AS18" s="50"/>
      <c r="AT18" s="50"/>
      <c r="AU18" s="50"/>
      <c r="AV18" s="50"/>
      <c r="AW18" s="50"/>
      <c r="AX18" s="50"/>
      <c r="AY18" s="50"/>
      <c r="AZ18" s="50"/>
      <c r="BA18" s="50"/>
      <c r="BB18" s="50"/>
      <c r="BC18" s="65"/>
      <c r="BD18" s="77"/>
      <c r="BE18" s="50"/>
      <c r="BF18" s="50"/>
      <c r="BG18" s="50"/>
      <c r="BH18" s="50"/>
      <c r="BI18" s="50"/>
      <c r="BJ18" s="50"/>
      <c r="BK18" s="50"/>
      <c r="BL18" s="50">
        <f>SUMIFS('Schs.93,94,191'!BE:BE,'Schs.93,94,191'!$B:$B,$G18,'Schs.93,94,191'!$A:$A,$F18,'Schs.93,94,191'!$C:$C,$C18,'Schs.93,94,191'!$D:$D,$B18)/SUMIFS(RVN!$L:$L,RVN!$A:$A,YEAR(BL$2)*100+MONTH(BL$2),RVN!$O:$O,$B18,RVN!$M:$M,$C18)*BL16</f>
        <v>-303545.00219999999</v>
      </c>
      <c r="BM18" s="50">
        <f>(SUMIFS('Schs.93,94,191'!BF:BF,'Schs.93,94,191'!$B:$B,$G18,'Schs.93,94,191'!$A:$A,$F18,'Schs.93,94,191'!$C:$C,$C18,'Schs.93,94,191'!$D:$D,$B18)+SUMIFS('Schs.93,94,191'!BG:BG,'Schs.93,94,191'!$B:$B,$G18,'Schs.93,94,191'!$A:$A,$F18,'Schs.93,94,191'!$C:$C,$C18,'Schs.93,94,191'!$D:$D,$B18))/SUMIFS(RVN!$L:$L,RVN!$A:$A,YEAR(BM$2)*100+MONTH(BM$2),RVN!$O:$O,$B18,RVN!$M:$M,$C18)*BM16</f>
        <v>-142601.13080725091</v>
      </c>
      <c r="BN18" s="4">
        <f>(SUMIFS('Schs.93,94,191'!BH:BH,'Schs.93,94,191'!$B:$B,$G18,'Schs.93,94,191'!$A:$A,$F18,'Schs.93,94,191'!$C:$C,$C18,'Schs.93,94,191'!$D:$D,$B18)+SUMIFS('Schs.93,94,191'!BI:BI,'Schs.93,94,191'!$B:$B,$G18,'Schs.93,94,191'!$A:$A,$F18,'Schs.93,94,191'!$C:$C,$C18,'Schs.93,94,191'!$D:$D,$B18))/SUMIFS(RVN!$L:$L,RVN!$A:$A,YEAR(BN$2)*100+MONTH(BN$2),RVN!$O:$O,$B18,RVN!$M:$M,$C18)*BN16</f>
        <v>208251.89257</v>
      </c>
      <c r="BO18" s="4">
        <f>SUMIFS('Schs.93,94,191'!BJ:BJ,'Schs.93,94,191'!$B:$B,$G18,'Schs.93,94,191'!$A:$A,$F18,'Schs.93,94,191'!$C:$C,$C18,'Schs.93,94,191'!$D:$D,$B18)</f>
        <v>155308.72961000001</v>
      </c>
      <c r="BP18" s="4">
        <f>SUMIFS('Schs.93,94,191'!BK:BK,'Schs.93,94,191'!$B:$B,$G18,'Schs.93,94,191'!$A:$A,$F18,'Schs.93,94,191'!$C:$C,$C18,'Schs.93,94,191'!$D:$D,$B18)</f>
        <v>125541.99219999999</v>
      </c>
      <c r="BQ18" s="4">
        <f>SUMIFS('Schs.93,94,191'!BL:BL,'Schs.93,94,191'!$B:$B,$G18,'Schs.93,94,191'!$A:$A,$F18,'Schs.93,94,191'!$C:$C,$C18,'Schs.93,94,191'!$D:$D,$B18)</f>
        <v>142242.48079999999</v>
      </c>
      <c r="BR18" s="4">
        <f>SUMIFS('Schs.93,94,191'!BM:BM,'Schs.93,94,191'!$B:$B,$G18,'Schs.93,94,191'!$A:$A,$F18,'Schs.93,94,191'!$C:$C,$C18,'Schs.93,94,191'!$D:$D,$B18)</f>
        <v>204549.35868</v>
      </c>
      <c r="BS18" s="4">
        <f>SUMIFS('Schs.93,94,191'!BN:BN,'Schs.93,94,191'!$B:$B,$G18,'Schs.93,94,191'!$A:$A,$F18,'Schs.93,94,191'!$C:$C,$C18,'Schs.93,94,191'!$D:$D,$B18)</f>
        <v>197479.43781999999</v>
      </c>
      <c r="BT18" s="4">
        <f>SUMIFS('Schs.93,94,191'!BO:BO,'Schs.93,94,191'!$B:$B,$G18,'Schs.93,94,191'!$A:$A,$F18,'Schs.93,94,191'!$C:$C,$C18,'Schs.93,94,191'!$D:$D,$B18)</f>
        <v>145572.04509999999</v>
      </c>
      <c r="BU18" s="4">
        <f>SUMIFS('Schs.93,94,191'!BP:BP,'Schs.93,94,191'!$B:$B,$G18,'Schs.93,94,191'!$A:$A,$F18,'Schs.93,94,191'!$C:$C,$C18,'Schs.93,94,191'!$D:$D,$B18)</f>
        <v>125472.72293999999</v>
      </c>
      <c r="BV18" s="4">
        <f>SUMIFS('Schs.93,94,191'!BQ:BQ,'Schs.93,94,191'!$B:$B,$G18,'Schs.93,94,191'!$A:$A,$F18,'Schs.93,94,191'!$C:$C,$C18,'Schs.93,94,191'!$D:$D,$B18)</f>
        <v>166487.44182000001</v>
      </c>
      <c r="BW18" s="55">
        <f>SUMIFS('Schs.93,94,191'!BR:BR,'Schs.93,94,191'!$B:$B,$G18,'Schs.93,94,191'!$A:$A,$F18,'Schs.93,94,191'!$C:$C,$C18,'Schs.93,94,191'!$D:$D,$B18)</f>
        <v>234562.66819</v>
      </c>
      <c r="BX18" s="10">
        <f>SUMIFS('Schs.93,94,191'!BS:BS,'Schs.93,94,191'!$B:$B,$G18,'Schs.93,94,191'!$A:$A,$F18,'Schs.93,94,191'!$C:$C,$C18,'Schs.93,94,191'!$D:$D,$B18)/SUMIFS(RVN!$L:$L,RVN!$A:$A,YEAR(BX$2)*100+MONTH(BX$2),RVN!$O:$O,$B18,RVN!$M:$M,$C18)*BX16</f>
        <v>153646.07736834502</v>
      </c>
      <c r="BY18" s="4">
        <f>SUMIFS('Schs.93,94,191'!BT:BT,'Schs.93,94,191'!$B:$B,$G18,'Schs.93,94,191'!$A:$A,$F18,'Schs.93,94,191'!$C:$C,$C18,'Schs.93,94,191'!$D:$D,$B18)*BY16/(BY16+CA16)</f>
        <v>100.12722427546099</v>
      </c>
      <c r="BZ18" s="4">
        <f>SUMIFS('Schs.93,94,191'!BS:BS,'Schs.93,94,191'!$B:$B,$G18,'Schs.93,94,191'!$A:$A,$F18,'Schs.93,94,191'!$C:$C,$C18,'Schs.93,94,191'!$D:$D,$B18)/SUMIFS(RVN!$L:$L,RVN!$A:$A,YEAR(BZ$2)*100+MONTH(BZ$2),RVN!$O:$O,$B18,RVN!$M:$M,$C18)*BZ16</f>
        <v>160125.54761165491</v>
      </c>
      <c r="CA18" s="4">
        <f>SUMIFS('Schs.93,94,191'!BT:BT,'Schs.93,94,191'!$B:$B,$G18,'Schs.93,94,191'!$A:$A,$F18,'Schs.93,94,191'!$C:$C,$C18,'Schs.93,94,191'!$D:$D,$B18)*CA16/(BY16+CA16)</f>
        <v>127083.60926572455</v>
      </c>
      <c r="CB18" s="4">
        <f>SUMIFS('Schs.93,94,191'!BU:BU,'Schs.93,94,191'!$B:$B,$G18,'Schs.93,94,191'!$A:$A,$F18,'Schs.93,94,191'!$C:$C,$C18,'Schs.93,94,191'!$D:$D,$B18)</f>
        <v>127451.61311999999</v>
      </c>
      <c r="CC18" s="4">
        <f>SUMIFS('Schs.93,94,191'!BV:BV,'Schs.93,94,191'!$B:$B,$G18,'Schs.93,94,191'!$A:$A,$F18,'Schs.93,94,191'!$C:$C,$C18,'Schs.93,94,191'!$D:$D,$B18)</f>
        <v>75.871759999999995</v>
      </c>
      <c r="CD18" s="4">
        <f>SUMIFS('Schs.93,94,191'!BW:BW,'Schs.93,94,191'!$B:$B,$G18,'Schs.93,94,191'!$A:$A,$F18,'Schs.93,94,191'!$C:$C,$C18,'Schs.93,94,191'!$D:$D,$B18)</f>
        <v>201415.86361</v>
      </c>
      <c r="CE18" s="4">
        <f>SUMIFS('Schs.93,94,191'!BX:BX,'Schs.93,94,191'!$B:$B,$G18,'Schs.93,94,191'!$A:$A,$F18,'Schs.93,94,191'!$C:$C,$C18,'Schs.93,94,191'!$D:$D,$B18)</f>
        <v>161082.20997999999</v>
      </c>
      <c r="CF18" s="4">
        <f>SUMIFS('Schs.93,94,191'!BY:BY,'Schs.93,94,191'!$B:$B,$G18,'Schs.93,94,191'!$A:$A,$F18,'Schs.93,94,191'!$C:$C,$C18,'Schs.93,94,191'!$D:$D,$B18)</f>
        <v>77546.122029999999</v>
      </c>
      <c r="CG18" s="4">
        <f>SUMIFS('Schs.93,94,191'!BZ:BZ,'Schs.93,94,191'!$B:$B,$G18,'Schs.93,94,191'!$A:$A,$F18,'Schs.93,94,191'!$C:$C,$C18,'Schs.93,94,191'!$D:$D,$B18)</f>
        <v>67111.140440000003</v>
      </c>
      <c r="CH18" s="4">
        <f>SUMIFS('Schs.93,94,191'!CA:CA,'Schs.93,94,191'!$B:$B,$G18,'Schs.93,94,191'!$A:$A,$F18,'Schs.93,94,191'!$C:$C,$C18,'Schs.93,94,191'!$D:$D,$B18)</f>
        <v>0</v>
      </c>
      <c r="CI18" s="4">
        <f>SUMIFS('Schs.93,94,191'!CB:CB,'Schs.93,94,191'!$B:$B,$G18,'Schs.93,94,191'!$A:$A,$F18,'Schs.93,94,191'!$C:$C,$C18,'Schs.93,94,191'!$D:$D,$B18)</f>
        <v>0</v>
      </c>
      <c r="CJ18" s="4"/>
      <c r="CK18" s="4"/>
      <c r="CL18" s="4"/>
      <c r="CM18" s="4"/>
      <c r="CN18" s="4"/>
      <c r="CO18" s="55"/>
    </row>
    <row r="19" spans="2:93" s="178" customFormat="1">
      <c r="B19" s="280" t="s">
        <v>370</v>
      </c>
      <c r="C19" s="43" t="s">
        <v>170</v>
      </c>
      <c r="D19" s="43" t="s">
        <v>214</v>
      </c>
      <c r="E19" s="43" t="s">
        <v>212</v>
      </c>
      <c r="F19" s="74" t="s">
        <v>413</v>
      </c>
      <c r="G19" s="283" t="s">
        <v>173</v>
      </c>
      <c r="H19" s="10"/>
      <c r="I19" s="4"/>
      <c r="J19" s="4"/>
      <c r="K19" s="4"/>
      <c r="L19" s="4"/>
      <c r="M19" s="4"/>
      <c r="N19" s="4"/>
      <c r="O19" s="4"/>
      <c r="P19" s="4"/>
      <c r="Q19" s="55"/>
      <c r="R19" s="10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10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55"/>
      <c r="AR19" s="10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55"/>
      <c r="BD19" s="10"/>
      <c r="BE19" s="4"/>
      <c r="BF19" s="4"/>
      <c r="BG19" s="4"/>
      <c r="BH19" s="4"/>
      <c r="BI19" s="176"/>
      <c r="BJ19" s="63"/>
      <c r="BK19" s="177"/>
      <c r="BL19" s="50">
        <f>SUMIFS('Schs.93,94,191'!BE:BE,'Schs.93,94,191'!$B:$B,$G19,'Schs.93,94,191'!$A:$A,$F19,'Schs.93,94,191'!$C:$C,$C19,'Schs.93,94,191'!$D:$D,$B19)/SUMIFS(RVN!$L:$L,RVN!$A:$A,YEAR(BL$2)*100+MONTH(BL$2),RVN!$O:$O,$B19,RVN!$M:$M,$C19)*BL16</f>
        <v>0</v>
      </c>
      <c r="BM19" s="50">
        <f>(SUMIFS('Schs.93,94,191'!BF:BF,'Schs.93,94,191'!$B:$B,$G18,'Schs.93,94,191'!$A:$A,$F19,'Schs.93,94,191'!$C:$C,$C18,'Schs.93,94,191'!$D:$D,$B18)+SUMIFS('Schs.93,94,191'!BG:BG,'Schs.93,94,191'!$B:$B,$G18,'Schs.93,94,191'!$A:$A,$F19,'Schs.93,94,191'!$C:$C,$C18,'Schs.93,94,191'!$D:$D,$B18))/SUMIFS(RVN!$L:$L,RVN!$A:$A,YEAR(BM$2)*100+MONTH(BM$2),RVN!$O:$O,$B18,RVN!$M:$M,$C18)*BM16</f>
        <v>0</v>
      </c>
      <c r="BN19" s="4">
        <f>(SUMIFS('Schs.93,94,191'!BH:BH,'Schs.93,94,191'!$B:$B,$G19,'Schs.93,94,191'!$A:$A,$F19,'Schs.93,94,191'!$C:$C,$C18,'Schs.93,94,191'!$D:$D,$B18)+SUMIFS('Schs.93,94,191'!BI:BI,'Schs.93,94,191'!$B:$B,$G19,'Schs.93,94,191'!$A:$A,$F19,'Schs.93,94,191'!$C:$C,$C18,'Schs.93,94,191'!$D:$D,$B18))/SUMIFS(RVN!$L:$L,RVN!$A:$A,YEAR(BN$2)*100+MONTH(BN$2),RVN!$O:$O,$B18,RVN!$M:$M,$C18)*BN16</f>
        <v>0</v>
      </c>
      <c r="BO19" s="4">
        <f>SUMIFS('Schs.93,94,191'!BJ:BJ,'Schs.93,94,191'!$B:$B,$G18,'Schs.93,94,191'!$A:$A,$F19,'Schs.93,94,191'!$C:$C,$C18,'Schs.93,94,191'!$D:$D,$B18)</f>
        <v>0</v>
      </c>
      <c r="BP19" s="4">
        <f>SUMIFS('Schs.93,94,191'!BK:BK,'Schs.93,94,191'!$B:$B,$G18,'Schs.93,94,191'!$A:$A,$F19,'Schs.93,94,191'!$C:$C,$C18,'Schs.93,94,191'!$D:$D,$B18)</f>
        <v>0</v>
      </c>
      <c r="BQ19" s="4">
        <f>SUMIFS('Schs.93,94,191'!BL:BL,'Schs.93,94,191'!$B:$B,$G18,'Schs.93,94,191'!$A:$A,$F19,'Schs.93,94,191'!$C:$C,$C18,'Schs.93,94,191'!$D:$D,$B18)</f>
        <v>0</v>
      </c>
      <c r="BR19" s="4">
        <f>SUMIFS('Schs.93,94,191'!BM:BM,'Schs.93,94,191'!$B:$B,$G18,'Schs.93,94,191'!$A:$A,$F19,'Schs.93,94,191'!$C:$C,$C18,'Schs.93,94,191'!$D:$D,$B18)</f>
        <v>0</v>
      </c>
      <c r="BS19" s="4">
        <f>SUMIFS('Schs.93,94,191'!BN:BN,'Schs.93,94,191'!$B:$B,$G18,'Schs.93,94,191'!$A:$A,$F19,'Schs.93,94,191'!$C:$C,$C18,'Schs.93,94,191'!$D:$D,$B18)</f>
        <v>0</v>
      </c>
      <c r="BT19" s="4">
        <f>SUMIFS('Schs.93,94,191'!BO:BO,'Schs.93,94,191'!$B:$B,$G18,'Schs.93,94,191'!$A:$A,$F19,'Schs.93,94,191'!$C:$C,$C18,'Schs.93,94,191'!$D:$D,$B18)</f>
        <v>0</v>
      </c>
      <c r="BU19" s="4">
        <f>SUMIFS('Schs.93,94,191'!BP:BP,'Schs.93,94,191'!$B:$B,$G18,'Schs.93,94,191'!$A:$A,$F19,'Schs.93,94,191'!$C:$C,$C18,'Schs.93,94,191'!$D:$D,$B18)</f>
        <v>0</v>
      </c>
      <c r="BV19" s="4">
        <f>SUMIFS('Schs.93,94,191'!BQ:BQ,'Schs.93,94,191'!$B:$B,$G18,'Schs.93,94,191'!$A:$A,$F19,'Schs.93,94,191'!$C:$C,$C18,'Schs.93,94,191'!$D:$D,$B18)</f>
        <v>0</v>
      </c>
      <c r="BW19" s="55">
        <f>SUMIFS('Schs.93,94,191'!BR:BR,'Schs.93,94,191'!$B:$B,$G18,'Schs.93,94,191'!$A:$A,$F19,'Schs.93,94,191'!$C:$C,$C18,'Schs.93,94,191'!$D:$D,$B18)</f>
        <v>0</v>
      </c>
      <c r="BX19" s="10">
        <f>SUMIFS('Schs.93,94,191'!BS:BS,'Schs.93,94,191'!$B:$B,$G18,'Schs.93,94,191'!$A:$A,$F19,'Schs.93,94,191'!$C:$C,$C18,'Schs.93,94,191'!$D:$D,$B18)</f>
        <v>0</v>
      </c>
      <c r="BY19" s="4">
        <f>SUMIFS('Schs.93,94,191'!BT:BT,'Schs.93,94,191'!$B:$B,$G19,'Schs.93,94,191'!$A:$A,$F19,'Schs.93,94,191'!$C:$C,$C19,'Schs.93,94,191'!$D:$D,$B19)</f>
        <v>0</v>
      </c>
      <c r="BZ19" s="41">
        <f>SUMIFS('Schs.93,94,191'!BS:BS,'Schs.93,94,191'!$B:$B,$G18,'Schs.93,94,191'!$A:$A,$F19,'Schs.93,94,191'!$C:$C,$C18,'Schs.93,94,191'!$D:$D,$B18)</f>
        <v>0</v>
      </c>
      <c r="CA19" s="4">
        <f>SUMIFS('Schs.93,94,191'!BT:BT,'Schs.93,94,191'!$B:$B,$G18,'Schs.93,94,191'!$A:$A,$F19,'Schs.93,94,191'!$C:$C,$C18,'Schs.93,94,191'!$D:$D,$B18)</f>
        <v>0</v>
      </c>
      <c r="CB19" s="41">
        <f>SUMIFS('Schs.93,94,191'!BU:BU,'Schs.93,94,191'!$B:$B,$G18,'Schs.93,94,191'!$A:$A,$F19,'Schs.93,94,191'!$C:$C,$C18,'Schs.93,94,191'!$D:$D,$B18)</f>
        <v>-73353.446400000001</v>
      </c>
      <c r="CC19" s="41">
        <f>SUMIFS('Schs.93,94,191'!BV:BV,'Schs.93,94,191'!$B:$B,$G19,'Schs.93,94,191'!$A:$A,$F19,'Schs.93,94,191'!$C:$C,$C19,'Schs.93,94,191'!$D:$D,$B19)</f>
        <v>0</v>
      </c>
      <c r="CD19" s="41">
        <f>SUMIFS('Schs.93,94,191'!BW:BW,'Schs.93,94,191'!$B:$B,$G19,'Schs.93,94,191'!$A:$A,$F19,'Schs.93,94,191'!$C:$C,$C19,'Schs.93,94,191'!$D:$D,$B19)</f>
        <v>-115922.79920000001</v>
      </c>
      <c r="CE19" s="41">
        <f>SUMIFS('Schs.93,94,191'!BX:BX,'Schs.93,94,191'!$B:$B,$G19,'Schs.93,94,191'!$A:$A,$F19,'Schs.93,94,191'!$C:$C,$C19,'Schs.93,94,191'!$D:$D,$B19)</f>
        <v>-92709.185600000012</v>
      </c>
      <c r="CF19" s="41">
        <f>SUMIFS('Schs.93,94,191'!BY:BY,'Schs.93,94,191'!$B:$B,$G19,'Schs.93,94,191'!$A:$A,$F19,'Schs.93,94,191'!$C:$C,$C19,'Schs.93,94,191'!$D:$D,$B19)</f>
        <v>-44630.861600000004</v>
      </c>
      <c r="CG19" s="41">
        <f>SUMIFS('Schs.93,94,191'!BZ:BZ,'Schs.93,94,191'!$B:$B,$G19,'Schs.93,94,191'!$A:$A,$F19,'Schs.93,94,191'!$C:$C,$C19,'Schs.93,94,191'!$D:$D,$B19)</f>
        <v>-38625.116800000003</v>
      </c>
      <c r="CH19" s="41">
        <f>SUMIFS('Schs.93,94,191'!CA:CA,'Schs.93,94,191'!$B:$B,$G19,'Schs.93,94,191'!$A:$A,$F19,'Schs.93,94,191'!$C:$C,$C19,'Schs.93,94,191'!$D:$D,$B19)</f>
        <v>0</v>
      </c>
      <c r="CI19" s="41">
        <f>SUMIFS('Schs.93,94,191'!CB:CB,'Schs.93,94,191'!$B:$B,$G19,'Schs.93,94,191'!$A:$A,$F19,'Schs.93,94,191'!$C:$C,$C19,'Schs.93,94,191'!$D:$D,$B19)</f>
        <v>0</v>
      </c>
      <c r="CJ19" s="4"/>
      <c r="CK19" s="4"/>
      <c r="CL19" s="4"/>
      <c r="CM19" s="4"/>
      <c r="CN19" s="4"/>
      <c r="CO19" s="55"/>
    </row>
    <row r="20" spans="2:93" ht="15.75" customHeight="1">
      <c r="B20" s="280" t="s">
        <v>370</v>
      </c>
      <c r="C20" s="43" t="s">
        <v>170</v>
      </c>
      <c r="D20" s="43" t="s">
        <v>214</v>
      </c>
      <c r="E20" s="43" t="s">
        <v>212</v>
      </c>
      <c r="F20" s="74" t="s">
        <v>393</v>
      </c>
      <c r="G20" s="281" t="s">
        <v>173</v>
      </c>
      <c r="H20" s="10"/>
      <c r="I20" s="4"/>
      <c r="J20" s="4"/>
      <c r="K20" s="4"/>
      <c r="L20" s="4"/>
      <c r="M20" s="4"/>
      <c r="N20" s="4"/>
      <c r="O20" s="4"/>
      <c r="P20" s="4"/>
      <c r="Q20" s="55"/>
      <c r="R20" s="10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10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55"/>
      <c r="AR20" s="10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55"/>
      <c r="BD20" s="10"/>
      <c r="BE20" s="4"/>
      <c r="BF20" s="4"/>
      <c r="BG20" s="4"/>
      <c r="BH20" s="4"/>
      <c r="BI20" s="4"/>
      <c r="BJ20" s="162"/>
      <c r="BK20" s="34"/>
      <c r="BL20" s="41">
        <f>SUMIFS('Schs.93,94,191'!BE:BE,'Schs.93,94,191'!$B:$B,$G20,'Schs.93,94,191'!$A:$A,$F20,'Schs.93,94,191'!$C:$C,$C20,'Schs.93,94,191'!$D:$D,$B20)/SUMIFS(RVN!$L:$L,RVN!$A:$A,YEAR(BL$2)*100+MONTH(BL$2),RVN!$O:$O,$B20,RVN!$M:$M,$C20)*BL16</f>
        <v>281451.53684999997</v>
      </c>
      <c r="BM20" s="41">
        <f>(SUMIFS('Schs.93,94,191'!BF:BF,'Schs.93,94,191'!$B:$B,$G20,'Schs.93,94,191'!$A:$A,$F20,'Schs.93,94,191'!$C:$C,$C20,'Schs.93,94,191'!$D:$D,$B20)+SUMIFS('Schs.93,94,191'!BG:BG,'Schs.93,94,191'!$B:$B,$G20,'Schs.93,94,191'!$A:$A,$F20,'Schs.93,94,191'!$C:$C,$C20,'Schs.93,94,191'!$D:$D,$B20))/SUMIFS(RVN!$L:$L,RVN!$A:$A,YEAR(BM$2)*100+MONTH(BM$2),RVN!$O:$O,$B20,RVN!$M:$M,$C20)*BM16</f>
        <v>503723.25013999996</v>
      </c>
      <c r="BN20" s="41">
        <f>ROUND((SUMIFS('Schs.93,94,191'!BH:BH,'Schs.93,94,191'!$B:$B,$G20,'Schs.93,94,191'!$A:$A,$F20,'Schs.93,94,191'!$C:$C,$C20,'Schs.93,94,191'!$D:$D,$B20)+SUMIFS('Schs.93,94,191'!BI:BI,'Schs.93,94,191'!$B:$B,$G20,'Schs.93,94,191'!$A:$A,$F20,'Schs.93,94,191'!$C:$C,$C20,'Schs.93,94,191'!$D:$D,$B20))/SUMIFS(RVN!$L:$L,RVN!$A:$A,YEAR(BN$2)*100+MONTH(BN$2),RVN!$O:$O,$B20,RVN!$M:$M,$C20),5)*BN16</f>
        <v>439777.01684999996</v>
      </c>
      <c r="BO20" s="4">
        <f>SUMIFS('Schs.93,94,191'!BJ:BJ,'Schs.93,94,191'!$B:$B,$G20,'Schs.93,94,191'!$A:$A,$F20,'Schs.93,94,191'!$C:$C,$C20,'Schs.93,94,191'!$D:$D,$B20)</f>
        <v>327377.39406999998</v>
      </c>
      <c r="BP20" s="4">
        <f>SUMIFS('Schs.93,94,191'!BK:BK,'Schs.93,94,191'!$B:$B,$G20,'Schs.93,94,191'!$A:$A,$F20,'Schs.93,94,191'!$C:$C,$C20,'Schs.93,94,191'!$D:$D,$B20)</f>
        <v>264631.6814</v>
      </c>
      <c r="BQ20" s="4">
        <f>SUMIFS('Schs.93,94,191'!BL:BL,'Schs.93,94,191'!$B:$B,$G20,'Schs.93,94,191'!$A:$A,$F20,'Schs.93,94,191'!$C:$C,$C20,'Schs.93,94,191'!$D:$D,$B20)</f>
        <v>299834.86959999998</v>
      </c>
      <c r="BR20" s="4">
        <f>SUMIFS('Schs.93,94,191'!BM:BM,'Schs.93,94,191'!$B:$B,$G20,'Schs.93,94,191'!$A:$A,$F20,'Schs.93,94,191'!$C:$C,$C20,'Schs.93,94,191'!$D:$D,$B20)</f>
        <v>431172.38915999996</v>
      </c>
      <c r="BS20" s="4">
        <f>SUMIFS('Schs.93,94,191'!BN:BN,'Schs.93,94,191'!$B:$B,$G20,'Schs.93,94,191'!$A:$A,$F20,'Schs.93,94,191'!$C:$C,$C20,'Schs.93,94,191'!$D:$D,$B20)</f>
        <v>416269.60634</v>
      </c>
      <c r="BT20" s="4">
        <f>SUMIFS('Schs.93,94,191'!BO:BO,'Schs.93,94,191'!$B:$B,$G20,'Schs.93,94,191'!$A:$A,$F20,'Schs.93,94,191'!$C:$C,$C20,'Schs.93,94,191'!$D:$D,$B20)</f>
        <v>306853.30369999999</v>
      </c>
      <c r="BU20" s="4">
        <f>SUMIFS('Schs.93,94,191'!BP:BP,'Schs.93,94,191'!$B:$B,$G20,'Schs.93,94,191'!$A:$A,$F20,'Schs.93,94,191'!$C:$C,$C20,'Schs.93,94,191'!$D:$D,$B20)</f>
        <v>264485.66778000002</v>
      </c>
      <c r="BV20" s="4">
        <f>SUMIFS('Schs.93,94,191'!BQ:BQ,'Schs.93,94,191'!$B:$B,$G20,'Schs.93,94,191'!$A:$A,$F20,'Schs.93,94,191'!$C:$C,$C20,'Schs.93,94,191'!$D:$D,$B20)</f>
        <v>350941.15434000001</v>
      </c>
      <c r="BW20" s="55">
        <f>SUMIFS('Schs.93,94,191'!BR:BR,'Schs.93,94,191'!$B:$B,$G20,'Schs.93,94,191'!$A:$A,$F20,'Schs.93,94,191'!$C:$C,$C20,'Schs.93,94,191'!$D:$D,$B20)</f>
        <v>494437.85452999995</v>
      </c>
      <c r="BX20" s="10">
        <f>SUMIFS('Schs.93,94,191'!BS:BS,'Schs.93,94,191'!$B:$B,$G20,'Schs.93,94,191'!$A:$A,$F20,'Schs.93,94,191'!$C:$C,$C20,'Schs.93,94,191'!$D:$D,$B20)/SUMIFS(RVN!$L:$L,RVN!$A:$A,YEAR(BX$2)*100+MONTH(BX$2),RVN!$O:$O,$B20,RVN!$M:$M,$C20)*BX16</f>
        <v>323872.66668291437</v>
      </c>
      <c r="BY20" s="4">
        <f>SUMIFS('Schs.93,94,191'!BT:BT,'Schs.93,94,191'!$B:$B,$G20,'Schs.93,94,191'!$A:$A,$F20,'Schs.93,94,191'!$C:$C,$C20,'Schs.93,94,191'!$D:$D,$B20)*BY16/(BY16+CA16)</f>
        <v>211.0595446957559</v>
      </c>
      <c r="BZ20" s="4">
        <f>SUMIFS('Schs.93,94,191'!BS:BS,'Schs.93,94,191'!$B:$B,$G20,'Schs.93,94,191'!$A:$A,$F20,'Schs.93,94,191'!$C:$C,$C20,'Schs.93,94,191'!$D:$D,$B20)/SUMIFS(RVN!$L:$L,RVN!$A:$A,YEAR(BZ$2)*100+MONTH(BZ$2),RVN!$O:$O,$B20,RVN!$M:$M,$C20)*BZ16</f>
        <v>337530.83057708561</v>
      </c>
      <c r="CA20" s="4">
        <f>SUMIFS('Schs.93,94,191'!BT:BT,'Schs.93,94,191'!$B:$B,$G20,'Schs.93,94,191'!$A:$A,$F20,'Schs.93,94,191'!$C:$C,$C20,'Schs.93,94,191'!$D:$D,$B20)*CA16/(BY16+CA16)</f>
        <v>267881.2770853042</v>
      </c>
      <c r="CB20" s="4">
        <f>SUMIFS('Schs.93,94,191'!BU:BU,'Schs.93,94,191'!$B:$B,$G20,'Schs.93,94,191'!$A:$A,$F20,'Schs.93,94,191'!$C:$C,$C20,'Schs.93,94,191'!$D:$D,$B20)</f>
        <v>268656.99744000001</v>
      </c>
      <c r="CC20" s="4">
        <f>SUMIFS('Schs.93,94,191'!BV:BV,'Schs.93,94,191'!$B:$B,$G20,'Schs.93,94,191'!$A:$A,$F20,'Schs.93,94,191'!$C:$C,$C20,'Schs.93,94,191'!$D:$D,$B20)</f>
        <v>159.93111999999999</v>
      </c>
      <c r="CD20" s="4">
        <f>SUMIFS('Schs.93,94,191'!BW:BW,'Schs.93,94,191'!$B:$B,$G20,'Schs.93,94,191'!$A:$A,$F20,'Schs.93,94,191'!$C:$C,$C20,'Schs.93,94,191'!$D:$D,$B20)</f>
        <v>424567.25206999999</v>
      </c>
      <c r="CE20" s="4">
        <f>SUMIFS('Schs.93,94,191'!BX:BX,'Schs.93,94,191'!$B:$B,$G20,'Schs.93,94,191'!$A:$A,$F20,'Schs.93,94,191'!$C:$C,$C20,'Schs.93,94,191'!$D:$D,$B20)</f>
        <v>339547.39225999999</v>
      </c>
      <c r="CF20" s="4">
        <f>SUMIFS('Schs.93,94,191'!BY:BY,'Schs.93,94,191'!$B:$B,$G20,'Schs.93,94,191'!$A:$A,$F20,'Schs.93,94,191'!$C:$C,$C20,'Schs.93,94,191'!$D:$D,$B20)</f>
        <v>163460.53060999999</v>
      </c>
      <c r="CG20" s="4">
        <f>SUMIFS('Schs.93,94,191'!BZ:BZ,'Schs.93,94,191'!$B:$B,$G20,'Schs.93,94,191'!$A:$A,$F20,'Schs.93,94,191'!$C:$C,$C20,'Schs.93,94,191'!$D:$D,$B20)</f>
        <v>141464.49028</v>
      </c>
      <c r="CH20" s="4">
        <f>SUMIFS('Schs.93,94,191'!CA:CA,'Schs.93,94,191'!$B:$B,$G20,'Schs.93,94,191'!$A:$A,$F20,'Schs.93,94,191'!$C:$C,$C20,'Schs.93,94,191'!$D:$D,$B20)</f>
        <v>0</v>
      </c>
      <c r="CI20" s="4">
        <f>SUMIFS('Schs.93,94,191'!CB:CB,'Schs.93,94,191'!$B:$B,$G20,'Schs.93,94,191'!$A:$A,$F20,'Schs.93,94,191'!$C:$C,$C20,'Schs.93,94,191'!$D:$D,$B20)</f>
        <v>0</v>
      </c>
      <c r="CJ20" s="4"/>
      <c r="CK20" s="4"/>
      <c r="CL20" s="4"/>
      <c r="CM20" s="4"/>
      <c r="CN20" s="4"/>
      <c r="CO20" s="55"/>
    </row>
    <row r="21" spans="2:93" ht="15.75" customHeight="1">
      <c r="B21" s="280" t="s">
        <v>370</v>
      </c>
      <c r="C21" s="43" t="s">
        <v>170</v>
      </c>
      <c r="D21" s="43" t="s">
        <v>214</v>
      </c>
      <c r="E21" s="43" t="s">
        <v>212</v>
      </c>
      <c r="F21" s="74" t="s">
        <v>389</v>
      </c>
      <c r="G21" s="281" t="s">
        <v>173</v>
      </c>
      <c r="H21" s="10"/>
      <c r="I21" s="4"/>
      <c r="J21" s="4"/>
      <c r="K21" s="4"/>
      <c r="L21" s="4"/>
      <c r="M21" s="4"/>
      <c r="N21" s="4"/>
      <c r="O21" s="4"/>
      <c r="P21" s="4"/>
      <c r="Q21" s="55"/>
      <c r="R21" s="10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10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5"/>
      <c r="AR21" s="10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55"/>
      <c r="BD21" s="10"/>
      <c r="BE21" s="4"/>
      <c r="BF21" s="4"/>
      <c r="BG21" s="4"/>
      <c r="BH21" s="4"/>
      <c r="BI21" s="4"/>
      <c r="BJ21" s="4"/>
      <c r="BK21" s="41"/>
      <c r="BL21" s="41">
        <f>SUMIFS(Sch.197!G:G,Sch.197!$A:$A,$F21,Sch.197!$C:$C,$C21,Sch.197!$D:$D,$B21,Sch.197!$B:$B,$G21)</f>
        <v>-344124.6973605362</v>
      </c>
      <c r="BM21" s="41">
        <f>SUMIFS(Sch.197!H:H,Sch.197!$A:$A,$F21,Sch.197!$C:$C,$C21,Sch.197!$D:$D,$B21,Sch.197!$B:$B,$G21)</f>
        <v>-615663.09480520629</v>
      </c>
      <c r="BN21" s="41">
        <f>SUMIFS(Sch.197!I:I,Sch.197!$A:$A,$F21,Sch.197!$C:$C,$C21,Sch.197!$D:$D,$B21,Sch.197!$B:$B,$G21)</f>
        <v>-537887.29999999993</v>
      </c>
      <c r="BO21" s="41">
        <f>SUMIFS(Sch.197!J:J,Sch.197!$A:$A,$F21,Sch.197!$C:$C,$C21,Sch.197!$D:$D,$B21,Sch.197!$B:$B,$G21)</f>
        <v>-400080.98000000004</v>
      </c>
      <c r="BP21" s="41">
        <f>SUMIFS(Sch.197!K:K,Sch.197!$A:$A,$F21,Sch.197!$C:$C,$C21,Sch.197!$D:$D,$B21,Sch.197!$B:$B,$G21)</f>
        <v>-323296.90000000002</v>
      </c>
      <c r="BQ21" s="41">
        <f>SUMIFS(Sch.197!L:L,Sch.197!$A:$A,$F21,Sch.197!$C:$C,$C21,Sch.197!$D:$D,$B21,Sch.197!$B:$B,$G21)</f>
        <v>-366356.47999999998</v>
      </c>
      <c r="BR21" s="41">
        <f>SUMIFS(Sch.197!M:M,Sch.197!$A:$A,$F21,Sch.197!$C:$C,$C21,Sch.197!$D:$D,$B21,Sch.197!$B:$B,$G21)</f>
        <v>-526931.66</v>
      </c>
      <c r="BS21" s="41">
        <f>SUMIFS(Sch.197!N:N,Sch.197!$A:$A,$F21,Sch.197!$C:$C,$C21,Sch.197!$D:$D,$B21,Sch.197!$B:$B,$G21)</f>
        <v>-508545.41</v>
      </c>
      <c r="BT21" s="41">
        <f>SUMIFS(Sch.197!O:O,Sch.197!$A:$A,$F21,Sch.197!$C:$C,$C21,Sch.197!$D:$D,$B21,Sch.197!$B:$B,$G21)</f>
        <v>-373306.93000000005</v>
      </c>
      <c r="BU21" s="41">
        <f>SUMIFS(Sch.197!P:P,Sch.197!$A:$A,$F21,Sch.197!$C:$C,$C21,Sch.197!$D:$D,$B21,Sch.197!$B:$B,$G21)</f>
        <v>-320014.01999999996</v>
      </c>
      <c r="BV21" s="41">
        <f>SUMIFS(Sch.197!Q:Q,Sch.197!$A:$A,$F21,Sch.197!$C:$C,$C21,Sch.197!$D:$D,$B21,Sch.197!$B:$B,$G21)</f>
        <v>-426730.76</v>
      </c>
      <c r="BW21" s="56">
        <f>SUMIFS(Sch.197!R:R,Sch.197!$A:$A,$F21,Sch.197!$C:$C,$C21,Sch.197!$D:$D,$B21,Sch.197!$B:$B,$G21)</f>
        <v>-602103.46</v>
      </c>
      <c r="BX21" s="78">
        <f>SUMIFS(Sch.197!S:S,Sch.197!$A:$A,$F21,Sch.197!$C:$C,$C21,Sch.197!$D:$D,$B21,Sch.197!$B:$B,$G21)</f>
        <v>-395051.7962672257</v>
      </c>
      <c r="BY21" s="41">
        <f>SUMIFS(Sch.197!T:T,Sch.197!$A:$A,$F21,Sch.197!$C:$C,$C21,Sch.197!$D:$D,$B21,Sch.197!$B:$B,$G21)</f>
        <v>-257.33907065704608</v>
      </c>
      <c r="BZ21" s="41">
        <f>SUMIFS(Sch.197!U:U,Sch.197!$A:$A,$F21,Sch.197!$C:$C,$C21,Sch.197!$D:$D,$B21,Sch.197!$B:$B,$G21)</f>
        <v>-411711.68373277428</v>
      </c>
      <c r="CA21" s="41">
        <f>SUMIFS(Sch.197!V:V,Sch.197!$A:$A,$F21,Sch.197!$C:$C,$C21,Sch.197!$D:$D,$B21,Sch.197!$B:$B,$G21)*CA16/(CA16+CB16)</f>
        <v>-326620.23880951281</v>
      </c>
      <c r="CB21" s="41">
        <f>SUMIFS(Sch.197!V:V,Sch.197!$A:$A,$F21,Sch.197!$C:$C,$C21,Sch.197!$D:$D,$B21,Sch.197!$B:$B,$G21)*CB16/(CA16+CB16)</f>
        <v>-327308.17211983009</v>
      </c>
      <c r="CC21" s="41">
        <f>SUMIFS(Sch.197!W:W,Sch.197!$A:$A,$F21,Sch.197!$C:$C,$C21,Sch.197!$D:$D,$B21,Sch.197!$B:$B,$G21)*CC16/(CC16+CD16)</f>
        <v>-194.58172691039246</v>
      </c>
      <c r="CD21" s="41">
        <f>SUMIFS(Sch.197!W:W,Sch.197!$A:$A,$F21,Sch.197!$C:$C,$C21,Sch.197!$D:$D,$B21,Sch.197!$B:$B,$G21)*CD16/(CC16+CD16)</f>
        <v>-516553.8082730897</v>
      </c>
      <c r="CE21" s="41">
        <f>SUMIFS(Sch.197!X:X,Sch.197!$A:$A,$F21,Sch.197!$C:$C,$C21,Sch.197!$D:$D,$B21,Sch.197!$B:$B,$G21)</f>
        <v>-411562.01</v>
      </c>
      <c r="CF21" s="41">
        <f>SUMIFS(Sch.197!Y:Y,Sch.197!$A:$A,$F21,Sch.197!$C:$C,$C21,Sch.197!$D:$D,$B21,Sch.197!$B:$B,$G21)*CF16/(CF16+CG16)</f>
        <v>-197322.00191824592</v>
      </c>
      <c r="CG21" s="41">
        <f>SUMIFS(Sch.197!Y:Y,Sch.197!$A:$A,$F21,Sch.197!$C:$C,$C21,Sch.197!$D:$D,$B21,Sch.197!$B:$B,$G21)*CG16/(CF16+CG16)</f>
        <v>-170769.3980817541</v>
      </c>
      <c r="CH21" s="41" t="e">
        <f>SUMIFS(Sch.197!Z:Z,Sch.197!$A:$A,$F21,Sch.197!$C:$C,$C21,Sch.197!$D:$D,$B21,Sch.197!$B:$B,$G21)*CH16/(CH16+CI16)</f>
        <v>#DIV/0!</v>
      </c>
      <c r="CI21" s="41" t="e">
        <f>SUMIFS(Sch.197!Z:Z,Sch.197!$A:$A,$F21,Sch.197!$C:$C,$C21,Sch.197!$D:$D,$B21,Sch.197!$B:$B,$G21)*CI16/(CH16+CI16)</f>
        <v>#DIV/0!</v>
      </c>
      <c r="CJ21" s="41"/>
      <c r="CK21" s="41"/>
      <c r="CL21" s="41"/>
      <c r="CM21" s="41"/>
      <c r="CN21" s="41"/>
      <c r="CO21" s="56"/>
    </row>
    <row r="22" spans="2:93" ht="15.75" customHeight="1">
      <c r="B22" s="280" t="s">
        <v>370</v>
      </c>
      <c r="C22" s="43" t="s">
        <v>170</v>
      </c>
      <c r="D22" s="43" t="s">
        <v>214</v>
      </c>
      <c r="E22" s="43" t="s">
        <v>212</v>
      </c>
      <c r="F22" s="43" t="s">
        <v>215</v>
      </c>
      <c r="G22" s="281" t="s">
        <v>173</v>
      </c>
      <c r="H22" s="10"/>
      <c r="I22" s="4"/>
      <c r="J22" s="4"/>
      <c r="K22" s="4"/>
      <c r="L22" s="4"/>
      <c r="M22" s="4"/>
      <c r="N22" s="4"/>
      <c r="O22" s="4"/>
      <c r="P22" s="4"/>
      <c r="Q22" s="55"/>
      <c r="R22" s="10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10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55"/>
      <c r="AR22" s="10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55"/>
      <c r="BD22" s="10"/>
      <c r="BE22" s="4"/>
      <c r="BF22" s="4"/>
      <c r="BG22" s="4"/>
      <c r="BH22" s="4"/>
      <c r="BI22" s="4"/>
      <c r="BJ22" s="4"/>
      <c r="BK22" s="50"/>
      <c r="BL22" s="50">
        <f t="shared" ref="BL22:BW22" si="23">BL7/BL10/12*BL14</f>
        <v>436020.30372532958</v>
      </c>
      <c r="BM22" s="50">
        <f t="shared" si="23"/>
        <v>854727.37610029988</v>
      </c>
      <c r="BN22" s="50">
        <f t="shared" si="23"/>
        <v>856148.99882646836</v>
      </c>
      <c r="BO22" s="50">
        <f t="shared" si="23"/>
        <v>855947.44986075279</v>
      </c>
      <c r="BP22" s="50">
        <f t="shared" si="23"/>
        <v>856249.77330932615</v>
      </c>
      <c r="BQ22" s="50">
        <f t="shared" si="23"/>
        <v>856226.51765943586</v>
      </c>
      <c r="BR22" s="50">
        <f t="shared" si="23"/>
        <v>857172.24742163962</v>
      </c>
      <c r="BS22" s="50">
        <f t="shared" si="23"/>
        <v>857156.7436550461</v>
      </c>
      <c r="BT22" s="50">
        <f t="shared" si="23"/>
        <v>857381.54827065195</v>
      </c>
      <c r="BU22" s="50">
        <f t="shared" si="23"/>
        <v>857296.27755438769</v>
      </c>
      <c r="BV22" s="50">
        <f t="shared" si="23"/>
        <v>859389.28604451066</v>
      </c>
      <c r="BW22" s="65">
        <f t="shared" si="23"/>
        <v>860877.64763748704</v>
      </c>
      <c r="BX22" s="77">
        <f t="shared" ref="BX22" si="24">BX7/BX10/12*BX14</f>
        <v>421504.59304434923</v>
      </c>
      <c r="BY22" s="50">
        <f t="shared" ref="BY22" si="25">BY7/BY10/12*BY14</f>
        <v>338.947990191401</v>
      </c>
      <c r="BZ22" s="50"/>
      <c r="CA22" s="50"/>
      <c r="CB22" s="50"/>
      <c r="CC22" s="50"/>
      <c r="CD22" s="50"/>
      <c r="CE22" s="50"/>
      <c r="CF22" s="50"/>
      <c r="CG22" s="50"/>
      <c r="CH22" s="50"/>
      <c r="CI22" s="50"/>
      <c r="CJ22" s="50"/>
      <c r="CK22" s="50"/>
      <c r="CL22" s="50"/>
      <c r="CM22" s="50"/>
      <c r="CN22" s="50"/>
      <c r="CO22" s="65"/>
    </row>
    <row r="23" spans="2:93" ht="15.75" customHeight="1">
      <c r="B23" s="280" t="s">
        <v>370</v>
      </c>
      <c r="C23" s="43" t="s">
        <v>170</v>
      </c>
      <c r="D23" s="43" t="s">
        <v>214</v>
      </c>
      <c r="E23" s="43" t="s">
        <v>212</v>
      </c>
      <c r="F23" s="43" t="s">
        <v>216</v>
      </c>
      <c r="G23" s="281" t="s">
        <v>173</v>
      </c>
      <c r="H23" s="10"/>
      <c r="I23" s="4"/>
      <c r="J23" s="4"/>
      <c r="K23" s="4"/>
      <c r="L23" s="4"/>
      <c r="M23" s="4"/>
      <c r="N23" s="4"/>
      <c r="O23" s="4"/>
      <c r="P23" s="4"/>
      <c r="Q23" s="55"/>
      <c r="R23" s="10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10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55"/>
      <c r="AR23" s="10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55"/>
      <c r="BD23" s="10"/>
      <c r="BE23" s="4"/>
      <c r="BF23" s="4"/>
      <c r="BG23" s="4"/>
      <c r="BH23" s="4"/>
      <c r="BI23" s="4"/>
      <c r="BJ23" s="51"/>
      <c r="BK23" s="50"/>
      <c r="BL23" s="50">
        <f t="shared" ref="BL23:BW23" si="26">BL8/BL12*BL16</f>
        <v>2340131.3683771063</v>
      </c>
      <c r="BM23" s="50">
        <f t="shared" si="26"/>
        <v>4188211.4326214343</v>
      </c>
      <c r="BN23" s="50">
        <f t="shared" si="26"/>
        <v>3656530.0148653006</v>
      </c>
      <c r="BO23" s="50">
        <f t="shared" si="26"/>
        <v>2721982.3268154957</v>
      </c>
      <c r="BP23" s="50">
        <f t="shared" si="26"/>
        <v>2200282.5269366312</v>
      </c>
      <c r="BQ23" s="50">
        <f t="shared" si="26"/>
        <v>2492979.7560784547</v>
      </c>
      <c r="BR23" s="50">
        <f t="shared" si="26"/>
        <v>3584986.7107884903</v>
      </c>
      <c r="BS23" s="50">
        <f t="shared" si="26"/>
        <v>3461077.4115644647</v>
      </c>
      <c r="BT23" s="50">
        <f t="shared" si="26"/>
        <v>2551334.5903711193</v>
      </c>
      <c r="BU23" s="50">
        <f t="shared" si="26"/>
        <v>2199068.4953623274</v>
      </c>
      <c r="BV23" s="50">
        <f t="shared" si="26"/>
        <v>2917903.4263479291</v>
      </c>
      <c r="BW23" s="65">
        <f t="shared" si="26"/>
        <v>4111008.0479517179</v>
      </c>
      <c r="BX23" s="77">
        <f t="shared" ref="BX23" si="27">BX8/BX12*BX16</f>
        <v>2692842.2270831652</v>
      </c>
      <c r="BY23" s="50">
        <f t="shared" ref="BY23" si="28">BY8/BY12*BY16</f>
        <v>1755.5482753150868</v>
      </c>
      <c r="BZ23" s="50"/>
      <c r="CA23" s="50"/>
      <c r="CB23" s="50"/>
      <c r="CC23" s="50"/>
      <c r="CD23" s="50"/>
      <c r="CE23" s="50"/>
      <c r="CF23" s="50"/>
      <c r="CG23" s="50"/>
      <c r="CH23" s="50"/>
      <c r="CI23" s="50"/>
      <c r="CJ23" s="50"/>
      <c r="CK23" s="50"/>
      <c r="CL23" s="50"/>
      <c r="CM23" s="50"/>
      <c r="CN23" s="50"/>
      <c r="CO23" s="65"/>
    </row>
    <row r="24" spans="2:93" ht="15.75" customHeight="1">
      <c r="B24" s="280" t="s">
        <v>370</v>
      </c>
      <c r="C24" s="43" t="s">
        <v>170</v>
      </c>
      <c r="D24" s="43" t="s">
        <v>214</v>
      </c>
      <c r="E24" s="43" t="s">
        <v>212</v>
      </c>
      <c r="F24" s="43" t="s">
        <v>225</v>
      </c>
      <c r="G24" s="281" t="s">
        <v>173</v>
      </c>
      <c r="H24" s="78">
        <f t="shared" ref="H24:AM24" si="29">H9/H12*H16</f>
        <v>643081.67986264429</v>
      </c>
      <c r="I24" s="41">
        <f t="shared" si="29"/>
        <v>3938752.7017398397</v>
      </c>
      <c r="J24" s="41">
        <f t="shared" si="29"/>
        <v>5544017.4536953364</v>
      </c>
      <c r="K24" s="41">
        <f t="shared" si="29"/>
        <v>9013460.6846644226</v>
      </c>
      <c r="L24" s="41">
        <f t="shared" si="29"/>
        <v>12769794.666175563</v>
      </c>
      <c r="M24" s="41">
        <f t="shared" si="29"/>
        <v>10511468.218116978</v>
      </c>
      <c r="N24" s="41">
        <f t="shared" si="29"/>
        <v>7875505.5778727662</v>
      </c>
      <c r="O24" s="41">
        <f t="shared" si="29"/>
        <v>5724285.3854751997</v>
      </c>
      <c r="P24" s="41">
        <f t="shared" si="29"/>
        <v>4764034.8410758944</v>
      </c>
      <c r="Q24" s="56">
        <f t="shared" si="29"/>
        <v>4865131.0982635505</v>
      </c>
      <c r="R24" s="78">
        <f t="shared" si="29"/>
        <v>6009056.7600385584</v>
      </c>
      <c r="S24" s="41">
        <f t="shared" si="29"/>
        <v>6771996.2269267663</v>
      </c>
      <c r="T24" s="41">
        <f t="shared" si="29"/>
        <v>5023594.1554308431</v>
      </c>
      <c r="U24" s="41">
        <f>U9/U12*U16</f>
        <v>556871.80617822893</v>
      </c>
      <c r="V24" s="41">
        <f t="shared" si="29"/>
        <v>785244.70960355643</v>
      </c>
      <c r="W24" s="41">
        <f t="shared" si="29"/>
        <v>4352536.2559259515</v>
      </c>
      <c r="X24" s="41">
        <f t="shared" si="29"/>
        <v>6643203.0913649648</v>
      </c>
      <c r="Y24" s="41">
        <f t="shared" si="29"/>
        <v>9474588.5130932964</v>
      </c>
      <c r="Z24" s="41">
        <f t="shared" si="29"/>
        <v>10556430.046265174</v>
      </c>
      <c r="AA24" s="41">
        <f t="shared" si="29"/>
        <v>8015334.2729186267</v>
      </c>
      <c r="AB24" s="41">
        <f t="shared" si="29"/>
        <v>7929110.096140909</v>
      </c>
      <c r="AC24" s="41">
        <f t="shared" si="29"/>
        <v>5826561.2777682794</v>
      </c>
      <c r="AD24" s="41">
        <f t="shared" si="29"/>
        <v>5004524.7950277701</v>
      </c>
      <c r="AE24" s="41">
        <f t="shared" si="29"/>
        <v>5008572.5989955887</v>
      </c>
      <c r="AF24" s="78">
        <f t="shared" si="29"/>
        <v>5911782.3153416738</v>
      </c>
      <c r="AG24" s="41">
        <f t="shared" si="29"/>
        <v>7118297.9492284609</v>
      </c>
      <c r="AH24" s="41">
        <f t="shared" si="29"/>
        <v>5412726.6035595946</v>
      </c>
      <c r="AI24" s="41">
        <f t="shared" si="29"/>
        <v>4641525.6284353118</v>
      </c>
      <c r="AJ24" s="41">
        <f t="shared" si="29"/>
        <v>6391156.0712726852</v>
      </c>
      <c r="AK24" s="41">
        <f t="shared" si="29"/>
        <v>9680894.4843965042</v>
      </c>
      <c r="AL24" s="41">
        <f t="shared" si="29"/>
        <v>9786273.1288417652</v>
      </c>
      <c r="AM24" s="41">
        <f t="shared" si="29"/>
        <v>10129153.910955425</v>
      </c>
      <c r="AN24" s="41">
        <f t="shared" ref="AN24:BJ24" si="30">AN9/AN12*AN16</f>
        <v>10282824.914852343</v>
      </c>
      <c r="AO24" s="41">
        <f t="shared" si="30"/>
        <v>5970694.2437228765</v>
      </c>
      <c r="AP24" s="41">
        <f t="shared" si="30"/>
        <v>4690233.957266422</v>
      </c>
      <c r="AQ24" s="56">
        <f t="shared" si="30"/>
        <v>5075653.0677622426</v>
      </c>
      <c r="AR24" s="78">
        <f t="shared" si="30"/>
        <v>5634329.9972012425</v>
      </c>
      <c r="AS24" s="41">
        <f t="shared" si="30"/>
        <v>6358733.7810982559</v>
      </c>
      <c r="AT24" s="41">
        <f t="shared" si="30"/>
        <v>5753420.7902629664</v>
      </c>
      <c r="AU24" s="41">
        <f t="shared" si="30"/>
        <v>5109743.5817196621</v>
      </c>
      <c r="AV24" s="41">
        <f t="shared" si="30"/>
        <v>7175975.2202797718</v>
      </c>
      <c r="AW24" s="41">
        <f t="shared" si="30"/>
        <v>10242316.080295267</v>
      </c>
      <c r="AX24" s="41">
        <f t="shared" si="30"/>
        <v>9795403.3599026483</v>
      </c>
      <c r="AY24" s="41">
        <f t="shared" si="30"/>
        <v>8341806.1548794843</v>
      </c>
      <c r="AZ24" s="41">
        <f t="shared" si="30"/>
        <v>7237601.6562806619</v>
      </c>
      <c r="BA24" s="41">
        <f t="shared" si="30"/>
        <v>6207537.1801715707</v>
      </c>
      <c r="BB24" s="41">
        <f t="shared" si="30"/>
        <v>4766275.523774663</v>
      </c>
      <c r="BC24" s="56">
        <f t="shared" si="30"/>
        <v>4983134.6509553697</v>
      </c>
      <c r="BD24" s="78">
        <f t="shared" si="30"/>
        <v>5927728.497262747</v>
      </c>
      <c r="BE24" s="41">
        <f t="shared" si="30"/>
        <v>7055545.1945077218</v>
      </c>
      <c r="BF24" s="41">
        <f t="shared" si="30"/>
        <v>6114133.6093589813</v>
      </c>
      <c r="BG24" s="41">
        <f t="shared" si="30"/>
        <v>4861852.9692214122</v>
      </c>
      <c r="BH24" s="41">
        <f t="shared" si="30"/>
        <v>6834664.4469567304</v>
      </c>
      <c r="BI24" s="41">
        <f t="shared" si="30"/>
        <v>10019434.301655782</v>
      </c>
      <c r="BJ24" s="41">
        <f t="shared" si="30"/>
        <v>4885389.7972689932</v>
      </c>
      <c r="BK24" s="41">
        <f>BK9/BK12*BK16</f>
        <v>3585.9336835802242</v>
      </c>
      <c r="BL24" s="41">
        <f>BL17-BL18-BL19-BL20-BL21-BL22-BL23</f>
        <v>6616889.075540822</v>
      </c>
      <c r="BM24" s="41">
        <f t="shared" ref="BM24:BX24" si="31">BM17-BM18-BM19-BM20-BM21-BM22-BM23</f>
        <v>11515766.673222145</v>
      </c>
      <c r="BN24" s="41">
        <f t="shared" si="31"/>
        <v>9834086.596888233</v>
      </c>
      <c r="BO24" s="41">
        <f t="shared" si="31"/>
        <v>6925808.1196437534</v>
      </c>
      <c r="BP24" s="41">
        <f t="shared" si="31"/>
        <v>5322147.6261540446</v>
      </c>
      <c r="BQ24" s="41">
        <f t="shared" si="31"/>
        <v>6207509.135862113</v>
      </c>
      <c r="BR24" s="41">
        <f t="shared" si="31"/>
        <v>9583779.7639498711</v>
      </c>
      <c r="BS24" s="41">
        <f t="shared" si="31"/>
        <v>9186611.0206204876</v>
      </c>
      <c r="BT24" s="41">
        <f t="shared" si="31"/>
        <v>6377320.0825582277</v>
      </c>
      <c r="BU24" s="41">
        <f t="shared" si="31"/>
        <v>5310794.1863632826</v>
      </c>
      <c r="BV24" s="41">
        <f t="shared" si="31"/>
        <v>7507123.851447559</v>
      </c>
      <c r="BW24" s="56">
        <f t="shared" si="31"/>
        <v>11227707.731690798</v>
      </c>
      <c r="BX24" s="78">
        <f t="shared" si="31"/>
        <v>7644362.1862890031</v>
      </c>
      <c r="BY24" s="41">
        <f t="shared" ref="BY24" si="32">BY17-BY18-BY19-BY20-BY21-BY22-BY23</f>
        <v>4806.2747679448457</v>
      </c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56"/>
    </row>
    <row r="25" spans="2:93" s="41" customFormat="1" ht="15.75" customHeight="1">
      <c r="B25" s="284" t="s">
        <v>370</v>
      </c>
      <c r="C25" s="237" t="s">
        <v>170</v>
      </c>
      <c r="D25" s="237" t="s">
        <v>214</v>
      </c>
      <c r="E25" s="237" t="s">
        <v>212</v>
      </c>
      <c r="F25" s="237" t="s">
        <v>5</v>
      </c>
      <c r="G25" s="285" t="s">
        <v>173</v>
      </c>
      <c r="H25" s="244">
        <f t="shared" ref="H25:AM25" si="33">H24-H15</f>
        <v>-123991.48155062529</v>
      </c>
      <c r="I25" s="238">
        <f t="shared" si="33"/>
        <v>-877299.31697727693</v>
      </c>
      <c r="J25" s="238">
        <f t="shared" si="33"/>
        <v>-454874.81881652679</v>
      </c>
      <c r="K25" s="238">
        <f t="shared" si="33"/>
        <v>-2087643.6968761459</v>
      </c>
      <c r="L25" s="238">
        <f t="shared" si="33"/>
        <v>2046206.9496323224</v>
      </c>
      <c r="M25" s="238">
        <f t="shared" si="33"/>
        <v>1156256.4247554876</v>
      </c>
      <c r="N25" s="238">
        <f t="shared" si="33"/>
        <v>321549.22975382116</v>
      </c>
      <c r="O25" s="238">
        <f t="shared" si="33"/>
        <v>85034.889487486333</v>
      </c>
      <c r="P25" s="238">
        <f t="shared" si="33"/>
        <v>203694.99452374689</v>
      </c>
      <c r="Q25" s="239">
        <f t="shared" si="33"/>
        <v>1128869.5409203433</v>
      </c>
      <c r="R25" s="244">
        <f t="shared" si="33"/>
        <v>1272681.4425533293</v>
      </c>
      <c r="S25" s="238">
        <f t="shared" si="33"/>
        <v>444853.22309247218</v>
      </c>
      <c r="T25" s="238">
        <f t="shared" si="33"/>
        <v>1191.2196456594393</v>
      </c>
      <c r="U25" s="238">
        <f>U24-U15</f>
        <v>-116395.11464341963</v>
      </c>
      <c r="V25" s="238">
        <f t="shared" si="33"/>
        <v>-54877.899614294409</v>
      </c>
      <c r="W25" s="238">
        <f t="shared" si="33"/>
        <v>-734354.54679450579</v>
      </c>
      <c r="X25" s="238">
        <f t="shared" si="33"/>
        <v>353466.26648436114</v>
      </c>
      <c r="Y25" s="238">
        <f t="shared" si="33"/>
        <v>-2148577.520064123</v>
      </c>
      <c r="Z25" s="238">
        <f t="shared" si="33"/>
        <v>-680147.32325773314</v>
      </c>
      <c r="AA25" s="238">
        <f t="shared" si="33"/>
        <v>-1803116.8459928166</v>
      </c>
      <c r="AB25" s="238">
        <f t="shared" si="33"/>
        <v>1245.878083974123</v>
      </c>
      <c r="AC25" s="238">
        <f t="shared" si="33"/>
        <v>-90731.215085921809</v>
      </c>
      <c r="AD25" s="238">
        <f t="shared" si="33"/>
        <v>223375.03623924032</v>
      </c>
      <c r="AE25" s="238">
        <f t="shared" si="33"/>
        <v>1090328.5113304676</v>
      </c>
      <c r="AF25" s="244">
        <f t="shared" si="33"/>
        <v>943799.52544723731</v>
      </c>
      <c r="AG25" s="238">
        <f t="shared" si="33"/>
        <v>471534.28091770317</v>
      </c>
      <c r="AH25" s="238">
        <f t="shared" si="33"/>
        <v>-712729.49713616073</v>
      </c>
      <c r="AI25" s="238">
        <f t="shared" si="33"/>
        <v>-1184730.8329498284</v>
      </c>
      <c r="AJ25" s="238">
        <f t="shared" si="33"/>
        <v>70372.413724469952</v>
      </c>
      <c r="AK25" s="238">
        <f t="shared" si="33"/>
        <v>-1990830.7361743841</v>
      </c>
      <c r="AL25" s="238">
        <f t="shared" si="33"/>
        <v>-1506834.5643609855</v>
      </c>
      <c r="AM25" s="238">
        <f t="shared" si="33"/>
        <v>264463.33751020767</v>
      </c>
      <c r="AN25" s="238">
        <f t="shared" ref="AN25:BS25" si="34">AN24-AN15</f>
        <v>2319069.704445147</v>
      </c>
      <c r="AO25" s="238">
        <f t="shared" si="34"/>
        <v>21605.769751095213</v>
      </c>
      <c r="AP25" s="238">
        <f t="shared" si="34"/>
        <v>-124894.59777893126</v>
      </c>
      <c r="AQ25" s="239">
        <f t="shared" si="34"/>
        <v>1126050.2070844178</v>
      </c>
      <c r="AR25" s="244">
        <f t="shared" si="34"/>
        <v>630671.07070038468</v>
      </c>
      <c r="AS25" s="238">
        <f t="shared" si="34"/>
        <v>-326542.88739845622</v>
      </c>
      <c r="AT25" s="238">
        <f t="shared" si="34"/>
        <v>-408849.40385934059</v>
      </c>
      <c r="AU25" s="238">
        <f t="shared" si="34"/>
        <v>-756086.22781184409</v>
      </c>
      <c r="AV25" s="238">
        <f t="shared" si="34"/>
        <v>808152.6822936479</v>
      </c>
      <c r="AW25" s="238">
        <f t="shared" si="34"/>
        <v>-1521552.6317595299</v>
      </c>
      <c r="AX25" s="238">
        <f t="shared" si="34"/>
        <v>-1594359.6926417928</v>
      </c>
      <c r="AY25" s="238">
        <f t="shared" si="34"/>
        <v>-1607337.5445978362</v>
      </c>
      <c r="AZ25" s="238">
        <f t="shared" si="34"/>
        <v>-792272.41093572602</v>
      </c>
      <c r="BA25" s="238">
        <f t="shared" si="34"/>
        <v>212209.99099943973</v>
      </c>
      <c r="BB25" s="238">
        <f t="shared" si="34"/>
        <v>-89627.586778878234</v>
      </c>
      <c r="BC25" s="239">
        <f t="shared" si="34"/>
        <v>996964.76576563483</v>
      </c>
      <c r="BD25" s="244">
        <f t="shared" si="34"/>
        <v>875609.10059792735</v>
      </c>
      <c r="BE25" s="238">
        <f t="shared" si="34"/>
        <v>291576.09774644114</v>
      </c>
      <c r="BF25" s="238">
        <f t="shared" si="34"/>
        <v>-116140.39623181801</v>
      </c>
      <c r="BG25" s="238">
        <f t="shared" si="34"/>
        <v>-1071392.0932315681</v>
      </c>
      <c r="BH25" s="238">
        <f t="shared" si="34"/>
        <v>387701.77513297927</v>
      </c>
      <c r="BI25" s="238">
        <f t="shared" si="34"/>
        <v>-1897249.8487402853</v>
      </c>
      <c r="BJ25" s="238">
        <f t="shared" si="34"/>
        <v>-754161.39598147199</v>
      </c>
      <c r="BK25" s="238">
        <f t="shared" si="34"/>
        <v>-371.38160726704928</v>
      </c>
      <c r="BL25" s="238">
        <f>BL24-BL15</f>
        <v>-14646.266677050851</v>
      </c>
      <c r="BM25" s="238">
        <f t="shared" si="34"/>
        <v>2387288.2751423996</v>
      </c>
      <c r="BN25" s="238">
        <f t="shared" si="34"/>
        <v>-742049.43871632963</v>
      </c>
      <c r="BO25" s="238">
        <f t="shared" si="34"/>
        <v>-1130835.3673890829</v>
      </c>
      <c r="BP25" s="238">
        <f t="shared" si="34"/>
        <v>-744495.38278187066</v>
      </c>
      <c r="BQ25" s="238">
        <f t="shared" si="34"/>
        <v>-118625.28525395878</v>
      </c>
      <c r="BR25" s="238">
        <f>BR24-BR15</f>
        <v>2506632.6185596492</v>
      </c>
      <c r="BS25" s="238">
        <f t="shared" si="34"/>
        <v>98880.343230228871</v>
      </c>
      <c r="BT25" s="238">
        <f t="shared" ref="BT25:BX25" si="35">BT24-BT15</f>
        <v>-686476.51739756577</v>
      </c>
      <c r="BU25" s="238">
        <f>BU24-BU15</f>
        <v>-499003.52416384686</v>
      </c>
      <c r="BV25" s="238">
        <f t="shared" si="35"/>
        <v>-227950.18980987277</v>
      </c>
      <c r="BW25" s="239">
        <f t="shared" si="35"/>
        <v>-2729052.9679597411</v>
      </c>
      <c r="BX25" s="244">
        <f t="shared" si="35"/>
        <v>1233599.7016098257</v>
      </c>
      <c r="BY25" s="238">
        <f t="shared" ref="BY25" si="36">BY24-BY15</f>
        <v>1186.3141898111367</v>
      </c>
      <c r="BZ25" s="238"/>
      <c r="CA25" s="238"/>
      <c r="CB25" s="238"/>
      <c r="CC25" s="238"/>
      <c r="CD25" s="238"/>
      <c r="CE25" s="238"/>
      <c r="CF25" s="238"/>
      <c r="CG25" s="238"/>
      <c r="CH25" s="238"/>
      <c r="CI25" s="238"/>
      <c r="CJ25" s="238"/>
      <c r="CK25" s="238"/>
      <c r="CL25" s="238"/>
      <c r="CM25" s="238"/>
      <c r="CN25" s="238"/>
      <c r="CO25" s="239"/>
    </row>
    <row r="26" spans="2:93" ht="15.75" customHeight="1">
      <c r="B26" s="275"/>
      <c r="G26" s="281"/>
      <c r="H26" s="182"/>
      <c r="I26" s="7"/>
      <c r="J26" s="7"/>
      <c r="K26" s="7"/>
      <c r="L26" s="7"/>
      <c r="M26" s="7"/>
      <c r="N26" s="7"/>
      <c r="O26" s="7"/>
      <c r="P26" s="7"/>
      <c r="Q26" s="58"/>
      <c r="R26" s="182"/>
      <c r="S26" s="7"/>
      <c r="T26" s="5"/>
      <c r="U26" s="5"/>
      <c r="V26" s="5"/>
      <c r="W26" s="5"/>
      <c r="X26" s="7"/>
      <c r="Y26" s="7"/>
      <c r="Z26" s="7"/>
      <c r="AA26" s="7"/>
      <c r="AB26" s="7"/>
      <c r="AC26" s="7"/>
      <c r="AD26" s="7"/>
      <c r="AE26" s="7"/>
      <c r="AF26" s="224"/>
      <c r="AQ26" s="59"/>
      <c r="AR26" s="224"/>
      <c r="BC26" s="59"/>
      <c r="BD26" s="224"/>
      <c r="BK26" s="41"/>
      <c r="BM26" s="41"/>
      <c r="BW26" s="59"/>
      <c r="BX26" s="224"/>
      <c r="CO26" s="59"/>
    </row>
    <row r="27" spans="2:93" ht="15.75" customHeight="1">
      <c r="B27" s="280" t="s">
        <v>372</v>
      </c>
      <c r="C27" s="43" t="s">
        <v>222</v>
      </c>
      <c r="D27" s="43" t="s">
        <v>213</v>
      </c>
      <c r="E27" s="43" t="s">
        <v>211</v>
      </c>
      <c r="F27" s="43" t="s">
        <v>217</v>
      </c>
      <c r="G27" s="281" t="s">
        <v>173</v>
      </c>
      <c r="H27" s="266">
        <v>49430454.891159162</v>
      </c>
      <c r="I27" s="33">
        <f t="shared" ref="I27:T29" si="37">$H27</f>
        <v>49430454.891159162</v>
      </c>
      <c r="J27" s="33">
        <f t="shared" si="37"/>
        <v>49430454.891159162</v>
      </c>
      <c r="K27" s="33">
        <f t="shared" si="37"/>
        <v>49430454.891159162</v>
      </c>
      <c r="L27" s="33">
        <f t="shared" si="37"/>
        <v>49430454.891159162</v>
      </c>
      <c r="M27" s="33">
        <f t="shared" si="37"/>
        <v>49430454.891159162</v>
      </c>
      <c r="N27" s="33">
        <f t="shared" si="37"/>
        <v>49430454.891159162</v>
      </c>
      <c r="O27" s="33">
        <f t="shared" si="37"/>
        <v>49430454.891159162</v>
      </c>
      <c r="P27" s="33">
        <f t="shared" si="37"/>
        <v>49430454.891159162</v>
      </c>
      <c r="Q27" s="53">
        <f t="shared" si="37"/>
        <v>49430454.891159162</v>
      </c>
      <c r="R27" s="79">
        <f t="shared" si="37"/>
        <v>49430454.891159162</v>
      </c>
      <c r="S27" s="33">
        <f t="shared" si="37"/>
        <v>49430454.891159162</v>
      </c>
      <c r="T27" s="33">
        <f t="shared" si="37"/>
        <v>49430454.891159162</v>
      </c>
      <c r="U27" s="33">
        <f>$T27</f>
        <v>49430454.891159162</v>
      </c>
      <c r="V27" s="42">
        <v>50590493.891159162</v>
      </c>
      <c r="W27" s="33">
        <f>$V27</f>
        <v>50590493.891159162</v>
      </c>
      <c r="X27" s="33">
        <f t="shared" ref="X27:BK29" si="38">$V27</f>
        <v>50590493.891159162</v>
      </c>
      <c r="Y27" s="33">
        <f t="shared" si="38"/>
        <v>50590493.891159162</v>
      </c>
      <c r="Z27" s="33">
        <f t="shared" si="38"/>
        <v>50590493.891159162</v>
      </c>
      <c r="AA27" s="33">
        <f t="shared" si="38"/>
        <v>50590493.891159162</v>
      </c>
      <c r="AB27" s="33">
        <f t="shared" si="38"/>
        <v>50590493.891159162</v>
      </c>
      <c r="AC27" s="33">
        <f t="shared" si="38"/>
        <v>50590493.891159162</v>
      </c>
      <c r="AD27" s="33">
        <f t="shared" si="38"/>
        <v>50590493.891159162</v>
      </c>
      <c r="AE27" s="33">
        <f t="shared" si="38"/>
        <v>50590493.891159162</v>
      </c>
      <c r="AF27" s="79">
        <f t="shared" si="38"/>
        <v>50590493.891159162</v>
      </c>
      <c r="AG27" s="33">
        <f t="shared" si="38"/>
        <v>50590493.891159162</v>
      </c>
      <c r="AH27" s="33">
        <f t="shared" si="38"/>
        <v>50590493.891159162</v>
      </c>
      <c r="AI27" s="33">
        <f t="shared" si="38"/>
        <v>50590493.891159162</v>
      </c>
      <c r="AJ27" s="33">
        <f t="shared" si="38"/>
        <v>50590493.891159162</v>
      </c>
      <c r="AK27" s="33">
        <f t="shared" si="38"/>
        <v>50590493.891159162</v>
      </c>
      <c r="AL27" s="33">
        <f t="shared" si="38"/>
        <v>50590493.891159162</v>
      </c>
      <c r="AM27" s="33">
        <f t="shared" si="38"/>
        <v>50590493.891159162</v>
      </c>
      <c r="AN27" s="33">
        <f t="shared" si="38"/>
        <v>50590493.891159162</v>
      </c>
      <c r="AO27" s="33">
        <f t="shared" si="38"/>
        <v>50590493.891159162</v>
      </c>
      <c r="AP27" s="33">
        <f t="shared" si="38"/>
        <v>50590493.891159162</v>
      </c>
      <c r="AQ27" s="53">
        <f t="shared" si="38"/>
        <v>50590493.891159162</v>
      </c>
      <c r="AR27" s="79">
        <f t="shared" si="38"/>
        <v>50590493.891159162</v>
      </c>
      <c r="AS27" s="33">
        <f t="shared" si="38"/>
        <v>50590493.891159162</v>
      </c>
      <c r="AT27" s="33">
        <f t="shared" si="38"/>
        <v>50590493.891159162</v>
      </c>
      <c r="AU27" s="33">
        <f t="shared" si="38"/>
        <v>50590493.891159162</v>
      </c>
      <c r="AV27" s="33">
        <f t="shared" si="38"/>
        <v>50590493.891159162</v>
      </c>
      <c r="AW27" s="33">
        <f t="shared" si="38"/>
        <v>50590493.891159162</v>
      </c>
      <c r="AX27" s="33">
        <f t="shared" si="38"/>
        <v>50590493.891159162</v>
      </c>
      <c r="AY27" s="33">
        <f t="shared" si="38"/>
        <v>50590493.891159162</v>
      </c>
      <c r="AZ27" s="33">
        <f t="shared" si="38"/>
        <v>50590493.891159162</v>
      </c>
      <c r="BA27" s="33">
        <f t="shared" si="38"/>
        <v>50590493.891159162</v>
      </c>
      <c r="BB27" s="33">
        <f t="shared" si="38"/>
        <v>50590493.891159162</v>
      </c>
      <c r="BC27" s="53">
        <f t="shared" si="38"/>
        <v>50590493.891159162</v>
      </c>
      <c r="BD27" s="79">
        <f t="shared" si="38"/>
        <v>50590493.891159162</v>
      </c>
      <c r="BE27" s="33">
        <f t="shared" si="38"/>
        <v>50590493.891159162</v>
      </c>
      <c r="BF27" s="33">
        <f t="shared" si="38"/>
        <v>50590493.891159162</v>
      </c>
      <c r="BG27" s="33">
        <f t="shared" si="38"/>
        <v>50590493.891159162</v>
      </c>
      <c r="BH27" s="33">
        <f t="shared" si="38"/>
        <v>50590493.891159162</v>
      </c>
      <c r="BI27" s="33">
        <f t="shared" si="38"/>
        <v>50590493.891159162</v>
      </c>
      <c r="BJ27" s="33">
        <f t="shared" si="38"/>
        <v>50590493.891159162</v>
      </c>
      <c r="BK27" s="80">
        <f t="shared" si="38"/>
        <v>50590493.891159162</v>
      </c>
      <c r="BL27" s="42">
        <v>52559234.199139386</v>
      </c>
      <c r="BM27" s="62">
        <f t="shared" ref="BM27:BV29" si="39">$BL27</f>
        <v>52559234.199139386</v>
      </c>
      <c r="BN27" s="62">
        <f t="shared" si="39"/>
        <v>52559234.199139386</v>
      </c>
      <c r="BO27" s="62">
        <f t="shared" si="39"/>
        <v>52559234.199139386</v>
      </c>
      <c r="BP27" s="62">
        <f t="shared" si="39"/>
        <v>52559234.199139386</v>
      </c>
      <c r="BQ27" s="62">
        <f t="shared" si="39"/>
        <v>52559234.199139386</v>
      </c>
      <c r="BR27" s="62">
        <f t="shared" si="39"/>
        <v>52559234.199139386</v>
      </c>
      <c r="BS27" s="62">
        <f t="shared" si="39"/>
        <v>52559234.199139386</v>
      </c>
      <c r="BT27" s="62">
        <f t="shared" si="39"/>
        <v>52559234.199139386</v>
      </c>
      <c r="BU27" s="62">
        <f t="shared" si="39"/>
        <v>52559234.199139386</v>
      </c>
      <c r="BV27" s="62">
        <f t="shared" si="39"/>
        <v>52559234.199139386</v>
      </c>
      <c r="BW27" s="64">
        <f t="shared" ref="BW27:CB29" si="40">$BL27</f>
        <v>52559234.199139386</v>
      </c>
      <c r="BX27" s="243">
        <f t="shared" si="40"/>
        <v>52559234.199139386</v>
      </c>
      <c r="BY27" s="62">
        <f t="shared" si="40"/>
        <v>52559234.199139386</v>
      </c>
      <c r="BZ27" s="62">
        <f t="shared" si="40"/>
        <v>52559234.199139386</v>
      </c>
      <c r="CA27" s="62">
        <f t="shared" si="40"/>
        <v>52559234.199139386</v>
      </c>
      <c r="CB27" s="38">
        <v>52311744.199139401</v>
      </c>
      <c r="CC27" s="62">
        <f t="shared" ref="CC27:CI29" si="41">$BL27</f>
        <v>52559234.199139386</v>
      </c>
      <c r="CD27" s="62">
        <f>$CB27</f>
        <v>52311744.199139401</v>
      </c>
      <c r="CE27" s="62">
        <f>$CB27</f>
        <v>52311744.199139401</v>
      </c>
      <c r="CF27" s="62">
        <f>$CB27</f>
        <v>52311744.199139401</v>
      </c>
      <c r="CG27" s="38">
        <v>58097558.199139401</v>
      </c>
      <c r="CH27" s="62">
        <f>$CB27</f>
        <v>52311744.199139401</v>
      </c>
      <c r="CI27" s="62">
        <f>$CG27</f>
        <v>58097558.199139401</v>
      </c>
      <c r="CJ27" s="62"/>
      <c r="CK27" s="62"/>
      <c r="CL27" s="62"/>
      <c r="CM27" s="62"/>
      <c r="CN27" s="62"/>
      <c r="CO27" s="64"/>
    </row>
    <row r="28" spans="2:93" ht="15.75" customHeight="1">
      <c r="B28" s="280" t="s">
        <v>372</v>
      </c>
      <c r="C28" s="43" t="s">
        <v>222</v>
      </c>
      <c r="D28" s="43" t="s">
        <v>213</v>
      </c>
      <c r="E28" s="43" t="s">
        <v>211</v>
      </c>
      <c r="F28" s="43" t="s">
        <v>215</v>
      </c>
      <c r="G28" s="281" t="s">
        <v>173</v>
      </c>
      <c r="H28" s="266">
        <v>2572047</v>
      </c>
      <c r="I28" s="33">
        <f t="shared" si="37"/>
        <v>2572047</v>
      </c>
      <c r="J28" s="33">
        <f t="shared" si="37"/>
        <v>2572047</v>
      </c>
      <c r="K28" s="33">
        <f t="shared" si="37"/>
        <v>2572047</v>
      </c>
      <c r="L28" s="33">
        <f t="shared" si="37"/>
        <v>2572047</v>
      </c>
      <c r="M28" s="33">
        <f t="shared" si="37"/>
        <v>2572047</v>
      </c>
      <c r="N28" s="33">
        <f t="shared" si="37"/>
        <v>2572047</v>
      </c>
      <c r="O28" s="33">
        <f t="shared" si="37"/>
        <v>2572047</v>
      </c>
      <c r="P28" s="33">
        <f t="shared" si="37"/>
        <v>2572047</v>
      </c>
      <c r="Q28" s="53">
        <f t="shared" si="37"/>
        <v>2572047</v>
      </c>
      <c r="R28" s="79">
        <f t="shared" si="37"/>
        <v>2572047</v>
      </c>
      <c r="S28" s="33">
        <f t="shared" si="37"/>
        <v>2572047</v>
      </c>
      <c r="T28" s="33">
        <f t="shared" si="37"/>
        <v>2572047</v>
      </c>
      <c r="U28" s="33">
        <f>$T28</f>
        <v>2572047</v>
      </c>
      <c r="V28" s="42">
        <v>2633138</v>
      </c>
      <c r="W28" s="33">
        <f>$V28</f>
        <v>2633138</v>
      </c>
      <c r="X28" s="33">
        <f t="shared" si="38"/>
        <v>2633138</v>
      </c>
      <c r="Y28" s="33">
        <f t="shared" si="38"/>
        <v>2633138</v>
      </c>
      <c r="Z28" s="33">
        <f t="shared" si="38"/>
        <v>2633138</v>
      </c>
      <c r="AA28" s="33">
        <f t="shared" si="38"/>
        <v>2633138</v>
      </c>
      <c r="AB28" s="33">
        <f t="shared" si="38"/>
        <v>2633138</v>
      </c>
      <c r="AC28" s="33">
        <f t="shared" si="38"/>
        <v>2633138</v>
      </c>
      <c r="AD28" s="33">
        <f t="shared" si="38"/>
        <v>2633138</v>
      </c>
      <c r="AE28" s="33">
        <f t="shared" si="38"/>
        <v>2633138</v>
      </c>
      <c r="AF28" s="79">
        <f t="shared" si="38"/>
        <v>2633138</v>
      </c>
      <c r="AG28" s="33">
        <f t="shared" si="38"/>
        <v>2633138</v>
      </c>
      <c r="AH28" s="33">
        <f t="shared" si="38"/>
        <v>2633138</v>
      </c>
      <c r="AI28" s="33">
        <f t="shared" si="38"/>
        <v>2633138</v>
      </c>
      <c r="AJ28" s="33">
        <f t="shared" si="38"/>
        <v>2633138</v>
      </c>
      <c r="AK28" s="33">
        <f t="shared" si="38"/>
        <v>2633138</v>
      </c>
      <c r="AL28" s="33">
        <f t="shared" si="38"/>
        <v>2633138</v>
      </c>
      <c r="AM28" s="33">
        <f t="shared" si="38"/>
        <v>2633138</v>
      </c>
      <c r="AN28" s="33">
        <f t="shared" si="38"/>
        <v>2633138</v>
      </c>
      <c r="AO28" s="33">
        <f t="shared" si="38"/>
        <v>2633138</v>
      </c>
      <c r="AP28" s="33">
        <f t="shared" si="38"/>
        <v>2633138</v>
      </c>
      <c r="AQ28" s="53">
        <f t="shared" si="38"/>
        <v>2633138</v>
      </c>
      <c r="AR28" s="79">
        <f t="shared" si="38"/>
        <v>2633138</v>
      </c>
      <c r="AS28" s="33">
        <f t="shared" si="38"/>
        <v>2633138</v>
      </c>
      <c r="AT28" s="33">
        <f t="shared" si="38"/>
        <v>2633138</v>
      </c>
      <c r="AU28" s="33">
        <f t="shared" si="38"/>
        <v>2633138</v>
      </c>
      <c r="AV28" s="33">
        <f t="shared" si="38"/>
        <v>2633138</v>
      </c>
      <c r="AW28" s="33">
        <f t="shared" si="38"/>
        <v>2633138</v>
      </c>
      <c r="AX28" s="33">
        <f t="shared" si="38"/>
        <v>2633138</v>
      </c>
      <c r="AY28" s="33">
        <f t="shared" si="38"/>
        <v>2633138</v>
      </c>
      <c r="AZ28" s="33">
        <f t="shared" si="38"/>
        <v>2633138</v>
      </c>
      <c r="BA28" s="33">
        <f t="shared" si="38"/>
        <v>2633138</v>
      </c>
      <c r="BB28" s="33">
        <f t="shared" si="38"/>
        <v>2633138</v>
      </c>
      <c r="BC28" s="53">
        <f t="shared" si="38"/>
        <v>2633138</v>
      </c>
      <c r="BD28" s="79">
        <f t="shared" si="38"/>
        <v>2633138</v>
      </c>
      <c r="BE28" s="33">
        <f t="shared" si="38"/>
        <v>2633138</v>
      </c>
      <c r="BF28" s="33">
        <f t="shared" si="38"/>
        <v>2633138</v>
      </c>
      <c r="BG28" s="33">
        <f t="shared" si="38"/>
        <v>2633138</v>
      </c>
      <c r="BH28" s="33">
        <f t="shared" si="38"/>
        <v>2633138</v>
      </c>
      <c r="BI28" s="33">
        <f t="shared" si="38"/>
        <v>2633138</v>
      </c>
      <c r="BJ28" s="33">
        <f t="shared" si="38"/>
        <v>2633138</v>
      </c>
      <c r="BK28" s="80">
        <f t="shared" si="38"/>
        <v>2633138</v>
      </c>
      <c r="BL28" s="42">
        <v>2723069</v>
      </c>
      <c r="BM28" s="62">
        <f>$BL28</f>
        <v>2723069</v>
      </c>
      <c r="BN28" s="62">
        <f>$BL28</f>
        <v>2723069</v>
      </c>
      <c r="BO28" s="62">
        <f>$BL28</f>
        <v>2723069</v>
      </c>
      <c r="BP28" s="62">
        <f t="shared" si="39"/>
        <v>2723069</v>
      </c>
      <c r="BQ28" s="62">
        <f t="shared" si="39"/>
        <v>2723069</v>
      </c>
      <c r="BR28" s="62">
        <f t="shared" si="39"/>
        <v>2723069</v>
      </c>
      <c r="BS28" s="62">
        <f t="shared" si="39"/>
        <v>2723069</v>
      </c>
      <c r="BT28" s="62">
        <f t="shared" si="39"/>
        <v>2723069</v>
      </c>
      <c r="BU28" s="62">
        <f t="shared" si="39"/>
        <v>2723069</v>
      </c>
      <c r="BV28" s="62">
        <f t="shared" si="39"/>
        <v>2723069</v>
      </c>
      <c r="BW28" s="64">
        <f t="shared" si="40"/>
        <v>2723069</v>
      </c>
      <c r="BX28" s="243">
        <f t="shared" si="40"/>
        <v>2723069</v>
      </c>
      <c r="BY28" s="62">
        <f t="shared" si="40"/>
        <v>2723069</v>
      </c>
      <c r="BZ28" s="62">
        <f t="shared" ref="BZ28:CF28" si="42">$BL28</f>
        <v>2723069</v>
      </c>
      <c r="CA28" s="62">
        <f t="shared" si="42"/>
        <v>2723069</v>
      </c>
      <c r="CB28" s="62">
        <f t="shared" si="42"/>
        <v>2723069</v>
      </c>
      <c r="CC28" s="62">
        <f t="shared" si="42"/>
        <v>2723069</v>
      </c>
      <c r="CD28" s="62">
        <f t="shared" si="42"/>
        <v>2723069</v>
      </c>
      <c r="CE28" s="62">
        <f t="shared" si="42"/>
        <v>2723069</v>
      </c>
      <c r="CF28" s="62">
        <f t="shared" si="42"/>
        <v>2723069</v>
      </c>
      <c r="CG28" s="62">
        <f t="shared" si="41"/>
        <v>2723069</v>
      </c>
      <c r="CH28" s="62">
        <f t="shared" si="41"/>
        <v>2723069</v>
      </c>
      <c r="CI28" s="62">
        <f t="shared" si="41"/>
        <v>2723069</v>
      </c>
      <c r="CJ28" s="62"/>
      <c r="CK28" s="62"/>
      <c r="CL28" s="62"/>
      <c r="CM28" s="62"/>
      <c r="CN28" s="62"/>
      <c r="CO28" s="64"/>
    </row>
    <row r="29" spans="2:93" ht="15.75" customHeight="1">
      <c r="B29" s="280" t="s">
        <v>372</v>
      </c>
      <c r="C29" s="43" t="s">
        <v>222</v>
      </c>
      <c r="D29" s="43" t="s">
        <v>213</v>
      </c>
      <c r="E29" s="43" t="s">
        <v>211</v>
      </c>
      <c r="F29" s="43" t="s">
        <v>216</v>
      </c>
      <c r="G29" s="281" t="s">
        <v>173</v>
      </c>
      <c r="H29" s="266">
        <v>17436484.683537412</v>
      </c>
      <c r="I29" s="33">
        <f t="shared" si="37"/>
        <v>17436484.683537412</v>
      </c>
      <c r="J29" s="33">
        <f t="shared" si="37"/>
        <v>17436484.683537412</v>
      </c>
      <c r="K29" s="33">
        <f t="shared" si="37"/>
        <v>17436484.683537412</v>
      </c>
      <c r="L29" s="33">
        <f t="shared" si="37"/>
        <v>17436484.683537412</v>
      </c>
      <c r="M29" s="33">
        <f t="shared" si="37"/>
        <v>17436484.683537412</v>
      </c>
      <c r="N29" s="33">
        <f t="shared" si="37"/>
        <v>17436484.683537412</v>
      </c>
      <c r="O29" s="33">
        <f t="shared" si="37"/>
        <v>17436484.683537412</v>
      </c>
      <c r="P29" s="33">
        <f t="shared" si="37"/>
        <v>17436484.683537412</v>
      </c>
      <c r="Q29" s="53">
        <f t="shared" si="37"/>
        <v>17436484.683537412</v>
      </c>
      <c r="R29" s="79">
        <f t="shared" si="37"/>
        <v>17436484.683537412</v>
      </c>
      <c r="S29" s="33">
        <f t="shared" si="37"/>
        <v>17436484.683537412</v>
      </c>
      <c r="T29" s="33">
        <f t="shared" si="37"/>
        <v>17436484.683537412</v>
      </c>
      <c r="U29" s="33">
        <f>$T29</f>
        <v>17436484.683537412</v>
      </c>
      <c r="V29" s="42">
        <v>17436484.683537412</v>
      </c>
      <c r="W29" s="33">
        <f>$V29</f>
        <v>17436484.683537412</v>
      </c>
      <c r="X29" s="33">
        <f t="shared" si="38"/>
        <v>17436484.683537412</v>
      </c>
      <c r="Y29" s="33">
        <f t="shared" si="38"/>
        <v>17436484.683537412</v>
      </c>
      <c r="Z29" s="33">
        <f t="shared" si="38"/>
        <v>17436484.683537412</v>
      </c>
      <c r="AA29" s="33">
        <f t="shared" si="38"/>
        <v>17436484.683537412</v>
      </c>
      <c r="AB29" s="33">
        <f t="shared" si="38"/>
        <v>17436484.683537412</v>
      </c>
      <c r="AC29" s="33">
        <f t="shared" si="38"/>
        <v>17436484.683537412</v>
      </c>
      <c r="AD29" s="33">
        <f t="shared" si="38"/>
        <v>17436484.683537412</v>
      </c>
      <c r="AE29" s="33">
        <f t="shared" si="38"/>
        <v>17436484.683537412</v>
      </c>
      <c r="AF29" s="79">
        <f t="shared" si="38"/>
        <v>17436484.683537412</v>
      </c>
      <c r="AG29" s="33">
        <f t="shared" si="38"/>
        <v>17436484.683537412</v>
      </c>
      <c r="AH29" s="33">
        <f t="shared" si="38"/>
        <v>17436484.683537412</v>
      </c>
      <c r="AI29" s="33">
        <f t="shared" si="38"/>
        <v>17436484.683537412</v>
      </c>
      <c r="AJ29" s="33">
        <f t="shared" si="38"/>
        <v>17436484.683537412</v>
      </c>
      <c r="AK29" s="33">
        <f t="shared" si="38"/>
        <v>17436484.683537412</v>
      </c>
      <c r="AL29" s="33">
        <f t="shared" si="38"/>
        <v>17436484.683537412</v>
      </c>
      <c r="AM29" s="33">
        <f t="shared" si="38"/>
        <v>17436484.683537412</v>
      </c>
      <c r="AN29" s="33">
        <f t="shared" si="38"/>
        <v>17436484.683537412</v>
      </c>
      <c r="AO29" s="33">
        <f t="shared" si="38"/>
        <v>17436484.683537412</v>
      </c>
      <c r="AP29" s="33">
        <f t="shared" si="38"/>
        <v>17436484.683537412</v>
      </c>
      <c r="AQ29" s="53">
        <f t="shared" si="38"/>
        <v>17436484.683537412</v>
      </c>
      <c r="AR29" s="79">
        <f t="shared" si="38"/>
        <v>17436484.683537412</v>
      </c>
      <c r="AS29" s="33">
        <f t="shared" si="38"/>
        <v>17436484.683537412</v>
      </c>
      <c r="AT29" s="33">
        <f t="shared" si="38"/>
        <v>17436484.683537412</v>
      </c>
      <c r="AU29" s="33">
        <f t="shared" si="38"/>
        <v>17436484.683537412</v>
      </c>
      <c r="AV29" s="33">
        <f t="shared" si="38"/>
        <v>17436484.683537412</v>
      </c>
      <c r="AW29" s="33">
        <f t="shared" si="38"/>
        <v>17436484.683537412</v>
      </c>
      <c r="AX29" s="33">
        <f t="shared" si="38"/>
        <v>17436484.683537412</v>
      </c>
      <c r="AY29" s="33">
        <f t="shared" si="38"/>
        <v>17436484.683537412</v>
      </c>
      <c r="AZ29" s="33">
        <f t="shared" si="38"/>
        <v>17436484.683537412</v>
      </c>
      <c r="BA29" s="33">
        <f t="shared" si="38"/>
        <v>17436484.683537412</v>
      </c>
      <c r="BB29" s="33">
        <f t="shared" si="38"/>
        <v>17436484.683537412</v>
      </c>
      <c r="BC29" s="53">
        <f t="shared" si="38"/>
        <v>17436484.683537412</v>
      </c>
      <c r="BD29" s="79">
        <f t="shared" si="38"/>
        <v>17436484.683537412</v>
      </c>
      <c r="BE29" s="33">
        <f t="shared" si="38"/>
        <v>17436484.683537412</v>
      </c>
      <c r="BF29" s="33">
        <f t="shared" si="38"/>
        <v>17436484.683537412</v>
      </c>
      <c r="BG29" s="33">
        <f t="shared" si="38"/>
        <v>17436484.683537412</v>
      </c>
      <c r="BH29" s="33">
        <f t="shared" si="38"/>
        <v>17436484.683537412</v>
      </c>
      <c r="BI29" s="33">
        <f t="shared" si="38"/>
        <v>17436484.683537412</v>
      </c>
      <c r="BJ29" s="33">
        <f t="shared" si="38"/>
        <v>17436484.683537412</v>
      </c>
      <c r="BK29" s="80">
        <f t="shared" si="38"/>
        <v>17436484.683537412</v>
      </c>
      <c r="BL29" s="42">
        <v>13514283.853270838</v>
      </c>
      <c r="BM29" s="62">
        <f t="shared" si="39"/>
        <v>13514283.853270838</v>
      </c>
      <c r="BN29" s="62">
        <f t="shared" si="39"/>
        <v>13514283.853270838</v>
      </c>
      <c r="BO29" s="62">
        <f t="shared" si="39"/>
        <v>13514283.853270838</v>
      </c>
      <c r="BP29" s="62">
        <f t="shared" si="39"/>
        <v>13514283.853270838</v>
      </c>
      <c r="BQ29" s="62">
        <f t="shared" si="39"/>
        <v>13514283.853270838</v>
      </c>
      <c r="BR29" s="62">
        <f t="shared" si="39"/>
        <v>13514283.853270838</v>
      </c>
      <c r="BS29" s="62">
        <f t="shared" si="39"/>
        <v>13514283.853270838</v>
      </c>
      <c r="BT29" s="62">
        <f t="shared" si="39"/>
        <v>13514283.853270838</v>
      </c>
      <c r="BU29" s="62">
        <f t="shared" si="39"/>
        <v>13514283.853270838</v>
      </c>
      <c r="BV29" s="62">
        <f t="shared" si="39"/>
        <v>13514283.853270838</v>
      </c>
      <c r="BW29" s="64">
        <f t="shared" si="40"/>
        <v>13514283.853270838</v>
      </c>
      <c r="BX29" s="243">
        <f t="shared" si="40"/>
        <v>13514283.853270838</v>
      </c>
      <c r="BY29" s="62">
        <f t="shared" si="40"/>
        <v>13514283.853270838</v>
      </c>
      <c r="BZ29" s="62">
        <f t="shared" si="40"/>
        <v>13514283.853270838</v>
      </c>
      <c r="CA29" s="62">
        <f t="shared" si="40"/>
        <v>13514283.853270838</v>
      </c>
      <c r="CB29" s="62">
        <f t="shared" si="40"/>
        <v>13514283.853270838</v>
      </c>
      <c r="CC29" s="62">
        <f t="shared" si="41"/>
        <v>13514283.853270838</v>
      </c>
      <c r="CD29" s="62">
        <f t="shared" si="41"/>
        <v>13514283.853270838</v>
      </c>
      <c r="CE29" s="62">
        <f t="shared" si="41"/>
        <v>13514283.853270838</v>
      </c>
      <c r="CF29" s="62">
        <f t="shared" si="41"/>
        <v>13514283.853270838</v>
      </c>
      <c r="CG29" s="62">
        <f t="shared" si="41"/>
        <v>13514283.853270838</v>
      </c>
      <c r="CH29" s="62">
        <f t="shared" si="41"/>
        <v>13514283.853270838</v>
      </c>
      <c r="CI29" s="62">
        <f t="shared" si="41"/>
        <v>13514283.853270838</v>
      </c>
      <c r="CJ29" s="62"/>
      <c r="CK29" s="62"/>
      <c r="CL29" s="62"/>
      <c r="CM29" s="62"/>
      <c r="CN29" s="62"/>
      <c r="CO29" s="64"/>
    </row>
    <row r="30" spans="2:93" ht="15.75" customHeight="1">
      <c r="B30" s="280" t="s">
        <v>372</v>
      </c>
      <c r="C30" s="43" t="s">
        <v>222</v>
      </c>
      <c r="D30" s="43" t="s">
        <v>213</v>
      </c>
      <c r="E30" s="43" t="s">
        <v>211</v>
      </c>
      <c r="F30" s="43" t="s">
        <v>226</v>
      </c>
      <c r="G30" s="281" t="s">
        <v>173</v>
      </c>
      <c r="H30" s="79">
        <f t="shared" ref="H30:BK30" si="43">H27-H28-H29</f>
        <v>29421923.207621749</v>
      </c>
      <c r="I30" s="33">
        <f t="shared" si="43"/>
        <v>29421923.207621749</v>
      </c>
      <c r="J30" s="33">
        <f t="shared" si="43"/>
        <v>29421923.207621749</v>
      </c>
      <c r="K30" s="33">
        <f t="shared" si="43"/>
        <v>29421923.207621749</v>
      </c>
      <c r="L30" s="33">
        <f t="shared" si="43"/>
        <v>29421923.207621749</v>
      </c>
      <c r="M30" s="33">
        <f t="shared" si="43"/>
        <v>29421923.207621749</v>
      </c>
      <c r="N30" s="33">
        <f t="shared" si="43"/>
        <v>29421923.207621749</v>
      </c>
      <c r="O30" s="33">
        <f t="shared" si="43"/>
        <v>29421923.207621749</v>
      </c>
      <c r="P30" s="33">
        <f t="shared" si="43"/>
        <v>29421923.207621749</v>
      </c>
      <c r="Q30" s="53">
        <f t="shared" si="43"/>
        <v>29421923.207621749</v>
      </c>
      <c r="R30" s="79">
        <f t="shared" si="43"/>
        <v>29421923.207621749</v>
      </c>
      <c r="S30" s="33">
        <f t="shared" si="43"/>
        <v>29421923.207621749</v>
      </c>
      <c r="T30" s="33">
        <f t="shared" si="43"/>
        <v>29421923.207621749</v>
      </c>
      <c r="U30" s="33">
        <f>U27-U28-U29</f>
        <v>29421923.207621749</v>
      </c>
      <c r="V30" s="33">
        <f t="shared" si="43"/>
        <v>30520871.207621749</v>
      </c>
      <c r="W30" s="33">
        <f t="shared" si="43"/>
        <v>30520871.207621749</v>
      </c>
      <c r="X30" s="33">
        <f t="shared" si="43"/>
        <v>30520871.207621749</v>
      </c>
      <c r="Y30" s="33">
        <f t="shared" si="43"/>
        <v>30520871.207621749</v>
      </c>
      <c r="Z30" s="33">
        <f t="shared" si="43"/>
        <v>30520871.207621749</v>
      </c>
      <c r="AA30" s="33">
        <f t="shared" si="43"/>
        <v>30520871.207621749</v>
      </c>
      <c r="AB30" s="33">
        <f t="shared" si="43"/>
        <v>30520871.207621749</v>
      </c>
      <c r="AC30" s="33">
        <f t="shared" si="43"/>
        <v>30520871.207621749</v>
      </c>
      <c r="AD30" s="33">
        <f t="shared" si="43"/>
        <v>30520871.207621749</v>
      </c>
      <c r="AE30" s="33">
        <f t="shared" si="43"/>
        <v>30520871.207621749</v>
      </c>
      <c r="AF30" s="79">
        <f t="shared" si="43"/>
        <v>30520871.207621749</v>
      </c>
      <c r="AG30" s="33">
        <f t="shared" si="43"/>
        <v>30520871.207621749</v>
      </c>
      <c r="AH30" s="33">
        <f t="shared" si="43"/>
        <v>30520871.207621749</v>
      </c>
      <c r="AI30" s="33">
        <f t="shared" si="43"/>
        <v>30520871.207621749</v>
      </c>
      <c r="AJ30" s="33">
        <f t="shared" si="43"/>
        <v>30520871.207621749</v>
      </c>
      <c r="AK30" s="33">
        <f t="shared" si="43"/>
        <v>30520871.207621749</v>
      </c>
      <c r="AL30" s="33">
        <f t="shared" si="43"/>
        <v>30520871.207621749</v>
      </c>
      <c r="AM30" s="33">
        <f t="shared" si="43"/>
        <v>30520871.207621749</v>
      </c>
      <c r="AN30" s="33">
        <f t="shared" si="43"/>
        <v>30520871.207621749</v>
      </c>
      <c r="AO30" s="33">
        <f t="shared" si="43"/>
        <v>30520871.207621749</v>
      </c>
      <c r="AP30" s="33">
        <f t="shared" si="43"/>
        <v>30520871.207621749</v>
      </c>
      <c r="AQ30" s="53">
        <f t="shared" si="43"/>
        <v>30520871.207621749</v>
      </c>
      <c r="AR30" s="79">
        <f t="shared" si="43"/>
        <v>30520871.207621749</v>
      </c>
      <c r="AS30" s="33">
        <f t="shared" si="43"/>
        <v>30520871.207621749</v>
      </c>
      <c r="AT30" s="33">
        <f t="shared" si="43"/>
        <v>30520871.207621749</v>
      </c>
      <c r="AU30" s="33">
        <f t="shared" si="43"/>
        <v>30520871.207621749</v>
      </c>
      <c r="AV30" s="33">
        <f t="shared" si="43"/>
        <v>30520871.207621749</v>
      </c>
      <c r="AW30" s="33">
        <f t="shared" si="43"/>
        <v>30520871.207621749</v>
      </c>
      <c r="AX30" s="33">
        <f t="shared" si="43"/>
        <v>30520871.207621749</v>
      </c>
      <c r="AY30" s="33">
        <f t="shared" si="43"/>
        <v>30520871.207621749</v>
      </c>
      <c r="AZ30" s="33">
        <f t="shared" si="43"/>
        <v>30520871.207621749</v>
      </c>
      <c r="BA30" s="33">
        <f t="shared" si="43"/>
        <v>30520871.207621749</v>
      </c>
      <c r="BB30" s="33">
        <f t="shared" si="43"/>
        <v>30520871.207621749</v>
      </c>
      <c r="BC30" s="53">
        <f t="shared" si="43"/>
        <v>30520871.207621749</v>
      </c>
      <c r="BD30" s="79">
        <f t="shared" si="43"/>
        <v>30520871.207621749</v>
      </c>
      <c r="BE30" s="33">
        <f t="shared" si="43"/>
        <v>30520871.207621749</v>
      </c>
      <c r="BF30" s="33">
        <f t="shared" si="43"/>
        <v>30520871.207621749</v>
      </c>
      <c r="BG30" s="33">
        <f t="shared" si="43"/>
        <v>30520871.207621749</v>
      </c>
      <c r="BH30" s="33">
        <f t="shared" si="43"/>
        <v>30520871.207621749</v>
      </c>
      <c r="BI30" s="33">
        <f t="shared" si="43"/>
        <v>30520871.207621749</v>
      </c>
      <c r="BJ30" s="33">
        <f t="shared" si="43"/>
        <v>30520871.207621749</v>
      </c>
      <c r="BK30" s="80">
        <f t="shared" si="43"/>
        <v>30520871.207621749</v>
      </c>
      <c r="BL30" s="33">
        <f>BL27-BL28-BL29</f>
        <v>36321881.34586855</v>
      </c>
      <c r="BM30" s="62">
        <f>BM27-BM28-BM29</f>
        <v>36321881.34586855</v>
      </c>
      <c r="BN30" s="62">
        <f t="shared" ref="BN30:BV30" si="44">BN27-BN28-BN29</f>
        <v>36321881.34586855</v>
      </c>
      <c r="BO30" s="62">
        <f t="shared" si="44"/>
        <v>36321881.34586855</v>
      </c>
      <c r="BP30" s="62">
        <f t="shared" si="44"/>
        <v>36321881.34586855</v>
      </c>
      <c r="BQ30" s="62">
        <f t="shared" si="44"/>
        <v>36321881.34586855</v>
      </c>
      <c r="BR30" s="62">
        <f t="shared" si="44"/>
        <v>36321881.34586855</v>
      </c>
      <c r="BS30" s="62">
        <f t="shared" si="44"/>
        <v>36321881.34586855</v>
      </c>
      <c r="BT30" s="62">
        <f t="shared" si="44"/>
        <v>36321881.34586855</v>
      </c>
      <c r="BU30" s="62">
        <f>BU27-BU28-BU29</f>
        <v>36321881.34586855</v>
      </c>
      <c r="BV30" s="62">
        <f t="shared" si="44"/>
        <v>36321881.34586855</v>
      </c>
      <c r="BW30" s="64">
        <f t="shared" ref="BW30:BX30" si="45">BW27-BW28-BW29</f>
        <v>36321881.34586855</v>
      </c>
      <c r="BX30" s="243">
        <f t="shared" si="45"/>
        <v>36321881.34586855</v>
      </c>
      <c r="BY30" s="62">
        <f t="shared" ref="BY30:CD30" si="46">BY27-BY28-BY29</f>
        <v>36321881.34586855</v>
      </c>
      <c r="BZ30" s="62">
        <f t="shared" si="46"/>
        <v>36321881.34586855</v>
      </c>
      <c r="CA30" s="62">
        <f t="shared" si="46"/>
        <v>36321881.34586855</v>
      </c>
      <c r="CB30" s="62">
        <f t="shared" si="46"/>
        <v>36074391.345868565</v>
      </c>
      <c r="CC30" s="62">
        <f t="shared" si="46"/>
        <v>36321881.34586855</v>
      </c>
      <c r="CD30" s="62">
        <f t="shared" si="46"/>
        <v>36074391.345868565</v>
      </c>
      <c r="CE30" s="62">
        <f t="shared" ref="CE30:CF30" si="47">CE27-CE28-CE29</f>
        <v>36074391.345868565</v>
      </c>
      <c r="CF30" s="62">
        <f t="shared" si="47"/>
        <v>36074391.345868565</v>
      </c>
      <c r="CG30" s="62">
        <f>CG27-CG28-CG29</f>
        <v>41860205.345868565</v>
      </c>
      <c r="CH30" s="62">
        <f t="shared" ref="CH30" si="48">CH27-CH28-CH29</f>
        <v>36074391.345868565</v>
      </c>
      <c r="CI30" s="62">
        <f t="shared" ref="CI30" si="49">CI27-CI28-CI29</f>
        <v>41860205.345868565</v>
      </c>
      <c r="CJ30" s="62"/>
      <c r="CK30" s="62"/>
      <c r="CL30" s="62"/>
      <c r="CM30" s="62"/>
      <c r="CN30" s="62"/>
      <c r="CO30" s="64"/>
    </row>
    <row r="31" spans="2:93" ht="15.75" customHeight="1">
      <c r="B31" s="280" t="s">
        <v>372</v>
      </c>
      <c r="C31" s="43" t="s">
        <v>222</v>
      </c>
      <c r="D31" s="43" t="s">
        <v>213</v>
      </c>
      <c r="E31" s="43" t="s">
        <v>211</v>
      </c>
      <c r="F31" s="43" t="s">
        <v>223</v>
      </c>
      <c r="G31" s="281" t="s">
        <v>29</v>
      </c>
      <c r="H31" s="267">
        <v>19046.041792326934</v>
      </c>
      <c r="I31" s="34">
        <f>$H31</f>
        <v>19046.041792326934</v>
      </c>
      <c r="J31" s="34">
        <f t="shared" ref="J31:BJ31" si="50">$H31</f>
        <v>19046.041792326934</v>
      </c>
      <c r="K31" s="34">
        <f t="shared" si="50"/>
        <v>19046.041792326934</v>
      </c>
      <c r="L31" s="34">
        <f t="shared" si="50"/>
        <v>19046.041792326934</v>
      </c>
      <c r="M31" s="34">
        <f t="shared" si="50"/>
        <v>19046.041792326934</v>
      </c>
      <c r="N31" s="34">
        <f t="shared" si="50"/>
        <v>19046.041792326934</v>
      </c>
      <c r="O31" s="34">
        <f t="shared" si="50"/>
        <v>19046.041792326934</v>
      </c>
      <c r="P31" s="34">
        <f t="shared" si="50"/>
        <v>19046.041792326934</v>
      </c>
      <c r="Q31" s="54">
        <f t="shared" si="50"/>
        <v>19046.041792326934</v>
      </c>
      <c r="R31" s="76">
        <f t="shared" si="50"/>
        <v>19046.041792326934</v>
      </c>
      <c r="S31" s="34">
        <f t="shared" si="50"/>
        <v>19046.041792326934</v>
      </c>
      <c r="T31" s="34">
        <f t="shared" si="50"/>
        <v>19046.041792326934</v>
      </c>
      <c r="U31" s="34">
        <f t="shared" si="50"/>
        <v>19046.041792326934</v>
      </c>
      <c r="V31" s="34">
        <f t="shared" si="50"/>
        <v>19046.041792326934</v>
      </c>
      <c r="W31" s="34">
        <f t="shared" si="50"/>
        <v>19046.041792326934</v>
      </c>
      <c r="X31" s="34">
        <f t="shared" si="50"/>
        <v>19046.041792326934</v>
      </c>
      <c r="Y31" s="34">
        <f t="shared" si="50"/>
        <v>19046.041792326934</v>
      </c>
      <c r="Z31" s="34">
        <f t="shared" si="50"/>
        <v>19046.041792326934</v>
      </c>
      <c r="AA31" s="34">
        <f t="shared" si="50"/>
        <v>19046.041792326934</v>
      </c>
      <c r="AB31" s="34">
        <f t="shared" si="50"/>
        <v>19046.041792326934</v>
      </c>
      <c r="AC31" s="34">
        <f t="shared" si="50"/>
        <v>19046.041792326934</v>
      </c>
      <c r="AD31" s="34">
        <f t="shared" si="50"/>
        <v>19046.041792326934</v>
      </c>
      <c r="AE31" s="34">
        <f t="shared" si="50"/>
        <v>19046.041792326934</v>
      </c>
      <c r="AF31" s="76">
        <f t="shared" si="50"/>
        <v>19046.041792326934</v>
      </c>
      <c r="AG31" s="34">
        <f t="shared" si="50"/>
        <v>19046.041792326934</v>
      </c>
      <c r="AH31" s="34">
        <f t="shared" si="50"/>
        <v>19046.041792326934</v>
      </c>
      <c r="AI31" s="34">
        <f t="shared" si="50"/>
        <v>19046.041792326934</v>
      </c>
      <c r="AJ31" s="34">
        <f t="shared" si="50"/>
        <v>19046.041792326934</v>
      </c>
      <c r="AK31" s="34">
        <f t="shared" si="50"/>
        <v>19046.041792326934</v>
      </c>
      <c r="AL31" s="34">
        <f t="shared" si="50"/>
        <v>19046.041792326934</v>
      </c>
      <c r="AM31" s="34">
        <f t="shared" si="50"/>
        <v>19046.041792326934</v>
      </c>
      <c r="AN31" s="34">
        <f t="shared" si="50"/>
        <v>19046.041792326934</v>
      </c>
      <c r="AO31" s="34">
        <f t="shared" si="50"/>
        <v>19046.041792326934</v>
      </c>
      <c r="AP31" s="34">
        <f t="shared" si="50"/>
        <v>19046.041792326934</v>
      </c>
      <c r="AQ31" s="54">
        <f t="shared" si="50"/>
        <v>19046.041792326934</v>
      </c>
      <c r="AR31" s="76">
        <f t="shared" si="50"/>
        <v>19046.041792326934</v>
      </c>
      <c r="AS31" s="34">
        <f t="shared" si="50"/>
        <v>19046.041792326934</v>
      </c>
      <c r="AT31" s="34">
        <f t="shared" si="50"/>
        <v>19046.041792326934</v>
      </c>
      <c r="AU31" s="34">
        <f t="shared" si="50"/>
        <v>19046.041792326934</v>
      </c>
      <c r="AV31" s="34">
        <f t="shared" si="50"/>
        <v>19046.041792326934</v>
      </c>
      <c r="AW31" s="34">
        <f t="shared" si="50"/>
        <v>19046.041792326934</v>
      </c>
      <c r="AX31" s="34">
        <f t="shared" si="50"/>
        <v>19046.041792326934</v>
      </c>
      <c r="AY31" s="34">
        <f t="shared" si="50"/>
        <v>19046.041792326934</v>
      </c>
      <c r="AZ31" s="34">
        <f t="shared" si="50"/>
        <v>19046.041792326934</v>
      </c>
      <c r="BA31" s="34">
        <f t="shared" si="50"/>
        <v>19046.041792326934</v>
      </c>
      <c r="BB31" s="34">
        <f t="shared" si="50"/>
        <v>19046.041792326934</v>
      </c>
      <c r="BC31" s="54">
        <f t="shared" si="50"/>
        <v>19046.041792326934</v>
      </c>
      <c r="BD31" s="76">
        <f t="shared" si="50"/>
        <v>19046.041792326934</v>
      </c>
      <c r="BE31" s="34">
        <f t="shared" si="50"/>
        <v>19046.041792326934</v>
      </c>
      <c r="BF31" s="34">
        <f t="shared" si="50"/>
        <v>19046.041792326934</v>
      </c>
      <c r="BG31" s="34">
        <f t="shared" si="50"/>
        <v>19046.041792326934</v>
      </c>
      <c r="BH31" s="34">
        <f t="shared" si="50"/>
        <v>19046.041792326934</v>
      </c>
      <c r="BI31" s="34">
        <f t="shared" si="50"/>
        <v>19046.041792326934</v>
      </c>
      <c r="BJ31" s="34">
        <f t="shared" si="50"/>
        <v>19046.041792326934</v>
      </c>
      <c r="BK31" s="34">
        <f>$H31</f>
        <v>19046.041792326934</v>
      </c>
      <c r="BL31" s="38">
        <v>20111.461125600061</v>
      </c>
      <c r="BM31" s="62">
        <f t="shared" ref="BM31:BV31" si="51">$BL31</f>
        <v>20111.461125600061</v>
      </c>
      <c r="BN31" s="62">
        <f t="shared" si="51"/>
        <v>20111.461125600061</v>
      </c>
      <c r="BO31" s="62">
        <f t="shared" si="51"/>
        <v>20111.461125600061</v>
      </c>
      <c r="BP31" s="62">
        <f t="shared" si="51"/>
        <v>20111.461125600061</v>
      </c>
      <c r="BQ31" s="62">
        <f t="shared" si="51"/>
        <v>20111.461125600061</v>
      </c>
      <c r="BR31" s="62">
        <f t="shared" si="51"/>
        <v>20111.461125600061</v>
      </c>
      <c r="BS31" s="62">
        <f t="shared" si="51"/>
        <v>20111.461125600061</v>
      </c>
      <c r="BT31" s="62">
        <f t="shared" si="51"/>
        <v>20111.461125600061</v>
      </c>
      <c r="BU31" s="62">
        <f t="shared" si="51"/>
        <v>20111.461125600061</v>
      </c>
      <c r="BV31" s="62">
        <f t="shared" si="51"/>
        <v>20111.461125600061</v>
      </c>
      <c r="BW31" s="64">
        <f t="shared" ref="BW31:CI31" si="52">$BL31</f>
        <v>20111.461125600061</v>
      </c>
      <c r="BX31" s="243">
        <f t="shared" si="52"/>
        <v>20111.461125600061</v>
      </c>
      <c r="BY31" s="62">
        <f t="shared" si="52"/>
        <v>20111.461125600061</v>
      </c>
      <c r="BZ31" s="62">
        <f t="shared" si="52"/>
        <v>20111.461125600061</v>
      </c>
      <c r="CA31" s="62">
        <f t="shared" si="52"/>
        <v>20111.461125600061</v>
      </c>
      <c r="CB31" s="62">
        <f t="shared" si="52"/>
        <v>20111.461125600061</v>
      </c>
      <c r="CC31" s="62">
        <f t="shared" si="52"/>
        <v>20111.461125600061</v>
      </c>
      <c r="CD31" s="62">
        <f t="shared" si="52"/>
        <v>20111.461125600061</v>
      </c>
      <c r="CE31" s="62">
        <f t="shared" si="52"/>
        <v>20111.461125600061</v>
      </c>
      <c r="CF31" s="62">
        <f t="shared" si="52"/>
        <v>20111.461125600061</v>
      </c>
      <c r="CG31" s="62">
        <f t="shared" si="52"/>
        <v>20111.461125600061</v>
      </c>
      <c r="CH31" s="62">
        <f t="shared" si="52"/>
        <v>20111.461125600061</v>
      </c>
      <c r="CI31" s="62">
        <f t="shared" si="52"/>
        <v>20111.461125600061</v>
      </c>
      <c r="CJ31" s="62"/>
      <c r="CK31" s="62"/>
      <c r="CL31" s="62"/>
      <c r="CM31" s="62"/>
      <c r="CN31" s="62"/>
      <c r="CO31" s="64"/>
    </row>
    <row r="32" spans="2:93" ht="15.75" customHeight="1">
      <c r="B32" s="280" t="s">
        <v>372</v>
      </c>
      <c r="C32" s="43" t="s">
        <v>222</v>
      </c>
      <c r="D32" s="43" t="s">
        <v>213</v>
      </c>
      <c r="E32" s="43" t="s">
        <v>212</v>
      </c>
      <c r="F32" s="43" t="s">
        <v>224</v>
      </c>
      <c r="G32" s="281" t="s">
        <v>432</v>
      </c>
      <c r="H32" s="76">
        <f>SUMIFS('kWh-Normalized'!$E:$E,'kWh-Normalized'!$A:$A,H$3,'kWh-Normalized'!$D:$D,$B32,'kWh-Normalized'!$C:$C,MONTH(H$2))</f>
        <v>47070144.273122281</v>
      </c>
      <c r="I32" s="34">
        <f>SUMIFS('kWh-Normalized'!$E:$E,'kWh-Normalized'!$A:$A,I$3,'kWh-Normalized'!$D:$D,$B32,'kWh-Normalized'!$C:$C,MONTH(I$2))</f>
        <v>42590994.110857621</v>
      </c>
      <c r="J32" s="34">
        <f>SUMIFS('kWh-Normalized'!$E:$E,'kWh-Normalized'!$A:$A,J$3,'kWh-Normalized'!$D:$D,$B32,'kWh-Normalized'!$C:$C,MONTH(J$2))</f>
        <v>41383473.482383251</v>
      </c>
      <c r="K32" s="34">
        <f>SUMIFS('kWh-Normalized'!$E:$E,'kWh-Normalized'!$A:$A,K$3,'kWh-Normalized'!$D:$D,$B32,'kWh-Normalized'!$C:$C,MONTH(K$2))</f>
        <v>53352472.096582972</v>
      </c>
      <c r="L32" s="34">
        <f>SUMIFS('kWh-Normalized'!$E:$E,'kWh-Normalized'!$A:$A,L$3,'kWh-Normalized'!$D:$D,$B32,'kWh-Normalized'!$C:$C,MONTH(L$2))</f>
        <v>51553372.895612173</v>
      </c>
      <c r="M32" s="34">
        <f>SUMIFS('kWh-Normalized'!$E:$E,'kWh-Normalized'!$A:$A,M$3,'kWh-Normalized'!$D:$D,$B32,'kWh-Normalized'!$C:$C,MONTH(M$2))</f>
        <v>46404947.470008805</v>
      </c>
      <c r="N32" s="34">
        <f>SUMIFS('kWh-Normalized'!$E:$E,'kWh-Normalized'!$A:$A,N$3,'kWh-Normalized'!$D:$D,$B32,'kWh-Normalized'!$C:$C,MONTH(N$2))</f>
        <v>41743259.163386077</v>
      </c>
      <c r="O32" s="34">
        <f>SUMIFS('kWh-Normalized'!$E:$E,'kWh-Normalized'!$A:$A,O$3,'kWh-Normalized'!$D:$D,$B32,'kWh-Normalized'!$C:$C,MONTH(O$2))</f>
        <v>38977017.334625706</v>
      </c>
      <c r="P32" s="34">
        <f>SUMIFS('kWh-Normalized'!$E:$E,'kWh-Normalized'!$A:$A,P$3,'kWh-Normalized'!$D:$D,$B32,'kWh-Normalized'!$C:$C,MONTH(P$2))</f>
        <v>37501502.466451421</v>
      </c>
      <c r="Q32" s="54">
        <f>SUMIFS('kWh-Normalized'!$E:$E,'kWh-Normalized'!$A:$A,Q$3,'kWh-Normalized'!$D:$D,$B32,'kWh-Normalized'!$C:$C,MONTH(Q$2))</f>
        <v>41039143.449469477</v>
      </c>
      <c r="R32" s="76">
        <f>SUMIFS('kWh-Normalized'!$E:$E,'kWh-Normalized'!$A:$A,R$3,'kWh-Normalized'!$D:$D,$B32,'kWh-Normalized'!$C:$C,MONTH(R$2))</f>
        <v>43957205.164036781</v>
      </c>
      <c r="S32" s="34">
        <f>SUMIFS('kWh-Normalized'!$E:$E,'kWh-Normalized'!$A:$A,S$3,'kWh-Normalized'!$D:$D,$B32,'kWh-Normalized'!$C:$C,MONTH(S$2))</f>
        <v>50693068.445678502</v>
      </c>
      <c r="T32" s="34">
        <f>SUMIFS('kWh-Normalized'!$E:$E,'kWh-Normalized'!$A:$A,T$3,'kWh-Normalized'!$D:$D,$B32,'kWh-Normalized'!$C:$C,MONTH(T$2))</f>
        <v>47070144.273122281</v>
      </c>
      <c r="U32" s="34">
        <f>SUMIFS('kWh-Normalized'!$E:$E,'kWh-Normalized'!$A:$A,U$3,'kWh-Normalized'!$D:$D,$B32,'kWh-Normalized'!$C:$C,MONTH(U$2))</f>
        <v>42590994.110857621</v>
      </c>
      <c r="V32" s="34">
        <f>SUMIFS('kWh-Normalized'!$E:$E,'kWh-Normalized'!$A:$A,V$3,'kWh-Normalized'!$D:$D,$B32,'kWh-Normalized'!$C:$C,MONTH(V$2))</f>
        <v>47070144.273122281</v>
      </c>
      <c r="W32" s="34">
        <f>SUMIFS('kWh-Normalized'!$E:$E,'kWh-Normalized'!$A:$A,W$3,'kWh-Normalized'!$D:$D,$B32,'kWh-Normalized'!$C:$C,MONTH(W$2))</f>
        <v>42590994.110857621</v>
      </c>
      <c r="X32" s="34">
        <f>SUMIFS('kWh-Normalized'!$E:$E,'kWh-Normalized'!$A:$A,X$3,'kWh-Normalized'!$D:$D,$B32,'kWh-Normalized'!$C:$C,MONTH(X$2))</f>
        <v>41383473.482383251</v>
      </c>
      <c r="Y32" s="34">
        <f>SUMIFS('kWh-Normalized'!$E:$E,'kWh-Normalized'!$A:$A,Y$3,'kWh-Normalized'!$D:$D,$B32,'kWh-Normalized'!$C:$C,MONTH(Y$2))</f>
        <v>53352472.096582972</v>
      </c>
      <c r="Z32" s="34">
        <f>SUMIFS('kWh-Normalized'!$E:$E,'kWh-Normalized'!$A:$A,Z$3,'kWh-Normalized'!$D:$D,$B32,'kWh-Normalized'!$C:$C,MONTH(Z$2))</f>
        <v>51553372.895612173</v>
      </c>
      <c r="AA32" s="34">
        <f>SUMIFS('kWh-Normalized'!$E:$E,'kWh-Normalized'!$A:$A,AA$3,'kWh-Normalized'!$D:$D,$B32,'kWh-Normalized'!$C:$C,MONTH(AA$2))</f>
        <v>46404947.470008805</v>
      </c>
      <c r="AB32" s="34">
        <f>SUMIFS('kWh-Normalized'!$E:$E,'kWh-Normalized'!$A:$A,AB$3,'kWh-Normalized'!$D:$D,$B32,'kWh-Normalized'!$C:$C,MONTH(AB$2))</f>
        <v>41743259.163386077</v>
      </c>
      <c r="AC32" s="34">
        <f>SUMIFS('kWh-Normalized'!$E:$E,'kWh-Normalized'!$A:$A,AC$3,'kWh-Normalized'!$D:$D,$B32,'kWh-Normalized'!$C:$C,MONTH(AC$2))</f>
        <v>38977017.334625706</v>
      </c>
      <c r="AD32" s="34">
        <f>SUMIFS('kWh-Normalized'!$E:$E,'kWh-Normalized'!$A:$A,AD$3,'kWh-Normalized'!$D:$D,$B32,'kWh-Normalized'!$C:$C,MONTH(AD$2))</f>
        <v>37501502.466451421</v>
      </c>
      <c r="AE32" s="34">
        <f>SUMIFS('kWh-Normalized'!$E:$E,'kWh-Normalized'!$A:$A,AE$3,'kWh-Normalized'!$D:$D,$B32,'kWh-Normalized'!$C:$C,MONTH(AE$2))</f>
        <v>41039143.449469477</v>
      </c>
      <c r="AF32" s="76">
        <f>SUMIFS('kWh-Normalized'!$E:$E,'kWh-Normalized'!$A:$A,AF$3,'kWh-Normalized'!$D:$D,$B32,'kWh-Normalized'!$C:$C,MONTH(AF$2))</f>
        <v>43957205.164036781</v>
      </c>
      <c r="AG32" s="34">
        <f>SUMIFS('kWh-Normalized'!$E:$E,'kWh-Normalized'!$A:$A,AG$3,'kWh-Normalized'!$D:$D,$B32,'kWh-Normalized'!$C:$C,MONTH(AG$2))</f>
        <v>50693068.445678502</v>
      </c>
      <c r="AH32" s="34">
        <f>SUMIFS('kWh-Normalized'!$E:$E,'kWh-Normalized'!$A:$A,AH$3,'kWh-Normalized'!$D:$D,$B32,'kWh-Normalized'!$C:$C,MONTH(AH$2))</f>
        <v>47070144.273122281</v>
      </c>
      <c r="AI32" s="34">
        <f>SUMIFS('kWh-Normalized'!$E:$E,'kWh-Normalized'!$A:$A,AI$3,'kWh-Normalized'!$D:$D,$B32,'kWh-Normalized'!$C:$C,MONTH(AI$2))</f>
        <v>42590994.110857621</v>
      </c>
      <c r="AJ32" s="34">
        <f>SUMIFS('kWh-Normalized'!$E:$E,'kWh-Normalized'!$A:$A,AJ$3,'kWh-Normalized'!$D:$D,$B32,'kWh-Normalized'!$C:$C,MONTH(AJ$2))</f>
        <v>41383473.482383251</v>
      </c>
      <c r="AK32" s="34">
        <f>SUMIFS('kWh-Normalized'!$E:$E,'kWh-Normalized'!$A:$A,AK$3,'kWh-Normalized'!$D:$D,$B32,'kWh-Normalized'!$C:$C,MONTH(AK$2))</f>
        <v>53352472.096582972</v>
      </c>
      <c r="AL32" s="34">
        <f>SUMIFS('kWh-Normalized'!$E:$E,'kWh-Normalized'!$A:$A,AL$3,'kWh-Normalized'!$D:$D,$B32,'kWh-Normalized'!$C:$C,MONTH(AL$2))</f>
        <v>51553372.895612173</v>
      </c>
      <c r="AM32" s="34">
        <f>SUMIFS('kWh-Normalized'!$E:$E,'kWh-Normalized'!$A:$A,AM$3,'kWh-Normalized'!$D:$D,$B32,'kWh-Normalized'!$C:$C,MONTH(AM$2))</f>
        <v>46404947.470008805</v>
      </c>
      <c r="AN32" s="34">
        <f>SUMIFS('kWh-Normalized'!$E:$E,'kWh-Normalized'!$A:$A,AN$3,'kWh-Normalized'!$D:$D,$B32,'kWh-Normalized'!$C:$C,MONTH(AN$2))</f>
        <v>41743259.163386077</v>
      </c>
      <c r="AO32" s="34">
        <f>SUMIFS('kWh-Normalized'!$E:$E,'kWh-Normalized'!$A:$A,AO$3,'kWh-Normalized'!$D:$D,$B32,'kWh-Normalized'!$C:$C,MONTH(AO$2))</f>
        <v>38977017.334625706</v>
      </c>
      <c r="AP32" s="34">
        <f>SUMIFS('kWh-Normalized'!$E:$E,'kWh-Normalized'!$A:$A,AP$3,'kWh-Normalized'!$D:$D,$B32,'kWh-Normalized'!$C:$C,MONTH(AP$2))</f>
        <v>37501502.466451421</v>
      </c>
      <c r="AQ32" s="54">
        <f>SUMIFS('kWh-Normalized'!$E:$E,'kWh-Normalized'!$A:$A,AQ$3,'kWh-Normalized'!$D:$D,$B32,'kWh-Normalized'!$C:$C,MONTH(AQ$2))</f>
        <v>41039143.449469477</v>
      </c>
      <c r="AR32" s="76">
        <f>SUMIFS('kWh-Normalized'!$E:$E,'kWh-Normalized'!$A:$A,AR$3,'kWh-Normalized'!$D:$D,$B32,'kWh-Normalized'!$C:$C,MONTH(AR$2))</f>
        <v>43957205.164036781</v>
      </c>
      <c r="AS32" s="34">
        <f>SUMIFS('kWh-Normalized'!$E:$E,'kWh-Normalized'!$A:$A,AS$3,'kWh-Normalized'!$D:$D,$B32,'kWh-Normalized'!$C:$C,MONTH(AS$2))</f>
        <v>50693068.445678502</v>
      </c>
      <c r="AT32" s="34">
        <f>SUMIFS('kWh-Normalized'!$E:$E,'kWh-Normalized'!$A:$A,AT$3,'kWh-Normalized'!$D:$D,$B32,'kWh-Normalized'!$C:$C,MONTH(AT$2))</f>
        <v>47070144.273122281</v>
      </c>
      <c r="AU32" s="34">
        <f>SUMIFS('kWh-Normalized'!$E:$E,'kWh-Normalized'!$A:$A,AU$3,'kWh-Normalized'!$D:$D,$B32,'kWh-Normalized'!$C:$C,MONTH(AU$2))</f>
        <v>42590994.110857621</v>
      </c>
      <c r="AV32" s="34">
        <f>SUMIFS('kWh-Normalized'!$E:$E,'kWh-Normalized'!$A:$A,AV$3,'kWh-Normalized'!$D:$D,$B32,'kWh-Normalized'!$C:$C,MONTH(AV$2))</f>
        <v>41383473.482383251</v>
      </c>
      <c r="AW32" s="34">
        <f>SUMIFS('kWh-Normalized'!$E:$E,'kWh-Normalized'!$A:$A,AW$3,'kWh-Normalized'!$D:$D,$B32,'kWh-Normalized'!$C:$C,MONTH(AW$2))</f>
        <v>53352472.096582972</v>
      </c>
      <c r="AX32" s="34">
        <f>SUMIFS('kWh-Normalized'!$E:$E,'kWh-Normalized'!$A:$A,AX$3,'kWh-Normalized'!$D:$D,$B32,'kWh-Normalized'!$C:$C,MONTH(AX$2))</f>
        <v>51553372.895612173</v>
      </c>
      <c r="AY32" s="34">
        <f>SUMIFS('kWh-Normalized'!$E:$E,'kWh-Normalized'!$A:$A,AY$3,'kWh-Normalized'!$D:$D,$B32,'kWh-Normalized'!$C:$C,MONTH(AY$2))</f>
        <v>46404947.470008805</v>
      </c>
      <c r="AZ32" s="34">
        <f>SUMIFS('kWh-Normalized'!$E:$E,'kWh-Normalized'!$A:$A,AZ$3,'kWh-Normalized'!$D:$D,$B32,'kWh-Normalized'!$C:$C,MONTH(AZ$2))</f>
        <v>41743259.163386077</v>
      </c>
      <c r="BA32" s="34">
        <f>SUMIFS('kWh-Normalized'!$E:$E,'kWh-Normalized'!$A:$A,BA$3,'kWh-Normalized'!$D:$D,$B32,'kWh-Normalized'!$C:$C,MONTH(BA$2))</f>
        <v>38977017.334625706</v>
      </c>
      <c r="BB32" s="34">
        <f>SUMIFS('kWh-Normalized'!$E:$E,'kWh-Normalized'!$A:$A,BB$3,'kWh-Normalized'!$D:$D,$B32,'kWh-Normalized'!$C:$C,MONTH(BB$2))</f>
        <v>37501502.466451421</v>
      </c>
      <c r="BC32" s="54">
        <f>SUMIFS('kWh-Normalized'!$E:$E,'kWh-Normalized'!$A:$A,BC$3,'kWh-Normalized'!$D:$D,$B32,'kWh-Normalized'!$C:$C,MONTH(BC$2))</f>
        <v>41039143.449469477</v>
      </c>
      <c r="BD32" s="76">
        <f>SUMIFS('kWh-Normalized'!$E:$E,'kWh-Normalized'!$A:$A,BD$3,'kWh-Normalized'!$D:$D,$B32,'kWh-Normalized'!$C:$C,MONTH(BD$2))</f>
        <v>43957205.164036781</v>
      </c>
      <c r="BE32" s="34">
        <f>SUMIFS('kWh-Normalized'!$E:$E,'kWh-Normalized'!$A:$A,BE$3,'kWh-Normalized'!$D:$D,$B32,'kWh-Normalized'!$C:$C,MONTH(BE$2))</f>
        <v>50693068.445678502</v>
      </c>
      <c r="BF32" s="34">
        <f>SUMIFS('kWh-Normalized'!$E:$E,'kWh-Normalized'!$A:$A,BF$3,'kWh-Normalized'!$D:$D,$B32,'kWh-Normalized'!$C:$C,MONTH(BF$2))</f>
        <v>47070144.273122281</v>
      </c>
      <c r="BG32" s="34">
        <f>SUMIFS('kWh-Normalized'!$E:$E,'kWh-Normalized'!$A:$A,BG$3,'kWh-Normalized'!$D:$D,$B32,'kWh-Normalized'!$C:$C,MONTH(BG$2))</f>
        <v>42590994.110857621</v>
      </c>
      <c r="BH32" s="34">
        <f>SUMIFS('kWh-Normalized'!$E:$E,'kWh-Normalized'!$A:$A,BH$3,'kWh-Normalized'!$D:$D,$B32,'kWh-Normalized'!$C:$C,MONTH(BH$2))</f>
        <v>41383473.482383251</v>
      </c>
      <c r="BI32" s="34">
        <f>SUMIFS('kWh-Normalized'!$E:$E,'kWh-Normalized'!$A:$A,BI$3,'kWh-Normalized'!$D:$D,$B32,'kWh-Normalized'!$C:$C,MONTH(BI$2))</f>
        <v>53352472.096582972</v>
      </c>
      <c r="BJ32" s="34">
        <f>SUMIFS('kWh-Normalized'!$E:$E,'kWh-Normalized'!$A:$A,BJ$3,'kWh-Normalized'!$D:$D,$B32,'kWh-Normalized'!$C:$C,MONTH(BJ$2))</f>
        <v>51553372.895612173</v>
      </c>
      <c r="BK32" s="34">
        <f>SUMIFS('kWh-Normalized'!$E:$E,'kWh-Normalized'!$A:$A,BK$3,'kWh-Normalized'!$D:$D,$B32,'kWh-Normalized'!$C:$C,MONTH(BK$2))</f>
        <v>46404947.470008805</v>
      </c>
      <c r="BL32" s="34">
        <f>SUMIFS('kWh-Normalized'!$E:$E,'kWh-Normalized'!$A:$A,BL$3,'kWh-Normalized'!$D:$D,$B32,'kWh-Normalized'!$C:$C,MONTH(BL$2))</f>
        <v>50686040.808928944</v>
      </c>
      <c r="BM32" s="34">
        <f>SUMIFS('kWh-Normalized'!$E:$E,'kWh-Normalized'!$A:$A,BM$3,'kWh-Normalized'!$D:$D,$B32,'kWh-Normalized'!$C:$C,MONTH(BM$2))</f>
        <v>46155412.914243035</v>
      </c>
      <c r="BN32" s="34">
        <f>SUMIFS('kWh-Normalized'!$E:$E,'kWh-Normalized'!$A:$A,BN$3,'kWh-Normalized'!$D:$D,$B32,'kWh-Normalized'!$C:$C,MONTH(BN$2))</f>
        <v>48443161.749466248</v>
      </c>
      <c r="BO32" s="34">
        <f>SUMIFS('kWh-Normalized'!$E:$E,'kWh-Normalized'!$A:$A,BO$3,'kWh-Normalized'!$D:$D,$B32,'kWh-Normalized'!$C:$C,MONTH(BO$2))</f>
        <v>40331788.482077844</v>
      </c>
      <c r="BP32" s="34">
        <f>SUMIFS('kWh-Normalized'!$E:$E,'kWh-Normalized'!$A:$A,BP$3,'kWh-Normalized'!$D:$D,$B32,'kWh-Normalized'!$C:$C,MONTH(BP$2))</f>
        <v>37768829.242350854</v>
      </c>
      <c r="BQ32" s="34">
        <f>SUMIFS('kWh-Normalized'!$E:$E,'kWh-Normalized'!$A:$A,BQ$3,'kWh-Normalized'!$D:$D,$B32,'kWh-Normalized'!$C:$C,MONTH(BQ$2))</f>
        <v>42935716.885747157</v>
      </c>
      <c r="BR32" s="34">
        <f>SUMIFS('kWh-Normalized'!$E:$E,'kWh-Normalized'!$A:$A,BR$3,'kWh-Normalized'!$D:$D,$B32,'kWh-Normalized'!$C:$C,MONTH(BR$2))</f>
        <v>46886703.836653292</v>
      </c>
      <c r="BS32" s="34">
        <f>SUMIFS('kWh-Normalized'!$E:$E,'kWh-Normalized'!$A:$A,BS$3,'kWh-Normalized'!$D:$D,$B32,'kWh-Normalized'!$C:$C,MONTH(BS$2))</f>
        <v>55091195.114022627</v>
      </c>
      <c r="BT32" s="34">
        <f>SUMIFS('kWh-Normalized'!$E:$E,'kWh-Normalized'!$A:$A,BT$3,'kWh-Normalized'!$D:$D,$B32,'kWh-Normalized'!$C:$C,MONTH(BT$2))</f>
        <v>49130330.209490269</v>
      </c>
      <c r="BU32" s="34">
        <f>SUMIFS('kWh-Normalized'!$E:$E,'kWh-Normalized'!$A:$A,BU$3,'kWh-Normalized'!$D:$D,$B32,'kWh-Normalized'!$C:$C,MONTH(BU$2))</f>
        <v>42373881.589124858</v>
      </c>
      <c r="BV32" s="34">
        <f>SUMIFS('kWh-Normalized'!$E:$E,'kWh-Normalized'!$A:$A,BV$3,'kWh-Normalized'!$D:$D,$B32,'kWh-Normalized'!$C:$C,MONTH(BV$2))</f>
        <v>42033625.755128607</v>
      </c>
      <c r="BW32" s="54">
        <f>SUMIFS('kWh-Normalized'!$E:$E,'kWh-Normalized'!$A:$A,BW$3,'kWh-Normalized'!$D:$D,$B32,'kWh-Normalized'!$C:$C,MONTH(BW$2))</f>
        <v>52902445.242990263</v>
      </c>
      <c r="BX32" s="76">
        <f>SUMIFS('kWh-Normalized'!$E:$E,'kWh-Normalized'!$A:$A,BX$3,'kWh-Normalized'!$D:$D,$B32,'kWh-Normalized'!$C:$C,MONTH(BX$2))</f>
        <v>50686040.808928944</v>
      </c>
      <c r="BY32" s="34">
        <f>SUMIFS('kWh-Normalized'!$E:$E,'kWh-Normalized'!$A:$A,BY$3,'kWh-Normalized'!$D:$D,$B32,'kWh-Normalized'!$C:$C,MONTH(BY$2))</f>
        <v>46155412.914243035</v>
      </c>
      <c r="BZ32" s="34">
        <f>SUMIFS('kWh-Normalized'!$E:$E,'kWh-Normalized'!$A:$A,BZ$3,'kWh-Normalized'!$D:$D,$B32,'kWh-Normalized'!$C:$C,MONTH(BZ$2))</f>
        <v>50686040.808928944</v>
      </c>
      <c r="CA32" s="34">
        <f>SUMIFS('kWh-Normalized'!$E:$E,'kWh-Normalized'!$A:$A,CA$3,'kWh-Normalized'!$D:$D,$B32,'kWh-Normalized'!$C:$C,MONTH(CA$2))</f>
        <v>46155412.914243035</v>
      </c>
      <c r="CB32" s="34">
        <f>SUMIFS('kWh-Normalized'!$E:$E,'kWh-Normalized'!$A:$A,CB$3,'kWh-Normalized'!$D:$D,$B32,'kWh-Normalized'!$C:$C,MONTH(CB$2))</f>
        <v>46155412.914243035</v>
      </c>
      <c r="CC32" s="34">
        <f>SUMIFS('kWh-Normalized'!$E:$E,'kWh-Normalized'!$A:$A,CC$3,'kWh-Normalized'!$D:$D,$B32,'kWh-Normalized'!$C:$C,MONTH(CC$2))</f>
        <v>48443161.749466248</v>
      </c>
      <c r="CD32" s="34">
        <f>SUMIFS('kWh-Normalized'!$E:$E,'kWh-Normalized'!$A:$A,CD$3,'kWh-Normalized'!$D:$D,$B32,'kWh-Normalized'!$C:$C,MONTH(CD$2))</f>
        <v>48443161.749466248</v>
      </c>
      <c r="CE32" s="34">
        <f>SUMIFS('kWh-Normalized'!$E:$E,'kWh-Normalized'!$A:$A,CE$3,'kWh-Normalized'!$D:$D,$B32,'kWh-Normalized'!$C:$C,MONTH(CE$2))</f>
        <v>40331788.482077844</v>
      </c>
      <c r="CF32" s="34">
        <f>SUMIFS('kWh-Normalized'!$E:$E,'kWh-Normalized'!$A:$A,CF$3,'kWh-Normalized'!$D:$D,$B32,'kWh-Normalized'!$C:$C,MONTH(CF$2))</f>
        <v>37768829.242350854</v>
      </c>
      <c r="CG32" s="34">
        <f>SUMIFS('kWh-Normalized'!$E:$E,'kWh-Normalized'!$A:$A,CG$3,'kWh-Normalized'!$D:$D,$B32,'kWh-Normalized'!$C:$C,MONTH(CG$2))</f>
        <v>37768829.242350854</v>
      </c>
      <c r="CH32" s="34">
        <f>SUMIFS('kWh-Normalized'!$E:$E,'kWh-Normalized'!$A:$A,CH$3,'kWh-Normalized'!$D:$D,$B32,'kWh-Normalized'!$C:$C,MONTH(CH$2))</f>
        <v>42935716.885747157</v>
      </c>
      <c r="CI32" s="34">
        <f>SUMIFS('kWh-Normalized'!$E:$E,'kWh-Normalized'!$A:$A,CI$3,'kWh-Normalized'!$D:$D,$B32,'kWh-Normalized'!$C:$C,MONTH(CI$2))</f>
        <v>42935716.885747157</v>
      </c>
      <c r="CJ32" s="34"/>
      <c r="CK32" s="34"/>
      <c r="CL32" s="34"/>
      <c r="CM32" s="34"/>
      <c r="CN32" s="34"/>
      <c r="CO32" s="54"/>
    </row>
    <row r="33" spans="2:93" ht="15.75" customHeight="1">
      <c r="B33" s="280" t="s">
        <v>372</v>
      </c>
      <c r="C33" s="43" t="s">
        <v>222</v>
      </c>
      <c r="D33" s="43" t="s">
        <v>213</v>
      </c>
      <c r="E33" s="43" t="s">
        <v>211</v>
      </c>
      <c r="F33" s="43" t="s">
        <v>224</v>
      </c>
      <c r="G33" s="281" t="s">
        <v>432</v>
      </c>
      <c r="H33" s="76">
        <f>SUMIFS('kWh-Normalized'!$E:$E,'kWh-Normalized'!$A:$A,H$3,'kWh-Normalized'!$D:$D,$B33)</f>
        <v>536266600.35221499</v>
      </c>
      <c r="I33" s="34">
        <f>SUMIFS('kWh-Normalized'!$E:$E,'kWh-Normalized'!$A:$A,I$3,'kWh-Normalized'!$D:$D,$B33)</f>
        <v>536266600.35221499</v>
      </c>
      <c r="J33" s="34">
        <f>SUMIFS('kWh-Normalized'!$E:$E,'kWh-Normalized'!$A:$A,J$3,'kWh-Normalized'!$D:$D,$B33)</f>
        <v>536266600.35221499</v>
      </c>
      <c r="K33" s="34">
        <f>SUMIFS('kWh-Normalized'!$E:$E,'kWh-Normalized'!$A:$A,K$3,'kWh-Normalized'!$D:$D,$B33)</f>
        <v>536266600.35221499</v>
      </c>
      <c r="L33" s="34">
        <f>SUMIFS('kWh-Normalized'!$E:$E,'kWh-Normalized'!$A:$A,L$3,'kWh-Normalized'!$D:$D,$B33)</f>
        <v>536266600.35221499</v>
      </c>
      <c r="M33" s="34">
        <f>SUMIFS('kWh-Normalized'!$E:$E,'kWh-Normalized'!$A:$A,M$3,'kWh-Normalized'!$D:$D,$B33)</f>
        <v>536266600.35221499</v>
      </c>
      <c r="N33" s="34">
        <f>SUMIFS('kWh-Normalized'!$E:$E,'kWh-Normalized'!$A:$A,N$3,'kWh-Normalized'!$D:$D,$B33)</f>
        <v>536266600.35221499</v>
      </c>
      <c r="O33" s="34">
        <f>SUMIFS('kWh-Normalized'!$E:$E,'kWh-Normalized'!$A:$A,O$3,'kWh-Normalized'!$D:$D,$B33)</f>
        <v>536266600.35221499</v>
      </c>
      <c r="P33" s="34">
        <f>SUMIFS('kWh-Normalized'!$E:$E,'kWh-Normalized'!$A:$A,P$3,'kWh-Normalized'!$D:$D,$B33)</f>
        <v>536266600.35221499</v>
      </c>
      <c r="Q33" s="54">
        <f>SUMIFS('kWh-Normalized'!$E:$E,'kWh-Normalized'!$A:$A,Q$3,'kWh-Normalized'!$D:$D,$B33)</f>
        <v>536266600.35221499</v>
      </c>
      <c r="R33" s="76">
        <f>SUMIFS('kWh-Normalized'!$E:$E,'kWh-Normalized'!$A:$A,R$3,'kWh-Normalized'!$D:$D,$B33)</f>
        <v>536266600.35221499</v>
      </c>
      <c r="S33" s="34">
        <f>SUMIFS('kWh-Normalized'!$E:$E,'kWh-Normalized'!$A:$A,S$3,'kWh-Normalized'!$D:$D,$B33)</f>
        <v>536266600.35221499</v>
      </c>
      <c r="T33" s="34">
        <f>SUMIFS('kWh-Normalized'!$E:$E,'kWh-Normalized'!$A:$A,T$3,'kWh-Normalized'!$D:$D,$B33)</f>
        <v>536266600.35221499</v>
      </c>
      <c r="U33" s="34">
        <f>SUMIFS('kWh-Normalized'!$E:$E,'kWh-Normalized'!$A:$A,U$3,'kWh-Normalized'!$D:$D,$B33)</f>
        <v>536266600.35221499</v>
      </c>
      <c r="V33" s="34">
        <f>SUMIFS('kWh-Normalized'!$E:$E,'kWh-Normalized'!$A:$A,V$3,'kWh-Normalized'!$D:$D,$B33)</f>
        <v>536266600.35221499</v>
      </c>
      <c r="W33" s="34">
        <f>SUMIFS('kWh-Normalized'!$E:$E,'kWh-Normalized'!$A:$A,W$3,'kWh-Normalized'!$D:$D,$B33)</f>
        <v>536266600.35221499</v>
      </c>
      <c r="X33" s="34">
        <f>SUMIFS('kWh-Normalized'!$E:$E,'kWh-Normalized'!$A:$A,X$3,'kWh-Normalized'!$D:$D,$B33)</f>
        <v>536266600.35221499</v>
      </c>
      <c r="Y33" s="34">
        <f>SUMIFS('kWh-Normalized'!$E:$E,'kWh-Normalized'!$A:$A,Y$3,'kWh-Normalized'!$D:$D,$B33)</f>
        <v>536266600.35221499</v>
      </c>
      <c r="Z33" s="34">
        <f>SUMIFS('kWh-Normalized'!$E:$E,'kWh-Normalized'!$A:$A,Z$3,'kWh-Normalized'!$D:$D,$B33)</f>
        <v>536266600.35221499</v>
      </c>
      <c r="AA33" s="34">
        <f>SUMIFS('kWh-Normalized'!$E:$E,'kWh-Normalized'!$A:$A,AA$3,'kWh-Normalized'!$D:$D,$B33)</f>
        <v>536266600.35221499</v>
      </c>
      <c r="AB33" s="34">
        <f>SUMIFS('kWh-Normalized'!$E:$E,'kWh-Normalized'!$A:$A,AB$3,'kWh-Normalized'!$D:$D,$B33)</f>
        <v>536266600.35221499</v>
      </c>
      <c r="AC33" s="34">
        <f>SUMIFS('kWh-Normalized'!$E:$E,'kWh-Normalized'!$A:$A,AC$3,'kWh-Normalized'!$D:$D,$B33)</f>
        <v>536266600.35221499</v>
      </c>
      <c r="AD33" s="34">
        <f>SUMIFS('kWh-Normalized'!$E:$E,'kWh-Normalized'!$A:$A,AD$3,'kWh-Normalized'!$D:$D,$B33)</f>
        <v>536266600.35221499</v>
      </c>
      <c r="AE33" s="34">
        <f>SUMIFS('kWh-Normalized'!$E:$E,'kWh-Normalized'!$A:$A,AE$3,'kWh-Normalized'!$D:$D,$B33)</f>
        <v>536266600.35221499</v>
      </c>
      <c r="AF33" s="76">
        <f>SUMIFS('kWh-Normalized'!$E:$E,'kWh-Normalized'!$A:$A,AF$3,'kWh-Normalized'!$D:$D,$B33)</f>
        <v>536266600.35221499</v>
      </c>
      <c r="AG33" s="34">
        <f>SUMIFS('kWh-Normalized'!$E:$E,'kWh-Normalized'!$A:$A,AG$3,'kWh-Normalized'!$D:$D,$B33)</f>
        <v>536266600.35221499</v>
      </c>
      <c r="AH33" s="34">
        <f>SUMIFS('kWh-Normalized'!$E:$E,'kWh-Normalized'!$A:$A,AH$3,'kWh-Normalized'!$D:$D,$B33)</f>
        <v>536266600.35221499</v>
      </c>
      <c r="AI33" s="34">
        <f>SUMIFS('kWh-Normalized'!$E:$E,'kWh-Normalized'!$A:$A,AI$3,'kWh-Normalized'!$D:$D,$B33)</f>
        <v>536266600.35221499</v>
      </c>
      <c r="AJ33" s="34">
        <f>SUMIFS('kWh-Normalized'!$E:$E,'kWh-Normalized'!$A:$A,AJ$3,'kWh-Normalized'!$D:$D,$B33)</f>
        <v>536266600.35221499</v>
      </c>
      <c r="AK33" s="34">
        <f>SUMIFS('kWh-Normalized'!$E:$E,'kWh-Normalized'!$A:$A,AK$3,'kWh-Normalized'!$D:$D,$B33)</f>
        <v>536266600.35221499</v>
      </c>
      <c r="AL33" s="34">
        <f>SUMIFS('kWh-Normalized'!$E:$E,'kWh-Normalized'!$A:$A,AL$3,'kWh-Normalized'!$D:$D,$B33)</f>
        <v>536266600.35221499</v>
      </c>
      <c r="AM33" s="34">
        <f>SUMIFS('kWh-Normalized'!$E:$E,'kWh-Normalized'!$A:$A,AM$3,'kWh-Normalized'!$D:$D,$B33)</f>
        <v>536266600.35221499</v>
      </c>
      <c r="AN33" s="34">
        <f>SUMIFS('kWh-Normalized'!$E:$E,'kWh-Normalized'!$A:$A,AN$3,'kWh-Normalized'!$D:$D,$B33)</f>
        <v>536266600.35221499</v>
      </c>
      <c r="AO33" s="34">
        <f>SUMIFS('kWh-Normalized'!$E:$E,'kWh-Normalized'!$A:$A,AO$3,'kWh-Normalized'!$D:$D,$B33)</f>
        <v>536266600.35221499</v>
      </c>
      <c r="AP33" s="34">
        <f>SUMIFS('kWh-Normalized'!$E:$E,'kWh-Normalized'!$A:$A,AP$3,'kWh-Normalized'!$D:$D,$B33)</f>
        <v>536266600.35221499</v>
      </c>
      <c r="AQ33" s="54">
        <f>SUMIFS('kWh-Normalized'!$E:$E,'kWh-Normalized'!$A:$A,AQ$3,'kWh-Normalized'!$D:$D,$B33)</f>
        <v>536266600.35221499</v>
      </c>
      <c r="AR33" s="76">
        <f>SUMIFS('kWh-Normalized'!$E:$E,'kWh-Normalized'!$A:$A,AR$3,'kWh-Normalized'!$D:$D,$B33)</f>
        <v>536266600.35221499</v>
      </c>
      <c r="AS33" s="34">
        <f>SUMIFS('kWh-Normalized'!$E:$E,'kWh-Normalized'!$A:$A,AS$3,'kWh-Normalized'!$D:$D,$B33)</f>
        <v>536266600.35221499</v>
      </c>
      <c r="AT33" s="34">
        <f>SUMIFS('kWh-Normalized'!$E:$E,'kWh-Normalized'!$A:$A,AT$3,'kWh-Normalized'!$D:$D,$B33)</f>
        <v>536266600.35221499</v>
      </c>
      <c r="AU33" s="34">
        <f>SUMIFS('kWh-Normalized'!$E:$E,'kWh-Normalized'!$A:$A,AU$3,'kWh-Normalized'!$D:$D,$B33)</f>
        <v>536266600.35221499</v>
      </c>
      <c r="AV33" s="34">
        <f>SUMIFS('kWh-Normalized'!$E:$E,'kWh-Normalized'!$A:$A,AV$3,'kWh-Normalized'!$D:$D,$B33)</f>
        <v>536266600.35221499</v>
      </c>
      <c r="AW33" s="34">
        <f>SUMIFS('kWh-Normalized'!$E:$E,'kWh-Normalized'!$A:$A,AW$3,'kWh-Normalized'!$D:$D,$B33)</f>
        <v>536266600.35221499</v>
      </c>
      <c r="AX33" s="34">
        <f>SUMIFS('kWh-Normalized'!$E:$E,'kWh-Normalized'!$A:$A,AX$3,'kWh-Normalized'!$D:$D,$B33)</f>
        <v>536266600.35221499</v>
      </c>
      <c r="AY33" s="34">
        <f>SUMIFS('kWh-Normalized'!$E:$E,'kWh-Normalized'!$A:$A,AY$3,'kWh-Normalized'!$D:$D,$B33)</f>
        <v>536266600.35221499</v>
      </c>
      <c r="AZ33" s="34">
        <f>SUMIFS('kWh-Normalized'!$E:$E,'kWh-Normalized'!$A:$A,AZ$3,'kWh-Normalized'!$D:$D,$B33)</f>
        <v>536266600.35221499</v>
      </c>
      <c r="BA33" s="34">
        <f>SUMIFS('kWh-Normalized'!$E:$E,'kWh-Normalized'!$A:$A,BA$3,'kWh-Normalized'!$D:$D,$B33)</f>
        <v>536266600.35221499</v>
      </c>
      <c r="BB33" s="34">
        <f>SUMIFS('kWh-Normalized'!$E:$E,'kWh-Normalized'!$A:$A,BB$3,'kWh-Normalized'!$D:$D,$B33)</f>
        <v>536266600.35221499</v>
      </c>
      <c r="BC33" s="54">
        <f>SUMIFS('kWh-Normalized'!$E:$E,'kWh-Normalized'!$A:$A,BC$3,'kWh-Normalized'!$D:$D,$B33)</f>
        <v>536266600.35221499</v>
      </c>
      <c r="BD33" s="76">
        <f>SUMIFS('kWh-Normalized'!$E:$E,'kWh-Normalized'!$A:$A,BD$3,'kWh-Normalized'!$D:$D,$B33)</f>
        <v>536266600.35221499</v>
      </c>
      <c r="BE33" s="34">
        <f>SUMIFS('kWh-Normalized'!$E:$E,'kWh-Normalized'!$A:$A,BE$3,'kWh-Normalized'!$D:$D,$B33)</f>
        <v>536266600.35221499</v>
      </c>
      <c r="BF33" s="34">
        <f>SUMIFS('kWh-Normalized'!$E:$E,'kWh-Normalized'!$A:$A,BF$3,'kWh-Normalized'!$D:$D,$B33)</f>
        <v>536266600.35221499</v>
      </c>
      <c r="BG33" s="34">
        <f>SUMIFS('kWh-Normalized'!$E:$E,'kWh-Normalized'!$A:$A,BG$3,'kWh-Normalized'!$D:$D,$B33)</f>
        <v>536266600.35221499</v>
      </c>
      <c r="BH33" s="34">
        <f>SUMIFS('kWh-Normalized'!$E:$E,'kWh-Normalized'!$A:$A,BH$3,'kWh-Normalized'!$D:$D,$B33)</f>
        <v>536266600.35221499</v>
      </c>
      <c r="BI33" s="34">
        <f>SUMIFS('kWh-Normalized'!$E:$E,'kWh-Normalized'!$A:$A,BI$3,'kWh-Normalized'!$D:$D,$B33)</f>
        <v>536266600.35221499</v>
      </c>
      <c r="BJ33" s="34">
        <f>SUMIFS('kWh-Normalized'!$E:$E,'kWh-Normalized'!$A:$A,BJ$3,'kWh-Normalized'!$D:$D,$B33)</f>
        <v>536266600.35221499</v>
      </c>
      <c r="BK33" s="34">
        <f>SUMIFS('kWh-Normalized'!$E:$E,'kWh-Normalized'!$A:$A,BK$3,'kWh-Normalized'!$D:$D,$B33)</f>
        <v>536266600.35221499</v>
      </c>
      <c r="BL33" s="34">
        <f>SUMIFS('kWh-Normalized'!$E:$E,'kWh-Normalized'!$A:$A,BL$3,'kWh-Normalized'!$D:$D,$B33)</f>
        <v>554739131.83022404</v>
      </c>
      <c r="BM33" s="62">
        <f>SUMIFS('kWh-Normalized'!$E:$E,'kWh-Normalized'!$A:$A,BM$3,'kWh-Normalized'!$D:$D,$B33)</f>
        <v>554739131.83022404</v>
      </c>
      <c r="BN33" s="62">
        <f>SUMIFS('kWh-Normalized'!$E:$E,'kWh-Normalized'!$A:$A,BN$3,'kWh-Normalized'!$D:$D,$B33)</f>
        <v>554739131.83022404</v>
      </c>
      <c r="BO33" s="62">
        <f>SUMIFS('kWh-Normalized'!$E:$E,'kWh-Normalized'!$A:$A,BO$3,'kWh-Normalized'!$D:$D,$B33)</f>
        <v>554739131.83022404</v>
      </c>
      <c r="BP33" s="62">
        <f>SUMIFS('kWh-Normalized'!$E:$E,'kWh-Normalized'!$A:$A,BP$3,'kWh-Normalized'!$D:$D,$B33)</f>
        <v>554739131.83022404</v>
      </c>
      <c r="BQ33" s="62">
        <f>SUMIFS('kWh-Normalized'!$E:$E,'kWh-Normalized'!$A:$A,BQ$3,'kWh-Normalized'!$D:$D,$B33)</f>
        <v>554739131.83022404</v>
      </c>
      <c r="BR33" s="62">
        <f>SUMIFS('kWh-Normalized'!$E:$E,'kWh-Normalized'!$A:$A,BR$3,'kWh-Normalized'!$D:$D,$B33)</f>
        <v>554739131.83022404</v>
      </c>
      <c r="BS33" s="62">
        <f>SUMIFS('kWh-Normalized'!$E:$E,'kWh-Normalized'!$A:$A,BS$3,'kWh-Normalized'!$D:$D,$B33)</f>
        <v>554739131.83022404</v>
      </c>
      <c r="BT33" s="62">
        <f>SUMIFS('kWh-Normalized'!$E:$E,'kWh-Normalized'!$A:$A,BT$3,'kWh-Normalized'!$D:$D,$B33)</f>
        <v>554739131.83022404</v>
      </c>
      <c r="BU33" s="62">
        <f>SUMIFS('kWh-Normalized'!$E:$E,'kWh-Normalized'!$A:$A,BU$3,'kWh-Normalized'!$D:$D,$B33)</f>
        <v>554739131.83022404</v>
      </c>
      <c r="BV33" s="62">
        <f>SUMIFS('kWh-Normalized'!$E:$E,'kWh-Normalized'!$A:$A,BV$3,'kWh-Normalized'!$D:$D,$B33)</f>
        <v>554739131.83022404</v>
      </c>
      <c r="BW33" s="64">
        <f>SUMIFS('kWh-Normalized'!$E:$E,'kWh-Normalized'!$A:$A,BW$3,'kWh-Normalized'!$D:$D,$B33)</f>
        <v>554739131.83022404</v>
      </c>
      <c r="BX33" s="243">
        <f>SUMIFS('kWh-Normalized'!$E:$E,'kWh-Normalized'!$A:$A,BX$3,'kWh-Normalized'!$D:$D,$B33)</f>
        <v>554739131.83022404</v>
      </c>
      <c r="BY33" s="62">
        <f>SUMIFS('kWh-Normalized'!$E:$E,'kWh-Normalized'!$A:$A,BY$3,'kWh-Normalized'!$D:$D,$B33)</f>
        <v>554739131.83022404</v>
      </c>
      <c r="BZ33" s="62">
        <f>SUMIFS('kWh-Normalized'!$E:$E,'kWh-Normalized'!$A:$A,BZ$3,'kWh-Normalized'!$D:$D,$B33)</f>
        <v>554739131.83022404</v>
      </c>
      <c r="CA33" s="62">
        <f>SUMIFS('kWh-Normalized'!$E:$E,'kWh-Normalized'!$A:$A,CA$3,'kWh-Normalized'!$D:$D,$B33)</f>
        <v>554739131.83022404</v>
      </c>
      <c r="CB33" s="62">
        <f>SUMIFS('kWh-Normalized'!$E:$E,'kWh-Normalized'!$A:$A,CB$3,'kWh-Normalized'!$D:$D,$B33)</f>
        <v>554739131.83022404</v>
      </c>
      <c r="CC33" s="62">
        <f>SUMIFS('kWh-Normalized'!$E:$E,'kWh-Normalized'!$A:$A,CC$3,'kWh-Normalized'!$D:$D,$B33)</f>
        <v>554739131.83022404</v>
      </c>
      <c r="CD33" s="62">
        <f>SUMIFS('kWh-Normalized'!$E:$E,'kWh-Normalized'!$A:$A,CD$3,'kWh-Normalized'!$D:$D,$B33)</f>
        <v>554739131.83022404</v>
      </c>
      <c r="CE33" s="62">
        <f>SUMIFS('kWh-Normalized'!$E:$E,'kWh-Normalized'!$A:$A,CE$3,'kWh-Normalized'!$D:$D,$B33)</f>
        <v>554739131.83022404</v>
      </c>
      <c r="CF33" s="62">
        <f>SUMIFS('kWh-Normalized'!$E:$E,'kWh-Normalized'!$A:$A,CF$3,'kWh-Normalized'!$D:$D,$B33)</f>
        <v>554739131.83022404</v>
      </c>
      <c r="CG33" s="62">
        <f>SUMIFS('kWh-Normalized'!$E:$E,'kWh-Normalized'!$A:$A,CG$3,'kWh-Normalized'!$D:$D,$B33)</f>
        <v>554739131.83022404</v>
      </c>
      <c r="CH33" s="62">
        <f>SUMIFS('kWh-Normalized'!$E:$E,'kWh-Normalized'!$A:$A,CH$3,'kWh-Normalized'!$D:$D,$B33)</f>
        <v>554739131.83022404</v>
      </c>
      <c r="CI33" s="62">
        <f>SUMIFS('kWh-Normalized'!$E:$E,'kWh-Normalized'!$A:$A,CI$3,'kWh-Normalized'!$D:$D,$B33)</f>
        <v>554739131.83022404</v>
      </c>
      <c r="CJ33" s="62"/>
      <c r="CK33" s="62"/>
      <c r="CL33" s="62"/>
      <c r="CM33" s="62"/>
      <c r="CN33" s="62"/>
      <c r="CO33" s="64"/>
    </row>
    <row r="34" spans="2:93" ht="15.75" customHeight="1">
      <c r="B34" s="280"/>
      <c r="C34" s="43"/>
      <c r="D34" s="14"/>
      <c r="E34" s="14"/>
      <c r="F34" s="14"/>
      <c r="G34" s="281"/>
      <c r="H34" s="76"/>
      <c r="I34" s="34"/>
      <c r="J34" s="34"/>
      <c r="K34" s="34"/>
      <c r="L34" s="34"/>
      <c r="M34" s="34"/>
      <c r="N34" s="34"/>
      <c r="O34" s="34"/>
      <c r="P34" s="34"/>
      <c r="Q34" s="54"/>
      <c r="R34" s="76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76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54"/>
      <c r="AR34" s="76"/>
      <c r="AS34" s="34"/>
      <c r="AT34" s="34"/>
      <c r="AU34" s="34"/>
      <c r="AV34" s="34"/>
      <c r="AW34" s="34"/>
      <c r="AX34" s="34"/>
      <c r="AY34" s="34"/>
      <c r="AZ34" s="34"/>
      <c r="BA34" s="34"/>
      <c r="BB34" s="34"/>
      <c r="BC34" s="54"/>
      <c r="BD34" s="76"/>
      <c r="BE34" s="34"/>
      <c r="BF34" s="34"/>
      <c r="BG34" s="34"/>
      <c r="BH34" s="34"/>
      <c r="BI34" s="34"/>
      <c r="BJ34" s="34"/>
      <c r="BK34" s="123"/>
      <c r="BL34" s="48"/>
      <c r="BM34" s="48"/>
      <c r="BN34" s="34"/>
      <c r="BO34" s="34"/>
      <c r="BP34" s="34"/>
      <c r="BQ34" s="34"/>
      <c r="BR34" s="34"/>
      <c r="BS34" s="34"/>
      <c r="BT34" s="34"/>
      <c r="BU34" s="34"/>
      <c r="BV34" s="34"/>
      <c r="BW34" s="54"/>
      <c r="BX34" s="76"/>
      <c r="BY34" s="34"/>
      <c r="BZ34" s="34"/>
      <c r="CA34" s="34"/>
      <c r="CB34" s="34"/>
      <c r="CC34" s="34"/>
      <c r="CD34" s="34"/>
      <c r="CE34" s="34"/>
      <c r="CF34" s="34"/>
      <c r="CG34" s="34"/>
      <c r="CH34" s="34"/>
      <c r="CI34" s="34"/>
      <c r="CJ34" s="34"/>
      <c r="CK34" s="34"/>
      <c r="CL34" s="34"/>
      <c r="CM34" s="34"/>
      <c r="CN34" s="34"/>
      <c r="CO34" s="54"/>
    </row>
    <row r="35" spans="2:93" s="41" customFormat="1" ht="15.75" customHeight="1">
      <c r="B35" s="282" t="s">
        <v>372</v>
      </c>
      <c r="C35" s="134" t="s">
        <v>170</v>
      </c>
      <c r="D35" s="134" t="s">
        <v>214</v>
      </c>
      <c r="E35" s="134" t="s">
        <v>212</v>
      </c>
      <c r="F35" s="134" t="s">
        <v>217</v>
      </c>
      <c r="G35" s="281" t="s">
        <v>29</v>
      </c>
      <c r="H35" s="268">
        <f>2551.07634795544*J35/SUM(J35,J48,J61)</f>
        <v>450.89095821409552</v>
      </c>
      <c r="I35" s="135">
        <f>16919.1642728685*J35/SUM(J35,J48,J61)</f>
        <v>2990.3841166060702</v>
      </c>
      <c r="J35" s="50">
        <f>SUMIFS(RVN!$K:$K,RVN!$A:$A,YEAR(J$2)*100+MONTH(J$2),RVN!$O:$O,$B35,RVN!$M:$M,$C35)</f>
        <v>3443</v>
      </c>
      <c r="K35" s="50">
        <f>SUMIFS(RVN!$K:$K,RVN!$A:$A,YEAR(K$2)*100+MONTH(K$2),RVN!$O:$O,$B35,RVN!$M:$M,$C35)</f>
        <v>3435</v>
      </c>
      <c r="L35" s="50">
        <f>SUMIFS(RVN!$K:$K,RVN!$A:$A,YEAR(L$2)*100+MONTH(L$2),RVN!$O:$O,$B35,RVN!$M:$M,$C35)</f>
        <v>3434</v>
      </c>
      <c r="M35" s="50">
        <f>SUMIFS(RVN!$K:$K,RVN!$A:$A,YEAR(M$2)*100+MONTH(M$2),RVN!$O:$O,$B35,RVN!$M:$M,$C35)</f>
        <v>3442</v>
      </c>
      <c r="N35" s="50">
        <f>SUMIFS(RVN!$K:$K,RVN!$A:$A,YEAR(N$2)*100+MONTH(N$2),RVN!$O:$O,$B35,RVN!$M:$M,$C35)</f>
        <v>3446</v>
      </c>
      <c r="O35" s="50">
        <f>SUMIFS(RVN!$K:$K,RVN!$A:$A,YEAR(O$2)*100+MONTH(O$2),RVN!$O:$O,$B35,RVN!$M:$M,$C35)</f>
        <v>3452</v>
      </c>
      <c r="P35" s="50">
        <f>SUMIFS(RVN!$K:$K,RVN!$A:$A,YEAR(P$2)*100+MONTH(P$2),RVN!$O:$O,$B35,RVN!$M:$M,$C35)</f>
        <v>3450</v>
      </c>
      <c r="Q35" s="65">
        <f>SUMIFS(RVN!$K:$K,RVN!$A:$A,YEAR(Q$2)*100+MONTH(Q$2),RVN!$O:$O,$B35,RVN!$M:$M,$C35)</f>
        <v>3447</v>
      </c>
      <c r="R35" s="77">
        <f>SUMIFS(RVN!$K:$K,RVN!$A:$A,YEAR(R$2)*100+MONTH(R$2),RVN!$O:$O,$B35,RVN!$M:$M,$C35)</f>
        <v>3446</v>
      </c>
      <c r="S35" s="50">
        <f>SUMIFS(RVN!$K:$K,RVN!$A:$A,YEAR(S$2)*100+MONTH(S$2),RVN!$O:$O,$B35,RVN!$M:$M,$C35)</f>
        <v>3445</v>
      </c>
      <c r="T35" s="135">
        <f>16504.0478920339*S35/SUM(S35,S48)</f>
        <v>2966.6811890454883</v>
      </c>
      <c r="U35" s="135">
        <f ca="1">2365.88357066299*SUM(T35:V35)/SUM(T35:V35,T48:V48)</f>
        <v>425.27883646929303</v>
      </c>
      <c r="V35" s="135">
        <f>2660.83602054222*S35/SUM(S35,S48)</f>
        <v>478.297943687344</v>
      </c>
      <c r="W35" s="135">
        <f ca="1">16848.1549124687*SUM(T35:V35)/SUM(T35:V35,T48:V48)</f>
        <v>3028.5360643597533</v>
      </c>
      <c r="X35" s="50">
        <f>SUMIFS(RVN!$K:$K,RVN!$A:$A,YEAR(X$2)*100+MONTH(X$2),RVN!$O:$O,$B35,RVN!$M:$M,$C35)</f>
        <v>3449</v>
      </c>
      <c r="Y35" s="50">
        <f>SUMIFS(RVN!$K:$K,RVN!$A:$A,YEAR(Y$2)*100+MONTH(Y$2),RVN!$O:$O,$B35,RVN!$M:$M,$C35)</f>
        <v>3442</v>
      </c>
      <c r="Z35" s="50">
        <f>SUMIFS(RVN!$K:$K,RVN!$A:$A,YEAR(Z$2)*100+MONTH(Z$2),RVN!$O:$O,$B35,RVN!$M:$M,$C35)</f>
        <v>3435</v>
      </c>
      <c r="AA35" s="50">
        <f>SUMIFS(RVN!$K:$K,RVN!$A:$A,YEAR(AA$2)*100+MONTH(AA$2),RVN!$O:$O,$B35,RVN!$M:$M,$C35)</f>
        <v>3432</v>
      </c>
      <c r="AB35" s="50">
        <f>SUMIFS(RVN!$K:$K,RVN!$A:$A,YEAR(AB$2)*100+MONTH(AB$2),RVN!$O:$O,$B35,RVN!$M:$M,$C35)</f>
        <v>3427</v>
      </c>
      <c r="AC35" s="50">
        <f>SUMIFS(RVN!$K:$K,RVN!$A:$A,YEAR(AC$2)*100+MONTH(AC$2),RVN!$O:$O,$B35,RVN!$M:$M,$C35)</f>
        <v>3428</v>
      </c>
      <c r="AD35" s="50">
        <f>SUMIFS(RVN!$K:$K,RVN!$A:$A,YEAR(AD$2)*100+MONTH(AD$2),RVN!$O:$O,$B35,RVN!$M:$M,$C35)</f>
        <v>3437</v>
      </c>
      <c r="AE35" s="50">
        <f>SUMIFS(RVN!$K:$K,RVN!$A:$A,YEAR(AE$2)*100+MONTH(AE$2),RVN!$O:$O,$B35,RVN!$M:$M,$C35)</f>
        <v>3439</v>
      </c>
      <c r="AF35" s="77">
        <f>SUMIFS(RVN!$K:$K,RVN!$A:$A,YEAR(AF$2)*100+MONTH(AF$2),RVN!$O:$O,$B35,RVN!$M:$M,$C35)</f>
        <v>3434</v>
      </c>
      <c r="AG35" s="50">
        <f>SUMIFS(RVN!$K:$K,RVN!$A:$A,YEAR(AG$2)*100+MONTH(AG$2),RVN!$O:$O,$B35,RVN!$M:$M,$C35)</f>
        <v>3454</v>
      </c>
      <c r="AH35" s="50">
        <f>SUMIFS(RVN!$K:$K,RVN!$A:$A,YEAR(AH$2)*100+MONTH(AH$2),RVN!$O:$O,$B35,RVN!$M:$M,$C35)</f>
        <v>3464</v>
      </c>
      <c r="AI35" s="50">
        <f>SUMIFS(RVN!$K:$K,RVN!$A:$A,YEAR(AI$2)*100+MONTH(AI$2),RVN!$O:$O,$B35,RVN!$M:$M,$C35)</f>
        <v>3465</v>
      </c>
      <c r="AJ35" s="50">
        <f>SUMIFS(RVN!$K:$K,RVN!$A:$A,YEAR(AJ$2)*100+MONTH(AJ$2),RVN!$O:$O,$B35,RVN!$M:$M,$C35)</f>
        <v>3463</v>
      </c>
      <c r="AK35" s="50">
        <f>SUMIFS(RVN!$K:$K,RVN!$A:$A,YEAR(AK$2)*100+MONTH(AK$2),RVN!$O:$O,$B35,RVN!$M:$M,$C35)</f>
        <v>3459</v>
      </c>
      <c r="AL35" s="50">
        <f>SUMIFS(RVN!$K:$K,RVN!$A:$A,YEAR(AL$2)*100+MONTH(AL$2),RVN!$O:$O,$B35,RVN!$M:$M,$C35)</f>
        <v>3456</v>
      </c>
      <c r="AM35" s="50">
        <f>SUMIFS(RVN!$K:$K,RVN!$A:$A,YEAR(AM$2)*100+MONTH(AM$2),RVN!$O:$O,$B35,RVN!$M:$M,$C35)</f>
        <v>3458</v>
      </c>
      <c r="AN35" s="50">
        <f>SUMIFS(RVN!$K:$K,RVN!$A:$A,YEAR(AN$2)*100+MONTH(AN$2),RVN!$O:$O,$B35,RVN!$M:$M,$C35)</f>
        <v>3471</v>
      </c>
      <c r="AO35" s="50">
        <f>SUMIFS(RVN!$K:$K,RVN!$A:$A,YEAR(AO$2)*100+MONTH(AO$2),RVN!$O:$O,$B35,RVN!$M:$M,$C35)</f>
        <v>3466</v>
      </c>
      <c r="AP35" s="50">
        <f>SUMIFS(RVN!$K:$K,RVN!$A:$A,YEAR(AP$2)*100+MONTH(AP$2),RVN!$O:$O,$B35,RVN!$M:$M,$C35)</f>
        <v>3464</v>
      </c>
      <c r="AQ35" s="65">
        <f>SUMIFS(RVN!$K:$K,RVN!$A:$A,YEAR(AQ$2)*100+MONTH(AQ$2),RVN!$O:$O,$B35,RVN!$M:$M,$C35)</f>
        <v>3461</v>
      </c>
      <c r="AR35" s="77">
        <f>SUMIFS(RVN!$K:$K,RVN!$A:$A,YEAR(AR$2)*100+MONTH(AR$2),RVN!$O:$O,$B35,RVN!$M:$M,$C35)</f>
        <v>3466</v>
      </c>
      <c r="AS35" s="50">
        <f>SUMIFS(RVN!$K:$K,RVN!$A:$A,YEAR(AS$2)*100+MONTH(AS$2),RVN!$O:$O,$B35,RVN!$M:$M,$C35)</f>
        <v>3461</v>
      </c>
      <c r="AT35" s="50">
        <f>SUMIFS(RVN!$K:$K,RVN!$A:$A,YEAR(AT$2)*100+MONTH(AT$2),RVN!$O:$O,$B35,RVN!$M:$M,$C35)</f>
        <v>3457</v>
      </c>
      <c r="AU35" s="50">
        <f>SUMIFS(RVN!$K:$K,RVN!$A:$A,YEAR(AU$2)*100+MONTH(AU$2),RVN!$O:$O,$B35,RVN!$M:$M,$C35)</f>
        <v>3451</v>
      </c>
      <c r="AV35" s="50">
        <f>SUMIFS(RVN!$K:$K,RVN!$A:$A,YEAR(AV$2)*100+MONTH(AV$2),RVN!$O:$O,$B35,RVN!$M:$M,$C35)</f>
        <v>3461</v>
      </c>
      <c r="AW35" s="50">
        <f>SUMIFS(RVN!$K:$K,RVN!$A:$A,YEAR(AW$2)*100+MONTH(AW$2),RVN!$O:$O,$B35,RVN!$M:$M,$C35)</f>
        <v>3448</v>
      </c>
      <c r="AX35" s="50">
        <f>SUMIFS(RVN!$K:$K,RVN!$A:$A,YEAR(AX$2)*100+MONTH(AX$2),RVN!$O:$O,$B35,RVN!$M:$M,$C35)</f>
        <v>3450</v>
      </c>
      <c r="AY35" s="50">
        <f>SUMIFS(RVN!$K:$K,RVN!$A:$A,YEAR(AY$2)*100+MONTH(AY$2),RVN!$O:$O,$B35,RVN!$M:$M,$C35)</f>
        <v>3449</v>
      </c>
      <c r="AZ35" s="50">
        <f>SUMIFS(RVN!$K:$K,RVN!$A:$A,YEAR(AZ$2)*100+MONTH(AZ$2),RVN!$O:$O,$B35,RVN!$M:$M,$C35)</f>
        <v>3475</v>
      </c>
      <c r="BA35" s="50">
        <f>SUMIFS(RVN!$K:$K,RVN!$A:$A,YEAR(BA$2)*100+MONTH(BA$2),RVN!$O:$O,$B35,RVN!$M:$M,$C35)</f>
        <v>3469</v>
      </c>
      <c r="BB35" s="50">
        <f>SUMIFS(RVN!$K:$K,RVN!$A:$A,YEAR(BB$2)*100+MONTH(BB$2),RVN!$O:$O,$B35,RVN!$M:$M,$C35)</f>
        <v>3485</v>
      </c>
      <c r="BC35" s="65">
        <f>SUMIFS(RVN!$K:$K,RVN!$A:$A,YEAR(BC$2)*100+MONTH(BC$2),RVN!$O:$O,$B35,RVN!$M:$M,$C35)</f>
        <v>3487</v>
      </c>
      <c r="BD35" s="77">
        <f>SUMIFS(RVN!$K:$K,RVN!$A:$A,YEAR(BD$2)*100+MONTH(BD$2),RVN!$O:$O,$B35,RVN!$M:$M,$C35)</f>
        <v>3491</v>
      </c>
      <c r="BE35" s="50">
        <f>SUMIFS(RVN!$K:$K,RVN!$A:$A,YEAR(BE$2)*100+MONTH(BE$2),RVN!$O:$O,$B35,RVN!$M:$M,$C35)</f>
        <v>3497</v>
      </c>
      <c r="BF35" s="50">
        <f>SUMIFS(RVN!$K:$K,RVN!$A:$A,YEAR(BF$2)*100+MONTH(BF$2),RVN!$O:$O,$B35,RVN!$M:$M,$C35)</f>
        <v>3493</v>
      </c>
      <c r="BG35" s="50">
        <f>SUMIFS(RVN!$K:$K,RVN!$A:$A,YEAR(BG$2)*100+MONTH(BG$2),RVN!$O:$O,$B35,RVN!$M:$M,$C35)</f>
        <v>3494</v>
      </c>
      <c r="BH35" s="50">
        <f>SUMIFS(RVN!$K:$K,RVN!$A:$A,YEAR(BH$2)*100+MONTH(BH$2),RVN!$O:$O,$B35,RVN!$M:$M,$C35)</f>
        <v>3494</v>
      </c>
      <c r="BI35" s="50">
        <f>SUMIFS(RVN!$K:$K,RVN!$A:$A,YEAR(BI$2)*100+MONTH(BI$2),RVN!$O:$O,$B35,RVN!$M:$M,$C35)</f>
        <v>3494</v>
      </c>
      <c r="BJ35" s="50">
        <f>SUMIFS(RVN!$K:$K,RVN!$A:$A,YEAR(BJ$2)*100+MONTH(BJ$2),RVN!$O:$O,$B35,RVN!$M:$M,$C35)*SUMIFS(CSS!$S:$S,CSS!$Q:$Q,$B35,CSS!$O:$O,$C35,CSS!$A:$A,YEAR(BJ$2)*100+MONTH(BJ$2),CSS!$U:$U,BJ$4)/SUMIFS(CSS!$S:$S,CSS!$Q:$Q,$B35,CSS!$O:$O,$C35,CSS!$A:$A,YEAR(BJ$2)*100+MONTH(BJ$2))</f>
        <v>1918.6922925915449</v>
      </c>
      <c r="BK35" s="50">
        <f>SUMIFS(RVN!$K:$K,RVN!$A:$A,YEAR(BK$2)*100+MONTH(BK$2),RVN!$O:$O,$B35,RVN!$M:$M,$C35)*SUMIFS(CSS!$S:$S,CSS!$Q:$Q,$B35,CSS!$O:$O,$C35,CSS!$A:$A,YEAR(BK$2)*100+MONTH(BK$2),CSS!$U:$U,BK$4)/SUMIFS(CSS!$S:$S,CSS!$Q:$Q,$B35,CSS!$O:$O,$C35,CSS!$A:$A,YEAR(BK$2)*100+MONTH(BK$2))</f>
        <v>64.848805878689447</v>
      </c>
      <c r="BL35" s="50">
        <f>SUMIFS(RVN!$K:$K,RVN!$A:$A,YEAR(BL$2)*100+MONTH(BL$2),RVN!$O:$O,$B35,RVN!$M:$M,$C35)*SUMIFS(CSS!$S:$S,CSS!$Q:$Q,$B35,CSS!$O:$O,$C35,CSS!$A:$A,YEAR(BL$2)*100+MONTH(BL$2),CSS!$U:$U,BL$4)/SUMIFS(CSS!$S:$S,CSS!$Q:$Q,$B35,CSS!$O:$O,$C35,CSS!$A:$A,YEAR(BL$2)*100+MONTH(BL$2))</f>
        <v>1578.3077074084551</v>
      </c>
      <c r="BM35" s="50">
        <f>SUMIFS(RVN!$K:$K,RVN!$A:$A,YEAR(BM$2)*100+MONTH(BM$2),RVN!$O:$O,$B35,RVN!$M:$M,$C35)*SUMIFS(CSS!$S:$S,CSS!$Q:$Q,$B35,CSS!$O:$O,$C35,CSS!$A:$A,YEAR(BM$2)*100+MONTH(BM$2),CSS!$U:$U,BM$4)/SUMIFS(CSS!$S:$S,CSS!$Q:$Q,$B35,CSS!$O:$O,$C35,CSS!$A:$A,YEAR(BM$2)*100+MONTH(BM$2))</f>
        <v>3432.1511941213107</v>
      </c>
      <c r="BN35" s="50">
        <f>SUMIFS(RVN!$K:$K,RVN!$A:$A,YEAR(BN$2)*100+MONTH(BN$2),RVN!$O:$O,$B35,RVN!$M:$M,$C35)</f>
        <v>3501</v>
      </c>
      <c r="BO35" s="50">
        <f>SUMIFS(RVN!$K:$K,RVN!$A:$A,YEAR(BO$2)*100+MONTH(BO$2),RVN!$O:$O,$B35,RVN!$M:$M,$C35)</f>
        <v>3500</v>
      </c>
      <c r="BP35" s="50">
        <f>SUMIFS(RVN!$K:$K,RVN!$A:$A,YEAR(BP$2)*100+MONTH(BP$2),RVN!$O:$O,$B35,RVN!$M:$M,$C35)</f>
        <v>3502</v>
      </c>
      <c r="BQ35" s="50">
        <f>SUMIFS(RVN!$K:$K,RVN!$A:$A,YEAR(BQ$2)*100+MONTH(BQ$2),RVN!$O:$O,$B35,RVN!$M:$M,$C35)</f>
        <v>3497</v>
      </c>
      <c r="BR35" s="50">
        <f>SUMIFS(RVN!$K:$K,RVN!$A:$A,YEAR(BR$2)*100+MONTH(BR$2),RVN!$O:$O,$B35,RVN!$M:$M,$C35)</f>
        <v>3507</v>
      </c>
      <c r="BS35" s="50">
        <f>SUMIFS(RVN!$K:$K,RVN!$A:$A,YEAR(BS$2)*100+MONTH(BS$2),RVN!$O:$O,$B35,RVN!$M:$M,$C35)</f>
        <v>3504</v>
      </c>
      <c r="BT35" s="50">
        <f>SUMIFS(RVN!$K:$K,RVN!$A:$A,YEAR(BT$2)*100+MONTH(BT$2),RVN!$O:$O,$B35,RVN!$M:$M,$C35)</f>
        <v>3507</v>
      </c>
      <c r="BU35" s="50">
        <f>SUMIFS(RVN!$K:$K,RVN!$A:$A,YEAR(BU$2)*100+MONTH(BU$2),RVN!$O:$O,$B35,RVN!$M:$M,$C35)</f>
        <v>3501</v>
      </c>
      <c r="BV35" s="50">
        <f>SUMIFS(RVN!$K:$K,RVN!$A:$A,YEAR(BV$2)*100+MONTH(BV$2),RVN!$O:$O,$B35,RVN!$M:$M,$C35)</f>
        <v>3498</v>
      </c>
      <c r="BW35" s="65">
        <f>SUMIFS(RVN!$K:$K,RVN!$A:$A,YEAR(BW$2)*100+MONTH(BW$2),RVN!$O:$O,$B35,RVN!$M:$M,$C35)</f>
        <v>3500</v>
      </c>
      <c r="BX35" s="77">
        <f>SUMIFS(RVN!$K:$K,RVN!$A:$A,YEAR(BX$2)*100+MONTH(BX$2),RVN!$O:$O,$B35,RVN!$M:$M,$C35)*SUMIFS(CSS!$S:$S,CSS!$Q:$Q,$B35,CSS!$O:$O,$C35,CSS!$A:$A,YEAR(BJ$2)*100+MONTH(BJ$2),CSS!$U:$U,BJ$4)/SUMIFS(CSS!$S:$S,CSS!$Q:$Q,$B35,CSS!$O:$O,$C35,CSS!$A:$A,YEAR(BJ$2)*100+MONTH(BJ$2))</f>
        <v>1921.4356330156104</v>
      </c>
      <c r="BY35" s="50">
        <f>SUMIFS(RVN!$K:$K,RVN!$A:$A,YEAR(BY$2)*100+MONTH(BY$2),RVN!$O:$O,$B35,RVN!$M:$M,$C35)*SUMIFS(CSS!$S:$S,CSS!$Q:$Q,$B35,CSS!$O:$O,$C35,CSS!$A:$A,YEAR(BK$2)*100+MONTH(BK$2),CSS!$U:$U,BK$4)/SUMIFS(CSS!$S:$S,CSS!$Q:$Q,$B35,CSS!$O:$O,$C35,CSS!$A:$A,YEAR(BK$2)*100+MONTH(BK$2))</f>
        <v>64.922982379551556</v>
      </c>
      <c r="BZ35" s="50">
        <f>SUMIFS(RVN!$K:$K,RVN!$A:$A,YEAR(BZ$2)*100+MONTH(BZ$2),RVN!$O:$O,$B35,RVN!$M:$M,$C35)*SUMIFS(CSS!$S:$S,CSS!$Q:$Q,$B35,CSS!$O:$O,$C35,CSS!$A:$A,YEAR(BL$2)*100+MONTH(BL$2),CSS!$U:$U,BL$4)/SUMIFS(CSS!$S:$S,CSS!$Q:$Q,$B35,CSS!$O:$O,$C35,CSS!$A:$A,YEAR(BL$2)*100+MONTH(BL$2))</f>
        <v>1580.5643669843896</v>
      </c>
      <c r="CA35" s="50">
        <f>SUMIFS(RVN!$K:$K,RVN!$A:$A,YEAR(CA$2)*100+MONTH(CA$2),RVN!$O:$O,$B35,RVN!$M:$M,$C35)*SUMIFS(CSS!$S:$S,CSS!$Q:$Q,$B35,CSS!$O:$O,$C35,CSS!$A:$A,YEAR(BM$2)*100+MONTH(BM$2),CSS!$U:$U,BM$4)/SUMIFS(CSS!$S:$S,CSS!$Q:$Q,$B35,CSS!$O:$O,$C35,CSS!$A:$A,YEAR(BM$2)*100+MONTH(BM$2))*SUMIFS(CSS!$S:$S,CSS!$Q:$Q,$B35,CSS!$O:$O,$C35,CSS!$A:$A,YEAR(CA$2)*100+MONTH(CA$2),CSS!$U:$U,CA$4)/SUMIFS(CSS!$S:$S,CSS!$Q:$Q,$B35,CSS!$O:$O,$C35,CSS!$A:$A,YEAR(CA$2)*100+MONTH(CA$2))</f>
        <v>1889.7607419283779</v>
      </c>
      <c r="CB35" s="50">
        <f>SUMIFS(RVN!$K:$K,RVN!$A:$A,YEAR(CB$2)*100+MONTH(CB$2),RVN!$O:$O,$B35,RVN!$M:$M,$C35)*SUMIFS(CSS!$S:$S,CSS!$Q:$Q,$B35,CSS!$O:$O,$C35,CSS!$A:$A,YEAR(BM$2)*100+MONTH(BM$2),CSS!$U:$U,BM$4)/SUMIFS(CSS!$S:$S,CSS!$Q:$Q,$B35,CSS!$O:$O,$C35,CSS!$A:$A,YEAR(BM$2)*100+MONTH(BM$2))*SUMIFS(CSS!$S:$S,CSS!$Q:$Q,$B35,CSS!$O:$O,$C35,CSS!$A:$A,YEAR(CB$2)*100+MONTH(CB$2),CSS!$U:$U,CB$4)/SUMIFS(CSS!$S:$S,CSS!$Q:$Q,$B35,CSS!$O:$O,$C35,CSS!$A:$A,YEAR(CB$2)*100+MONTH(CB$2))</f>
        <v>1546.3162756920706</v>
      </c>
      <c r="CC35" s="50">
        <f>SUMIFS(RVN!$K:$K,RVN!$A:$A,YEAR(CC$2)*100+MONTH(CC$2),RVN!$O:$O,$B35,RVN!$M:$M,$C35)*SUMIFS(CSS!$S:$S,CSS!$Q:$Q,$B35,CSS!$O:$O,$C35,CSS!$A:$A,YEAR(CC$2)*100+MONTH(CC$2),CSS!$U:$U,CC$4)/SUMIFS(CSS!$S:$S,CSS!$Q:$Q,$B35,CSS!$O:$O,$C35,CSS!$A:$A,YEAR(CC$2)*100+MONTH(CC$2))</f>
        <v>6.3907803151179481</v>
      </c>
      <c r="CD35" s="50">
        <f>SUMIFS(RVN!$K:$K,RVN!$A:$A,YEAR(CD$2)*100+MONTH(CD$2),RVN!$O:$O,$B35,RVN!$M:$M,$C35)*SUMIFS(CSS!$S:$S,CSS!$Q:$Q,$B35,CSS!$O:$O,$C35,CSS!$A:$A,YEAR(CD$2)*100+MONTH(CD$2),CSS!$U:$U,CD$4)/SUMIFS(CSS!$S:$S,CSS!$Q:$Q,$B35,CSS!$O:$O,$C35,CSS!$A:$A,YEAR(CD$2)*100+MONTH(CD$2))</f>
        <v>3494.6092196848822</v>
      </c>
      <c r="CE35" s="50">
        <f>SUMIFS(RVN!$K:$K,RVN!$A:$A,YEAR(CE$2)*100+MONTH(CE$2),RVN!$O:$O,$B35,RVN!$M:$M,$C35)</f>
        <v>3502</v>
      </c>
      <c r="CF35" s="50">
        <f>SUMIFS(RVN!$K:$K,RVN!$A:$A,YEAR(CF$2)*100+MONTH(CF$2),RVN!$O:$O,$B35,RVN!$M:$M,$C35)*SUMIFS(CSS!$S:$S,CSS!$Q:$Q,$B35,CSS!$O:$O,$C35,CSS!$A:$A,YEAR(CF$2)*100+MONTH(CF$2),CSS!$U:$U,CF$4)/SUMIFS(CSS!$S:$S,CSS!$Q:$Q,$B35,CSS!$O:$O,$C35,CSS!$A:$A,YEAR(CF$2)*100+MONTH(CF$2))</f>
        <v>2008.9354783421736</v>
      </c>
      <c r="CG35" s="50">
        <f>SUMIFS(RVN!$K:$K,RVN!$A:$A,YEAR(CG$2)*100+MONTH(CG$2),RVN!$O:$O,$B35,RVN!$M:$M,$C35)*SUMIFS(CSS!$S:$S,CSS!$Q:$Q,$B35,CSS!$O:$O,$C35,CSS!$A:$A,YEAR(CG$2)*100+MONTH(CG$2),CSS!$U:$U,CG$4)/SUMIFS(CSS!$S:$S,CSS!$Q:$Q,$B35,CSS!$O:$O,$C35,CSS!$A:$A,YEAR(CG$2)*100+MONTH(CG$2))</f>
        <v>1492.0645216578264</v>
      </c>
      <c r="CH35" s="50" t="e">
        <f>SUMIFS(RVN!$K:$K,RVN!$A:$A,YEAR(CH$2)*100+MONTH(CH$2),RVN!$O:$O,$B35,RVN!$M:$M,$C35)*SUMIFS(CSS!$S:$S,CSS!$Q:$Q,$B35,CSS!$O:$O,$C35,CSS!$A:$A,YEAR(CH$2)*100+MONTH(CH$2),CSS!$U:$U,CH$4)/SUMIFS(CSS!$S:$S,CSS!$Q:$Q,$B35,CSS!$O:$O,$C35,CSS!$A:$A,YEAR(CH$2)*100+MONTH(CH$2))</f>
        <v>#DIV/0!</v>
      </c>
      <c r="CI35" s="50" t="e">
        <f>SUMIFS(RVN!$K:$K,RVN!$A:$A,YEAR(CI$2)*100+MONTH(CI$2),RVN!$O:$O,$B35,RVN!$M:$M,$C35)*SUMIFS(CSS!$S:$S,CSS!$Q:$Q,$B35,CSS!$O:$O,$C35,CSS!$A:$A,YEAR(CI$2)*100+MONTH(CI$2),CSS!$U:$U,CI$4)/SUMIFS(CSS!$S:$S,CSS!$Q:$Q,$B35,CSS!$O:$O,$C35,CSS!$A:$A,YEAR(CI$2)*100+MONTH(CI$2))</f>
        <v>#DIV/0!</v>
      </c>
      <c r="CJ35" s="50"/>
      <c r="CK35" s="50"/>
      <c r="CL35" s="50"/>
      <c r="CM35" s="50"/>
      <c r="CN35" s="50"/>
      <c r="CO35" s="65"/>
    </row>
    <row r="36" spans="2:93" ht="15.75" customHeight="1">
      <c r="B36" s="280" t="s">
        <v>372</v>
      </c>
      <c r="C36" s="43" t="s">
        <v>170</v>
      </c>
      <c r="D36" s="43" t="s">
        <v>214</v>
      </c>
      <c r="E36" s="43" t="s">
        <v>212</v>
      </c>
      <c r="F36" s="43" t="s">
        <v>226</v>
      </c>
      <c r="G36" s="281" t="s">
        <v>173</v>
      </c>
      <c r="H36" s="10">
        <f>H$30/H$31*H$32/H$33*H35</f>
        <v>61136.789873766495</v>
      </c>
      <c r="I36" s="4">
        <f t="shared" ref="I36:BG36" si="53">I$30/I$31*I$32/I$33*I35</f>
        <v>366885.315690146</v>
      </c>
      <c r="J36" s="4">
        <f t="shared" si="53"/>
        <v>410439.86695139343</v>
      </c>
      <c r="K36" s="4">
        <f t="shared" si="53"/>
        <v>527918.47916713171</v>
      </c>
      <c r="L36" s="4">
        <f t="shared" si="53"/>
        <v>509968.02974697488</v>
      </c>
      <c r="M36" s="4">
        <f t="shared" si="53"/>
        <v>460108.99839019356</v>
      </c>
      <c r="N36" s="4">
        <f t="shared" si="53"/>
        <v>414368.94803626626</v>
      </c>
      <c r="O36" s="4">
        <f t="shared" si="53"/>
        <v>387583.21848768153</v>
      </c>
      <c r="P36" s="4">
        <f t="shared" si="53"/>
        <v>372694.80426056869</v>
      </c>
      <c r="Q36" s="55">
        <f t="shared" si="53"/>
        <v>407497.68580365164</v>
      </c>
      <c r="R36" s="10">
        <f t="shared" si="53"/>
        <v>436345.92093404598</v>
      </c>
      <c r="S36" s="4">
        <f t="shared" si="53"/>
        <v>503064.16433705209</v>
      </c>
      <c r="T36" s="4">
        <f t="shared" si="53"/>
        <v>402255.49253752979</v>
      </c>
      <c r="U36" s="4">
        <f ca="1">U$30/U$31*U$32/U$33*U35</f>
        <v>52176.76194436814</v>
      </c>
      <c r="V36" s="4">
        <f t="shared" si="53"/>
        <v>67275.27587031819</v>
      </c>
      <c r="W36" s="4">
        <f t="shared" ca="1" si="53"/>
        <v>385444.60456161847</v>
      </c>
      <c r="X36" s="4">
        <f t="shared" si="53"/>
        <v>426512.31800217257</v>
      </c>
      <c r="Y36" s="4">
        <f t="shared" si="53"/>
        <v>548752.936740987</v>
      </c>
      <c r="Z36" s="4">
        <f t="shared" si="53"/>
        <v>529170.06697871722</v>
      </c>
      <c r="AA36" s="4">
        <f t="shared" si="53"/>
        <v>475908.00367186102</v>
      </c>
      <c r="AB36" s="4">
        <f t="shared" si="53"/>
        <v>427476.16321562207</v>
      </c>
      <c r="AC36" s="4">
        <f t="shared" si="53"/>
        <v>399264.64924069186</v>
      </c>
      <c r="AD36" s="4">
        <f t="shared" si="53"/>
        <v>385158.63950727554</v>
      </c>
      <c r="AE36" s="4">
        <f t="shared" si="53"/>
        <v>421737.19747854571</v>
      </c>
      <c r="AF36" s="10">
        <f t="shared" si="53"/>
        <v>451067.78045443952</v>
      </c>
      <c r="AG36" s="4">
        <f t="shared" si="53"/>
        <v>523217.61542407807</v>
      </c>
      <c r="AH36" s="4">
        <f t="shared" si="53"/>
        <v>487230.93772512197</v>
      </c>
      <c r="AI36" s="4">
        <f t="shared" si="53"/>
        <v>440993.77601050719</v>
      </c>
      <c r="AJ36" s="4">
        <f t="shared" si="53"/>
        <v>428243.59444520838</v>
      </c>
      <c r="AK36" s="4">
        <f t="shared" si="53"/>
        <v>551463.22143726726</v>
      </c>
      <c r="AL36" s="4">
        <f t="shared" si="53"/>
        <v>532405.16782487533</v>
      </c>
      <c r="AM36" s="4">
        <f t="shared" si="53"/>
        <v>479513.36733604176</v>
      </c>
      <c r="AN36" s="4">
        <f t="shared" si="53"/>
        <v>432964.62285422353</v>
      </c>
      <c r="AO36" s="4">
        <f t="shared" si="53"/>
        <v>403690.57008991775</v>
      </c>
      <c r="AP36" s="4">
        <f t="shared" si="53"/>
        <v>388184.3256482986</v>
      </c>
      <c r="AQ36" s="55">
        <f t="shared" si="53"/>
        <v>424435.13825915864</v>
      </c>
      <c r="AR36" s="10">
        <f t="shared" si="53"/>
        <v>455271.09116339177</v>
      </c>
      <c r="AS36" s="4">
        <f t="shared" si="53"/>
        <v>524277.98696662829</v>
      </c>
      <c r="AT36" s="4">
        <f t="shared" si="53"/>
        <v>486246.34864773287</v>
      </c>
      <c r="AU36" s="4">
        <f t="shared" si="53"/>
        <v>439211.9829761213</v>
      </c>
      <c r="AV36" s="4">
        <f t="shared" si="53"/>
        <v>427996.26923906041</v>
      </c>
      <c r="AW36" s="4">
        <f t="shared" si="53"/>
        <v>549709.50781026238</v>
      </c>
      <c r="AX36" s="4">
        <f t="shared" si="53"/>
        <v>531480.85329740157</v>
      </c>
      <c r="AY36" s="4">
        <f t="shared" si="53"/>
        <v>478265.35683690227</v>
      </c>
      <c r="AZ36" s="4">
        <f t="shared" si="53"/>
        <v>433463.57373046008</v>
      </c>
      <c r="BA36" s="4">
        <f t="shared" si="53"/>
        <v>404039.98489380401</v>
      </c>
      <c r="BB36" s="4">
        <f t="shared" si="53"/>
        <v>390537.63709131663</v>
      </c>
      <c r="BC36" s="55">
        <f t="shared" si="53"/>
        <v>427623.61372715578</v>
      </c>
      <c r="BD36" s="10">
        <f t="shared" si="53"/>
        <v>458554.92765476072</v>
      </c>
      <c r="BE36" s="4">
        <f t="shared" si="53"/>
        <v>529731.32632831531</v>
      </c>
      <c r="BF36" s="4">
        <f t="shared" si="53"/>
        <v>491309.94961716252</v>
      </c>
      <c r="BG36" s="4">
        <f t="shared" si="53"/>
        <v>444684.63301030657</v>
      </c>
      <c r="BH36" s="4">
        <f t="shared" ref="BH36:BN36" si="54">BH$30/BH$31*BH$32/BH$33*BH35</f>
        <v>432077.13514050189</v>
      </c>
      <c r="BI36" s="4">
        <f t="shared" si="54"/>
        <v>557043.21934137377</v>
      </c>
      <c r="BJ36" s="4">
        <f>BJ30/BJ31*BJ32/BJ33*BJ35</f>
        <v>295579.19329904404</v>
      </c>
      <c r="BK36" s="50">
        <f>BK30/BK31*BK32/BK33*BK35</f>
        <v>8992.4433992514969</v>
      </c>
      <c r="BL36" s="50">
        <f>BL30/BL31*BL32/BL33*BL35</f>
        <v>260444.95859044479</v>
      </c>
      <c r="BM36" s="50">
        <f>BM30/BM31*BM32/BM33*BM35</f>
        <v>515733.04696308187</v>
      </c>
      <c r="BN36" s="4">
        <f t="shared" si="54"/>
        <v>552154.35301068088</v>
      </c>
      <c r="BO36" s="4">
        <f t="shared" ref="BO36:BV36" si="55">BO$30/BO$31*BO$32/BO$33*BO35</f>
        <v>459569.74959093664</v>
      </c>
      <c r="BP36" s="4">
        <f>BP$30/BP$31*BP$32/BP$33*BP35</f>
        <v>430611.4499674603</v>
      </c>
      <c r="BQ36" s="4">
        <f t="shared" si="55"/>
        <v>488821.45558073407</v>
      </c>
      <c r="BR36" s="4">
        <f t="shared" si="55"/>
        <v>535329.74795878772</v>
      </c>
      <c r="BS36" s="4">
        <f t="shared" si="55"/>
        <v>628466.59759746073</v>
      </c>
      <c r="BT36" s="4">
        <f t="shared" si="55"/>
        <v>560946.39068268018</v>
      </c>
      <c r="BU36" s="4">
        <f>BU$30/BU$31*BU$32/BU$33*BU35</f>
        <v>482976.79854994663</v>
      </c>
      <c r="BV36" s="4">
        <f t="shared" si="55"/>
        <v>478688.02958663134</v>
      </c>
      <c r="BW36" s="55">
        <f>BW$30/BW$31*BW$32/BW$33*BW35</f>
        <v>602808.96107230417</v>
      </c>
      <c r="BX36" s="10">
        <f>BX30/BX31*BX32/BX33*BX35</f>
        <v>317066.3245994327</v>
      </c>
      <c r="BY36" s="4">
        <f>BY30/BY31*BY32/BY33*BY35</f>
        <v>9755.6679839417156</v>
      </c>
      <c r="BZ36" s="4"/>
      <c r="CA36" s="4"/>
      <c r="CB36" s="4"/>
      <c r="CC36" s="175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55"/>
    </row>
    <row r="37" spans="2:93" ht="15.75" customHeight="1">
      <c r="B37" s="280" t="s">
        <v>372</v>
      </c>
      <c r="C37" s="43" t="s">
        <v>170</v>
      </c>
      <c r="D37" s="43" t="s">
        <v>214</v>
      </c>
      <c r="E37" s="43" t="s">
        <v>212</v>
      </c>
      <c r="F37" s="43" t="s">
        <v>217</v>
      </c>
      <c r="G37" s="281" t="s">
        <v>432</v>
      </c>
      <c r="H37" s="269">
        <f>5651577.46666667*J37/SUM(J37,J50,J63)</f>
        <v>192579.39097713568</v>
      </c>
      <c r="I37" s="47">
        <f>36234668.8*J37/SUM(J37,J50,J63)</f>
        <v>1234708.4492637964</v>
      </c>
      <c r="J37" s="4">
        <f>SUMIFS(RVN!$L:$L,RVN!$A:$A,YEAR(J$2)*100+MONTH(J$2),RVN!$O:$O,$B37,RVN!$M:$M,$C37)</f>
        <v>1362949</v>
      </c>
      <c r="K37" s="4">
        <f>SUMIFS(RVN!$L:$L,RVN!$A:$A,YEAR(K$2)*100+MONTH(K$2),RVN!$O:$O,$B37,RVN!$M:$M,$C37)</f>
        <v>2049909</v>
      </c>
      <c r="L37" s="4">
        <f>SUMIFS(RVN!$L:$L,RVN!$A:$A,YEAR(L$2)*100+MONTH(L$2),RVN!$O:$O,$B37,RVN!$M:$M,$C37)</f>
        <v>2905169</v>
      </c>
      <c r="M37" s="4">
        <f>SUMIFS(RVN!$L:$L,RVN!$A:$A,YEAR(M$2)*100+MONTH(M$2),RVN!$O:$O,$B37,RVN!$M:$M,$C37)</f>
        <v>2520391</v>
      </c>
      <c r="N37" s="4">
        <f>SUMIFS(RVN!$L:$L,RVN!$A:$A,YEAR(N$2)*100+MONTH(N$2),RVN!$O:$O,$B37,RVN!$M:$M,$C37)</f>
        <v>1898168</v>
      </c>
      <c r="O37" s="4">
        <f>SUMIFS(RVN!$L:$L,RVN!$A:$A,YEAR(O$2)*100+MONTH(O$2),RVN!$O:$O,$B37,RVN!$M:$M,$C37)</f>
        <v>1440467</v>
      </c>
      <c r="P37" s="4">
        <f>SUMIFS(RVN!$L:$L,RVN!$A:$A,YEAR(P$2)*100+MONTH(P$2),RVN!$O:$O,$B37,RVN!$M:$M,$C37)</f>
        <v>1249310</v>
      </c>
      <c r="Q37" s="55">
        <f>SUMIFS(RVN!$L:$L,RVN!$A:$A,YEAR(Q$2)*100+MONTH(Q$2),RVN!$O:$O,$B37,RVN!$M:$M,$C37)</f>
        <v>1598397</v>
      </c>
      <c r="R37" s="10">
        <f>SUMIFS(RVN!$L:$L,RVN!$A:$A,YEAR(R$2)*100+MONTH(R$2),RVN!$O:$O,$B37,RVN!$M:$M,$C37)</f>
        <v>1836085</v>
      </c>
      <c r="S37" s="4">
        <f>SUMIFS(RVN!$L:$L,RVN!$A:$A,YEAR(S$2)*100+MONTH(S$2),RVN!$O:$O,$B37,RVN!$M:$M,$C37)</f>
        <v>2023088</v>
      </c>
      <c r="T37" s="47">
        <f>42084005.2228794*S37/SUM(S37,S50)</f>
        <v>1643879.3411940718</v>
      </c>
      <c r="U37" s="47">
        <f ca="1">6006631.40627688*SUM(T37:V37)/SUM(T37:V37,T50:V50)</f>
        <v>234630.16950624887</v>
      </c>
      <c r="V37" s="47">
        <f>6077228.28108147*S37/SUM(S37,S50)</f>
        <v>237387.81444592393</v>
      </c>
      <c r="W37" s="47">
        <f ca="1">34484570.634299*SUM(T37:V37)/SUM(T37:V37,T50:V50)</f>
        <v>1347031.3235502737</v>
      </c>
      <c r="X37" s="4">
        <f>SUMIFS(RVN!$L:$L,RVN!$A:$A,YEAR(X$2)*100+MONTH(X$2),RVN!$O:$O,$B37,RVN!$M:$M,$C37)</f>
        <v>1493774</v>
      </c>
      <c r="Y37" s="4">
        <f>SUMIFS(RVN!$L:$L,RVN!$A:$A,YEAR(Y$2)*100+MONTH(Y$2),RVN!$O:$O,$B37,RVN!$M:$M,$C37)</f>
        <v>1979607</v>
      </c>
      <c r="Z37" s="4">
        <f>SUMIFS(RVN!$L:$L,RVN!$A:$A,YEAR(Z$2)*100+MONTH(Z$2),RVN!$O:$O,$B37,RVN!$M:$M,$C37)</f>
        <v>2253576</v>
      </c>
      <c r="AA37" s="4">
        <f>SUMIFS(RVN!$L:$L,RVN!$A:$A,YEAR(AA$2)*100+MONTH(AA$2),RVN!$O:$O,$B37,RVN!$M:$M,$C37)</f>
        <v>1750714</v>
      </c>
      <c r="AB37" s="4">
        <f>SUMIFS(RVN!$L:$L,RVN!$A:$A,YEAR(AB$2)*100+MONTH(AB$2),RVN!$O:$O,$B37,RVN!$M:$M,$C37)</f>
        <v>1745147</v>
      </c>
      <c r="AC37" s="4">
        <f>SUMIFS(RVN!$L:$L,RVN!$A:$A,YEAR(AC$2)*100+MONTH(AC$2),RVN!$O:$O,$B37,RVN!$M:$M,$C37)</f>
        <v>1360862</v>
      </c>
      <c r="AD37" s="4">
        <f>SUMIFS(RVN!$L:$L,RVN!$A:$A,YEAR(AD$2)*100+MONTH(AD$2),RVN!$O:$O,$B37,RVN!$M:$M,$C37)</f>
        <v>1349437</v>
      </c>
      <c r="AE37" s="4">
        <f>SUMIFS(RVN!$L:$L,RVN!$A:$A,YEAR(AE$2)*100+MONTH(AE$2),RVN!$O:$O,$B37,RVN!$M:$M,$C37)</f>
        <v>1602917</v>
      </c>
      <c r="AF37" s="10">
        <f>SUMIFS(RVN!$L:$L,RVN!$A:$A,YEAR(AF$2)*100+MONTH(AF$2),RVN!$O:$O,$B37,RVN!$M:$M,$C37)</f>
        <v>1739222</v>
      </c>
      <c r="AG37" s="4">
        <f>SUMIFS(RVN!$L:$L,RVN!$A:$A,YEAR(AG$2)*100+MONTH(AG$2),RVN!$O:$O,$B37,RVN!$M:$M,$C37)</f>
        <v>1942168</v>
      </c>
      <c r="AH37" s="4">
        <f>SUMIFS(RVN!$L:$L,RVN!$A:$A,YEAR(AH$2)*100+MONTH(AH$2),RVN!$O:$O,$B37,RVN!$M:$M,$C37)</f>
        <v>1833361</v>
      </c>
      <c r="AI37" s="4">
        <f>SUMIFS(RVN!$L:$L,RVN!$A:$A,YEAR(AI$2)*100+MONTH(AI$2),RVN!$O:$O,$B37,RVN!$M:$M,$C37)</f>
        <v>1369833</v>
      </c>
      <c r="AJ37" s="4">
        <f>SUMIFS(RVN!$L:$L,RVN!$A:$A,YEAR(AJ$2)*100+MONTH(AJ$2),RVN!$O:$O,$B37,RVN!$M:$M,$C37)</f>
        <v>1387479</v>
      </c>
      <c r="AK37" s="4">
        <f>SUMIFS(RVN!$L:$L,RVN!$A:$A,YEAR(AK$2)*100+MONTH(AK$2),RVN!$O:$O,$B37,RVN!$M:$M,$C37)</f>
        <v>2037793</v>
      </c>
      <c r="AL37" s="4">
        <f>SUMIFS(RVN!$L:$L,RVN!$A:$A,YEAR(AL$2)*100+MONTH(AL$2),RVN!$O:$O,$B37,RVN!$M:$M,$C37)</f>
        <v>2111798</v>
      </c>
      <c r="AM37" s="4">
        <f>SUMIFS(RVN!$L:$L,RVN!$A:$A,YEAR(AM$2)*100+MONTH(AM$2),RVN!$O:$O,$B37,RVN!$M:$M,$C37)</f>
        <v>2164486</v>
      </c>
      <c r="AN37" s="4">
        <f>SUMIFS(RVN!$L:$L,RVN!$A:$A,YEAR(AN$2)*100+MONTH(AN$2),RVN!$O:$O,$B37,RVN!$M:$M,$C37)</f>
        <v>2329974</v>
      </c>
      <c r="AO37" s="4">
        <f>SUMIFS(RVN!$L:$L,RVN!$A:$A,YEAR(AO$2)*100+MONTH(AO$2),RVN!$O:$O,$B37,RVN!$M:$M,$C37)</f>
        <v>1448282</v>
      </c>
      <c r="AP37" s="4">
        <f>SUMIFS(RVN!$L:$L,RVN!$A:$A,YEAR(AP$2)*100+MONTH(AP$2),RVN!$O:$O,$B37,RVN!$M:$M,$C37)</f>
        <v>1292771</v>
      </c>
      <c r="AQ37" s="55">
        <f>SUMIFS(RVN!$L:$L,RVN!$A:$A,YEAR(AQ$2)*100+MONTH(AQ$2),RVN!$O:$O,$B37,RVN!$M:$M,$C37)</f>
        <v>1534336</v>
      </c>
      <c r="AR37" s="10">
        <f>SUMIFS(RVN!$L:$L,RVN!$A:$A,YEAR(AR$2)*100+MONTH(AR$2),RVN!$O:$O,$B37,RVN!$M:$M,$C37)</f>
        <v>1742705</v>
      </c>
      <c r="AS37" s="4">
        <f>SUMIFS(RVN!$L:$L,RVN!$A:$A,YEAR(AS$2)*100+MONTH(AS$2),RVN!$O:$O,$B37,RVN!$M:$M,$C37)</f>
        <v>1786948</v>
      </c>
      <c r="AT37" s="4">
        <f>SUMIFS(RVN!$L:$L,RVN!$A:$A,YEAR(AT$2)*100+MONTH(AT$2),RVN!$O:$O,$B37,RVN!$M:$M,$C37)</f>
        <v>1642064</v>
      </c>
      <c r="AU37" s="4">
        <f>SUMIFS(RVN!$L:$L,RVN!$A:$A,YEAR(AU$2)*100+MONTH(AU$2),RVN!$O:$O,$B37,RVN!$M:$M,$C37)</f>
        <v>1326916</v>
      </c>
      <c r="AV37" s="4">
        <f>SUMIFS(RVN!$L:$L,RVN!$A:$A,YEAR(AV$2)*100+MONTH(AV$2),RVN!$O:$O,$B37,RVN!$M:$M,$C37)</f>
        <v>1557474</v>
      </c>
      <c r="AW37" s="4">
        <f>SUMIFS(RVN!$L:$L,RVN!$A:$A,YEAR(AW$2)*100+MONTH(AW$2),RVN!$O:$O,$B37,RVN!$M:$M,$C37)</f>
        <v>2159737</v>
      </c>
      <c r="AX37" s="4">
        <f>SUMIFS(RVN!$L:$L,RVN!$A:$A,YEAR(AX$2)*100+MONTH(AX$2),RVN!$O:$O,$B37,RVN!$M:$M,$C37)</f>
        <v>2129119</v>
      </c>
      <c r="AY37" s="4">
        <f>SUMIFS(RVN!$L:$L,RVN!$A:$A,YEAR(AY$2)*100+MONTH(AY$2),RVN!$O:$O,$B37,RVN!$M:$M,$C37)</f>
        <v>1873366</v>
      </c>
      <c r="AZ37" s="4">
        <f>SUMIFS(RVN!$L:$L,RVN!$A:$A,YEAR(AZ$2)*100+MONTH(AZ$2),RVN!$O:$O,$B37,RVN!$M:$M,$C37)</f>
        <v>1612086</v>
      </c>
      <c r="BA37" s="4">
        <f>SUMIFS(RVN!$L:$L,RVN!$A:$A,YEAR(BA$2)*100+MONTH(BA$2),RVN!$O:$O,$B37,RVN!$M:$M,$C37)</f>
        <v>1497974</v>
      </c>
      <c r="BB37" s="4">
        <f>SUMIFS(RVN!$L:$L,RVN!$A:$A,YEAR(BB$2)*100+MONTH(BB$2),RVN!$O:$O,$B37,RVN!$M:$M,$C37)</f>
        <v>1416848</v>
      </c>
      <c r="BC37" s="55">
        <f>SUMIFS(RVN!$L:$L,RVN!$A:$A,YEAR(BC$2)*100+MONTH(BC$2),RVN!$O:$O,$B37,RVN!$M:$M,$C37)</f>
        <v>1501833</v>
      </c>
      <c r="BD37" s="10">
        <f>SUMIFS(RVN!$L:$L,RVN!$A:$A,YEAR(BD$2)*100+MONTH(BD$2),RVN!$O:$O,$B37,RVN!$M:$M,$C37)</f>
        <v>1676951</v>
      </c>
      <c r="BE37" s="4">
        <f>SUMIFS(RVN!$L:$L,RVN!$A:$A,YEAR(BE$2)*100+MONTH(BE$2),RVN!$O:$O,$B37,RVN!$M:$M,$C37)</f>
        <v>1889593</v>
      </c>
      <c r="BF37" s="4">
        <f>SUMIFS(RVN!$L:$L,RVN!$A:$A,YEAR(BF$2)*100+MONTH(BF$2),RVN!$O:$O,$B37,RVN!$M:$M,$C37)</f>
        <v>1728551</v>
      </c>
      <c r="BG37" s="4">
        <f>SUMIFS(RVN!$L:$L,RVN!$A:$A,YEAR(BG$2)*100+MONTH(BG$2),RVN!$O:$O,$B37,RVN!$M:$M,$C37)</f>
        <v>1400870</v>
      </c>
      <c r="BH37" s="4">
        <f>SUMIFS(RVN!$L:$L,RVN!$A:$A,YEAR(BH$2)*100+MONTH(BH$2),RVN!$O:$O,$B37,RVN!$M:$M,$C37)</f>
        <v>1534067</v>
      </c>
      <c r="BI37" s="4">
        <f>SUMIFS(RVN!$L:$L,RVN!$A:$A,YEAR(BI$2)*100+MONTH(BI$2),RVN!$O:$O,$B37,RVN!$M:$M,$C37)</f>
        <v>2136768</v>
      </c>
      <c r="BJ37" s="4">
        <f>SUMIFS(RVN!$L:$L,RVN!$A:$A,YEAR(BJ$2)*100+MONTH(BJ$2),RVN!$O:$O,$B37,RVN!$M:$M,$C37)*SUMIFS(CSS!$S:$S,CSS!$Q:$Q,$B37,CSS!$O:$O,$C37,CSS!$A:$A,YEAR(BJ$2)*100+MONTH(BJ$2),CSS!$U:$U,BJ$4)/SUMIFS(CSS!$S:$S,CSS!$Q:$Q,$B37,CSS!$O:$O,$C37,CSS!$A:$A,YEAR(BJ$2)*100+MONTH(BJ$2))</f>
        <v>1210195</v>
      </c>
      <c r="BK37" s="4">
        <f>SUMIFS(RVN!$L:$L,RVN!$A:$A,YEAR(BK$2)*100+MONTH(BK$2),RVN!$O:$O,$B37,RVN!$M:$M,$C37)*SUMIFS(CSS!$S:$S,CSS!$Q:$Q,$B37,CSS!$O:$O,$C37,CSS!$A:$A,YEAR(BK$2)*100+MONTH(BK$2),CSS!$U:$U,BK$4)/SUMIFS(CSS!$S:$S,CSS!$Q:$Q,$B37,CSS!$O:$O,$C37,CSS!$A:$A,YEAR(BK$2)*100+MONTH(BK$2))</f>
        <v>37041</v>
      </c>
      <c r="BL37" s="4">
        <f>SUMIFS(RVN!$L:$L,RVN!$A:$A,YEAR(BL$2)*100+MONTH(BL$2),RVN!$O:$O,$B37,RVN!$M:$M,$C37)*SUMIFS(CSS!$S:$S,CSS!$Q:$Q,$B37,CSS!$O:$O,$C37,CSS!$A:$A,YEAR(BL$2)*100+MONTH(BL$2),CSS!$U:$U,BL$4)/SUMIFS(CSS!$S:$S,CSS!$Q:$Q,$B37,CSS!$O:$O,$C37,CSS!$A:$A,YEAR(BL$2)*100+MONTH(BL$2))</f>
        <v>995501</v>
      </c>
      <c r="BM37" s="4">
        <f>SUMIFS(RVN!$L:$L,RVN!$A:$A,YEAR(BM$2)*100+MONTH(BM$2),RVN!$O:$O,$B37,RVN!$M:$M,$C37)*SUMIFS(CSS!$S:$S,CSS!$Q:$Q,$B37,CSS!$O:$O,$C37,CSS!$A:$A,YEAR(BM$2)*100+MONTH(BM$2),CSS!$U:$U,BM$4)/SUMIFS(CSS!$S:$S,CSS!$Q:$Q,$B37,CSS!$O:$O,$C37,CSS!$A:$A,YEAR(BM$2)*100+MONTH(BM$2))</f>
        <v>1960411</v>
      </c>
      <c r="BN37" s="4">
        <f>SUMIFS(RVN!$L:$L,RVN!$A:$A,YEAR(BN$2)*100+MONTH(BN$2),RVN!$O:$O,$B37,RVN!$M:$M,$C37)</f>
        <v>1855591</v>
      </c>
      <c r="BO37" s="4">
        <f>SUMIFS(RVN!$L:$L,RVN!$A:$A,YEAR(BO$2)*100+MONTH(BO$2),RVN!$O:$O,$B37,RVN!$M:$M,$C37)</f>
        <v>1481175</v>
      </c>
      <c r="BP37" s="4">
        <f>SUMIFS(RVN!$L:$L,RVN!$A:$A,YEAR(BP$2)*100+MONTH(BP$2),RVN!$O:$O,$B37,RVN!$M:$M,$C37)</f>
        <v>1503403</v>
      </c>
      <c r="BQ37" s="4">
        <f>SUMIFS(RVN!$L:$L,RVN!$A:$A,YEAR(BQ$2)*100+MONTH(BQ$2),RVN!$O:$O,$B37,RVN!$M:$M,$C37)</f>
        <v>1731219</v>
      </c>
      <c r="BR37" s="4">
        <f>SUMIFS(RVN!$L:$L,RVN!$A:$A,YEAR(BR$2)*100+MONTH(BR$2),RVN!$O:$O,$B37,RVN!$M:$M,$C37)</f>
        <v>2044813</v>
      </c>
      <c r="BS37" s="4">
        <f>SUMIFS(RVN!$L:$L,RVN!$A:$A,YEAR(BS$2)*100+MONTH(BS$2),RVN!$O:$O,$B37,RVN!$M:$M,$C37)</f>
        <v>2045037</v>
      </c>
      <c r="BT37" s="4">
        <f>SUMIFS(RVN!$L:$L,RVN!$A:$A,YEAR(BT$2)*100+MONTH(BT$2),RVN!$O:$O,$B37,RVN!$M:$M,$C37)</f>
        <v>1705939</v>
      </c>
      <c r="BU37" s="4">
        <f>SUMIFS(RVN!$L:$L,RVN!$A:$A,YEAR(BU$2)*100+MONTH(BU$2),RVN!$O:$O,$B37,RVN!$M:$M,$C37)</f>
        <v>1425962</v>
      </c>
      <c r="BV37" s="4">
        <f>SUMIFS(RVN!$L:$L,RVN!$A:$A,YEAR(BV$2)*100+MONTH(BV$2),RVN!$O:$O,$B37,RVN!$M:$M,$C37)</f>
        <v>1462543</v>
      </c>
      <c r="BW37" s="55">
        <f>SUMIFS(RVN!$L:$L,RVN!$A:$A,YEAR(BW$2)*100+MONTH(BW$2),RVN!$O:$O,$B37,RVN!$M:$M,$C37)</f>
        <v>1904021</v>
      </c>
      <c r="BX37" s="10">
        <f>SUMIFS(RVN!$L:$L,RVN!$A:$A,YEAR(BX$2)*100+MONTH(BX$2),RVN!$O:$O,$B37,RVN!$M:$M,$C37)*SUMIFS(CSS!$S:$S,CSS!$Q:$Q,$B37,CSS!$O:$O,$C37,CSS!$A:$A,YEAR(BJ$2)*100+MONTH(BJ$2),CSS!$U:$U,BJ$4)/SUMIFS(CSS!$S:$S,CSS!$Q:$Q,$B37,CSS!$O:$O,$C37,CSS!$A:$A,YEAR(BJ$2)*100+MONTH(BJ$2))</f>
        <v>1422797.2988480735</v>
      </c>
      <c r="BY37" s="4">
        <f>SUMIFS(RVN!$L:$L,RVN!$A:$A,YEAR(BY$2)*100+MONTH(BY$2),RVN!$O:$O,$B37,RVN!$M:$M,$C37)*SUMIFS(CSS!$S:$S,CSS!$Q:$Q,$B37,CSS!$O:$O,$C37,CSS!$A:$A,YEAR(BK$2)*100+MONTH(BK$2),CSS!$U:$U,BK$4)/SUMIFS(CSS!$S:$S,CSS!$Q:$Q,$B37,CSS!$O:$O,$C37,CSS!$A:$A,YEAR(BK$2)*100+MONTH(BK$2))</f>
        <v>41377.13571089568</v>
      </c>
      <c r="BZ37" s="4">
        <f>SUMIFS(RVN!$L:$L,RVN!$A:$A,YEAR(BZ$2)*100+MONTH(BZ$2),RVN!$O:$O,$B37,RVN!$M:$M,$C37)*SUMIFS(CSS!$S:$S,CSS!$Q:$Q,$B37,CSS!$O:$O,$C37,CSS!$A:$A,YEAR(BL$2)*100+MONTH(BL$2),CSS!$U:$U,BL$4)/SUMIFS(CSS!$S:$S,CSS!$Q:$Q,$B37,CSS!$O:$O,$C37,CSS!$A:$A,YEAR(BL$2)*100+MONTH(BL$2))</f>
        <v>1170386.7011519265</v>
      </c>
      <c r="CA37" s="4">
        <f>SUMIFS(RVN!$L:$L,RVN!$A:$A,YEAR(CA$2)*100+MONTH(CA$2),RVN!$O:$O,$B37,RVN!$M:$M,$C37)*SUMIFS(CSS!$S:$S,CSS!$Q:$Q,$B37,CSS!$O:$O,$C37,CSS!$A:$A,YEAR(BM$2)*100+MONTH(BM$2),CSS!$U:$U,BM$4)/SUMIFS(CSS!$S:$S,CSS!$Q:$Q,$B37,CSS!$O:$O,$C37,CSS!$A:$A,YEAR(BM$2)*100+MONTH(BM$2))*SUMIFS(CSS!$S:$S,CSS!$Q:$Q,$B35,CSS!$O:$O,$C35,CSS!$A:$A,YEAR(CA$2)*100+MONTH(CA$2),CSS!$U:$U,CA$4)/SUMIFS(CSS!$S:$S,CSS!$Q:$Q,$B35,CSS!$O:$O,$C35,CSS!$A:$A,YEAR(CA$2)*100+MONTH(CA$2))</f>
        <v>1204394.5581976438</v>
      </c>
      <c r="CB37" s="4">
        <f>SUMIFS(RVN!$L:$L,RVN!$A:$A,YEAR(CB$2)*100+MONTH(CB$2),RVN!$O:$O,$B37,RVN!$M:$M,$C37)*SUMIFS(CSS!$S:$S,CSS!$Q:$Q,$B37,CSS!$O:$O,$C37,CSS!$A:$A,YEAR(BM$2)*100+MONTH(BM$2),CSS!$U:$U,BM$4)/SUMIFS(CSS!$S:$S,CSS!$Q:$Q,$B37,CSS!$O:$O,$C37,CSS!$A:$A,YEAR(BM$2)*100+MONTH(BM$2))*SUMIFS(CSS!$S:$S,CSS!$Q:$Q,$B35,CSS!$O:$O,$C35,CSS!$A:$A,YEAR(CB$2)*100+MONTH(CB$2),CSS!$U:$U,CB$4)/SUMIFS(CSS!$S:$S,CSS!$Q:$Q,$B35,CSS!$O:$O,$C35,CSS!$A:$A,YEAR(CB$2)*100+MONTH(CB$2))</f>
        <v>985508.30609146063</v>
      </c>
      <c r="CC37" s="4">
        <f>SUMIFS(RVN!$L:$L,RVN!$A:$A,YEAR(CC$2)*100+MONTH(CC$2),RVN!$O:$O,$B37,RVN!$M:$M,$C37)*SUMIFS(CSS!$S:$S,CSS!$Q:$Q,$B37,CSS!$O:$O,$C37,CSS!$A:$A,YEAR(CC$2)*100+MONTH(CC$2),CSS!$U:$U,CC$4)/SUMIFS(CSS!$S:$S,CSS!$Q:$Q,$B37,CSS!$O:$O,$C37,CSS!$A:$A,YEAR(CC$2)*100+MONTH(CC$2))</f>
        <v>3280</v>
      </c>
      <c r="CD37" s="4">
        <f>SUMIFS(RVN!$L:$L,RVN!$A:$A,YEAR(CD$2)*100+MONTH(CD$2),RVN!$O:$O,$B37,RVN!$M:$M,$C37)*SUMIFS(CSS!$S:$S,CSS!$Q:$Q,$B37,CSS!$O:$O,$C37,CSS!$A:$A,YEAR(CD$2)*100+MONTH(CD$2),CSS!$U:$U,CD$4)/SUMIFS(CSS!$S:$S,CSS!$Q:$Q,$B37,CSS!$O:$O,$C37,CSS!$A:$A,YEAR(CD$2)*100+MONTH(CD$2))</f>
        <v>1793571</v>
      </c>
      <c r="CE37" s="4">
        <f>SUMIFS(RVN!$L:$L,RVN!$A:$A,YEAR(CE$2)*100+MONTH(CE$2),RVN!$O:$O,$B37,RVN!$M:$M,$C37)</f>
        <v>1475354</v>
      </c>
      <c r="CF37" s="4">
        <f>SUMIFS(RVN!$L:$L,RVN!$A:$A,YEAR(CF$2)*100+MONTH(CF$2),RVN!$O:$O,$B37,RVN!$M:$M,$C37)*SUMIFS(CSS!$S:$S,CSS!$Q:$Q,$B37,CSS!$O:$O,$C37,CSS!$A:$A,YEAR(CF$2)*100+MONTH(CF$2),CSS!$U:$U,CF$4)/SUMIFS(CSS!$S:$S,CSS!$Q:$Q,$B37,CSS!$O:$O,$C37,CSS!$A:$A,YEAR(CF$2)*100+MONTH(CF$2))</f>
        <v>823601</v>
      </c>
      <c r="CG37" s="4">
        <f>SUMIFS(RVN!$L:$L,RVN!$A:$A,YEAR(CG$2)*100+MONTH(CG$2),RVN!$O:$O,$B37,RVN!$M:$M,$C37)*SUMIFS(CSS!$S:$S,CSS!$Q:$Q,$B37,CSS!$O:$O,$C37,CSS!$A:$A,YEAR(CG$2)*100+MONTH(CG$2),CSS!$U:$U,CG$4)/SUMIFS(CSS!$S:$S,CSS!$Q:$Q,$B37,CSS!$O:$O,$C37,CSS!$A:$A,YEAR(CG$2)*100+MONTH(CG$2))</f>
        <v>611700</v>
      </c>
      <c r="CH37" s="4" t="e">
        <f>SUMIFS(RVN!$L:$L,RVN!$A:$A,YEAR(CH$2)*100+MONTH(CH$2),RVN!$O:$O,$B37,RVN!$M:$M,$C37)*SUMIFS(CSS!$S:$S,CSS!$Q:$Q,$B37,CSS!$O:$O,$C37,CSS!$A:$A,YEAR(CH$2)*100+MONTH(CH$2),CSS!$U:$U,CH$4)/SUMIFS(CSS!$S:$S,CSS!$Q:$Q,$B37,CSS!$O:$O,$C37,CSS!$A:$A,YEAR(CH$2)*100+MONTH(CH$2))</f>
        <v>#DIV/0!</v>
      </c>
      <c r="CI37" s="4" t="e">
        <f>SUMIFS(RVN!$L:$L,RVN!$A:$A,YEAR(CI$2)*100+MONTH(CI$2),RVN!$O:$O,$B37,RVN!$M:$M,$C37)*SUMIFS(CSS!$S:$S,CSS!$Q:$Q,$B37,CSS!$O:$O,$C37,CSS!$A:$A,YEAR(CI$2)*100+MONTH(CI$2),CSS!$U:$U,CI$4)/SUMIFS(CSS!$S:$S,CSS!$Q:$Q,$B37,CSS!$O:$O,$C37,CSS!$A:$A,YEAR(CI$2)*100+MONTH(CI$2))</f>
        <v>#DIV/0!</v>
      </c>
      <c r="CJ37" s="4"/>
      <c r="CK37" s="4"/>
      <c r="CL37" s="4"/>
      <c r="CM37" s="4"/>
      <c r="CN37" s="4"/>
      <c r="CO37" s="55"/>
    </row>
    <row r="38" spans="2:93" ht="15.75" customHeight="1">
      <c r="B38" s="280" t="s">
        <v>372</v>
      </c>
      <c r="C38" s="43" t="s">
        <v>170</v>
      </c>
      <c r="D38" s="43" t="s">
        <v>214</v>
      </c>
      <c r="E38" s="43" t="s">
        <v>212</v>
      </c>
      <c r="F38" s="43" t="s">
        <v>217</v>
      </c>
      <c r="G38" s="281" t="s">
        <v>173</v>
      </c>
      <c r="H38" s="10"/>
      <c r="I38" s="4"/>
      <c r="J38" s="4"/>
      <c r="K38" s="4"/>
      <c r="L38" s="4"/>
      <c r="M38" s="4"/>
      <c r="N38" s="4"/>
      <c r="O38" s="4"/>
      <c r="P38" s="4"/>
      <c r="Q38" s="55"/>
      <c r="R38" s="10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10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55"/>
      <c r="AR38" s="10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55"/>
      <c r="BD38" s="10"/>
      <c r="BE38" s="4"/>
      <c r="BF38" s="4"/>
      <c r="BG38" s="4"/>
      <c r="BH38" s="4"/>
      <c r="BI38" s="4"/>
      <c r="BJ38" s="50"/>
      <c r="BK38" s="50"/>
      <c r="BL38" s="50">
        <f>SUMIFS(RVN!$J:$J,RVN!$A:$A,YEAR(BL$2)*100+MONTH(BL$2),RVN!$O:$O,$B38,RVN!$M:$M,$C38)*SUMIFS(CSS!$S:$S,CSS!$Q:$Q,$B38,CSS!$O:$O,$C38,CSS!$A:$A,YEAR(BL$2)*100+MONTH(BL$2),CSS!$U:$U,BL$4)/SUMIFS(CSS!$S:$S,CSS!$Q:$Q,$B38,CSS!$O:$O,$C38,CSS!$A:$A,YEAR(BL$2)*100+MONTH(BL$2))</f>
        <v>110203.23471973019</v>
      </c>
      <c r="BM38" s="50">
        <f>SUMIFS(RVN!$J:$J,RVN!$A:$A,YEAR(BM$2)*100+MONTH(BM$2),RVN!$O:$O,$B38,RVN!$M:$M,$C38)*SUMIFS(CSS!$S:$S,CSS!$Q:$Q,$B38,CSS!$O:$O,$C38,CSS!$A:$A,YEAR(BM$2)*100+MONTH(BM$2),CSS!$U:$U,BM$4)/SUMIFS(CSS!$S:$S,CSS!$Q:$Q,$B38,CSS!$O:$O,$C38,CSS!$A:$A,YEAR(BM$2)*100+MONTH(BM$2))</f>
        <v>224886.9223974093</v>
      </c>
      <c r="BN38" s="4">
        <f>SUMIFS(RVN!$J:$J,RVN!$A:$A,YEAR(BN$2)*100+MONTH(BN$2),RVN!$O:$O,$B38,RVN!$M:$M,$C38)</f>
        <v>222089.62</v>
      </c>
      <c r="BO38" s="4">
        <f>SUMIFS(RVN!$J:$J,RVN!$A:$A,YEAR(BO$2)*100+MONTH(BO$2),RVN!$O:$O,$B38,RVN!$M:$M,$C38)</f>
        <v>188525.38</v>
      </c>
      <c r="BP38" s="4">
        <f>SUMIFS(RVN!$J:$J,RVN!$A:$A,YEAR(BP$2)*100+MONTH(BP$2),RVN!$O:$O,$B38,RVN!$M:$M,$C38)</f>
        <v>189856.59</v>
      </c>
      <c r="BQ38" s="4">
        <f>SUMIFS(RVN!$J:$J,RVN!$A:$A,YEAR(BQ$2)*100+MONTH(BQ$2),RVN!$O:$O,$B38,RVN!$M:$M,$C38)</f>
        <v>211042.29</v>
      </c>
      <c r="BR38" s="4">
        <f>SUMIFS(RVN!$J:$J,RVN!$A:$A,YEAR(BR$2)*100+MONTH(BR$2),RVN!$O:$O,$B38,RVN!$M:$M,$C38)</f>
        <v>237462.26</v>
      </c>
      <c r="BS38" s="4">
        <f>SUMIFS(RVN!$J:$J,RVN!$A:$A,YEAR(BS$2)*100+MONTH(BS$2),RVN!$O:$O,$B38,RVN!$M:$M,$C38)</f>
        <v>236750.66999999998</v>
      </c>
      <c r="BT38" s="4">
        <f>SUMIFS(RVN!$J:$J,RVN!$A:$A,YEAR(BT$2)*100+MONTH(BT$2),RVN!$O:$O,$B38,RVN!$M:$M,$C38)</f>
        <v>207283.17</v>
      </c>
      <c r="BU38" s="4">
        <f>SUMIFS(RVN!$J:$J,RVN!$A:$A,YEAR(BU$2)*100+MONTH(BU$2),RVN!$O:$O,$B38,RVN!$M:$M,$C38)</f>
        <v>182020.53999999998</v>
      </c>
      <c r="BV38" s="4">
        <f>SUMIFS(RVN!$J:$J,RVN!$A:$A,YEAR(BV$2)*100+MONTH(BV$2),RVN!$O:$O,$B38,RVN!$M:$M,$C38)</f>
        <v>186956.45</v>
      </c>
      <c r="BW38" s="55">
        <f>SUMIFS(RVN!$J:$J,RVN!$A:$A,YEAR(BW$2)*100+MONTH(BW$2),RVN!$O:$O,$B38,RVN!$M:$M,$C38)</f>
        <v>225877.19</v>
      </c>
      <c r="BX38" s="10">
        <f>SUMIFS(RVN!$J:$J,RVN!$A:$A,YEAR(BX$2)*100+MONTH(BX$2),RVN!$O:$O,$B38,RVN!$M:$M,$C38)*SUMIFS(CSS!$S:$S,CSS!$Q:$Q,$B37,CSS!$O:$O,$C37,CSS!$A:$A,YEAR(BJ$2)*100+MONTH(BJ$2),CSS!$U:$U,BJ$4)/SUMIFS(CSS!$S:$S,CSS!$Q:$Q,$B37,CSS!$O:$O,$C37,CSS!$A:$A,YEAR(BJ$2)*100+MONTH(BJ$2))</f>
        <v>157854.60072129162</v>
      </c>
      <c r="BY38" s="4">
        <f>SUMIFS(RVN!$J:$J,RVN!$A:$A,YEAR(BY$2)*100+MONTH(BY$2),RVN!$O:$O,$B38,RVN!$M:$M,$C38)*SUMIFS(CSS!$S:$S,CSS!$Q:$Q,$B37,CSS!$O:$O,$C37,CSS!$A:$A,YEAR(BK$2)*100+MONTH(BK$2),CSS!$U:$U,BK$4)/SUMIFS(CSS!$S:$S,CSS!$Q:$Q,$B37,CSS!$O:$O,$C37,CSS!$A:$A,YEAR(BK$2)*100+MONTH(BK$2))</f>
        <v>4717.7092742754267</v>
      </c>
      <c r="BZ38" s="4">
        <f>SUMIFS(RVN!$J:$J,RVN!$A:$A,YEAR(BZ$2)*100+MONTH(BZ$2),RVN!$O:$O,$B38,RVN!$M:$M,$C38)*SUMIFS(CSS!$S:$S,CSS!$Q:$Q,$B37,CSS!$O:$O,$C37,CSS!$A:$A,YEAR(BL$2)*100+MONTH(BL$2),CSS!$U:$U,BL$4)/SUMIFS(CSS!$S:$S,CSS!$Q:$Q,$B37,CSS!$O:$O,$C37,CSS!$A:$A,YEAR(BL$2)*100+MONTH(BL$2))</f>
        <v>129850.48927870841</v>
      </c>
      <c r="CA38" s="4">
        <f>SUMIFS(RVN!$J:$J,RVN!$A:$A,YEAR(CA$2)*100+MONTH(CA$2),RVN!$O:$O,$B38,RVN!$M:$M,$C38)*SUMIFS(CSS!$S:$S,CSS!$Q:$Q,$B38,CSS!$O:$O,$C38,CSS!$A:$A,YEAR(BM$2)*100+MONTH(BM$2),CSS!$U:$U,BM$4)/SUMIFS(CSS!$S:$S,CSS!$Q:$Q,$B38,CSS!$O:$O,$C38,CSS!$A:$A,YEAR(BM$2)*100+MONTH(BM$2))*SUMIFS(CSS!$S:$S,CSS!$Q:$Q,$B35,CSS!$O:$O,$C35,CSS!$A:$A,YEAR(CA$2)*100+MONTH(CA$2),CSS!$U:$U,CA$4)/SUMIFS(CSS!$S:$S,CSS!$Q:$Q,$B35,CSS!$O:$O,$C35,CSS!$A:$A,YEAR(CA$2)*100+MONTH(CA$2))</f>
        <v>137321.81504288284</v>
      </c>
      <c r="CB38" s="4">
        <f>SUMIFS(RVN!$J:$J,RVN!$A:$A,YEAR(CB$2)*100+MONTH(CB$2),RVN!$O:$O,$B38,RVN!$M:$M,$C38)*SUMIFS(CSS!$S:$S,CSS!$Q:$Q,$B38,CSS!$O:$O,$C38,CSS!$A:$A,YEAR(BM$2)*100+MONTH(BM$2),CSS!$U:$U,BM$4)/SUMIFS(CSS!$S:$S,CSS!$Q:$Q,$B38,CSS!$O:$O,$C38,CSS!$A:$A,YEAR(BM$2)*100+MONTH(BM$2))*SUMIFS(CSS!$S:$S,CSS!$Q:$Q,$B35,CSS!$O:$O,$C35,CSS!$A:$A,YEAR(CB$2)*100+MONTH(CB$2),CSS!$U:$U,CB$4)/SUMIFS(CSS!$S:$S,CSS!$Q:$Q,$B35,CSS!$O:$O,$C35,CSS!$A:$A,YEAR(CB$2)*100+MONTH(CB$2))</f>
        <v>112364.99568284172</v>
      </c>
      <c r="CC38" s="4">
        <f>SUMIFS(RVN!$J:$J,RVN!$A:$A,YEAR(CC$2)*100+MONTH(CC$2),RVN!$O:$O,$B38,RVN!$M:$M,$C38)*SUMIFS(CSS!$S:$S,CSS!$Q:$Q,$B38,CSS!$O:$O,$C38,CSS!$A:$A,YEAR(CC$2)*100+MONTH(CC$2),CSS!$U:$U,CC$4)/SUMIFS(CSS!$S:$S,CSS!$Q:$Q,$B38,CSS!$O:$O,$C38,CSS!$A:$A,YEAR(CC$2)*100+MONTH(CC$2))</f>
        <v>393.5350882182218</v>
      </c>
      <c r="CD38" s="4">
        <f>SUMIFS(RVN!$J:$J,RVN!$A:$A,YEAR(CD$2)*100+MONTH(CD$2),RVN!$O:$O,$B38,RVN!$M:$M,$C38)*SUMIFS(CSS!$S:$S,CSS!$Q:$Q,$B38,CSS!$O:$O,$C38,CSS!$A:$A,YEAR(CD$2)*100+MONTH(CD$2),CSS!$U:$U,CD$4)/SUMIFS(CSS!$S:$S,CSS!$Q:$Q,$B38,CSS!$O:$O,$C38,CSS!$A:$A,YEAR(CD$2)*100+MONTH(CD$2))</f>
        <v>215193.02491178183</v>
      </c>
      <c r="CE38" s="4">
        <f>SUMIFS(RVN!$J:$J,RVN!$A:$A,YEAR(CE$2)*100+MONTH(CE$2),RVN!$O:$O,$B38,RVN!$M:$M,$C38)</f>
        <v>186645.36000000002</v>
      </c>
      <c r="CF38" s="4">
        <f>SUMIFS(RVN!$J:$J,RVN!$A:$A,YEAR(CF$2)*100+MONTH(CF$2),RVN!$O:$O,$B38,RVN!$M:$M,$C38)*SUMIFS(CSS!$S:$S,CSS!$Q:$Q,$B38,CSS!$O:$O,$C38,CSS!$A:$A,YEAR(CF$2)*100+MONTH(CF$2),CSS!$U:$U,CF$4)/SUMIFS(CSS!$S:$S,CSS!$Q:$Q,$B38,CSS!$O:$O,$C38,CSS!$A:$A,YEAR(CF$2)*100+MONTH(CF$2))</f>
        <v>108082.22066061407</v>
      </c>
      <c r="CG38" s="4">
        <f>SUMIFS(RVN!$J:$J,RVN!$A:$A,YEAR(CG$2)*100+MONTH(CG$2),RVN!$O:$O,$B38,RVN!$M:$M,$C38)*SUMIFS(CSS!$S:$S,CSS!$Q:$Q,$B38,CSS!$O:$O,$C38,CSS!$A:$A,YEAR(CG$2)*100+MONTH(CG$2),CSS!$U:$U,CG$4)/SUMIFS(CSS!$S:$S,CSS!$Q:$Q,$B38,CSS!$O:$O,$C38,CSS!$A:$A,YEAR(CG$2)*100+MONTH(CG$2))</f>
        <v>80274.17933938597</v>
      </c>
      <c r="CH38" s="4" t="e">
        <f>SUMIFS(RVN!$J:$J,RVN!$A:$A,YEAR(CH$2)*100+MONTH(CH$2),RVN!$O:$O,$B38,RVN!$M:$M,$C38)*SUMIFS(CSS!$S:$S,CSS!$Q:$Q,$B38,CSS!$O:$O,$C38,CSS!$A:$A,YEAR(CH$2)*100+MONTH(CH$2),CSS!$U:$U,CH$4)/SUMIFS(CSS!$S:$S,CSS!$Q:$Q,$B38,CSS!$O:$O,$C38,CSS!$A:$A,YEAR(CH$2)*100+MONTH(CH$2))</f>
        <v>#DIV/0!</v>
      </c>
      <c r="CI38" s="4" t="e">
        <f>SUMIFS(RVN!$J:$J,RVN!$A:$A,YEAR(CI$2)*100+MONTH(CI$2),RVN!$O:$O,$B38,RVN!$M:$M,$C38)*SUMIFS(CSS!$S:$S,CSS!$Q:$Q,$B38,CSS!$O:$O,$C38,CSS!$A:$A,YEAR(CI$2)*100+MONTH(CI$2),CSS!$U:$U,CI$4)/SUMIFS(CSS!$S:$S,CSS!$Q:$Q,$B38,CSS!$O:$O,$C38,CSS!$A:$A,YEAR(CI$2)*100+MONTH(CI$2))</f>
        <v>#DIV/0!</v>
      </c>
      <c r="CJ38" s="4"/>
      <c r="CK38" s="4"/>
      <c r="CL38" s="4"/>
      <c r="CM38" s="4"/>
      <c r="CN38" s="4"/>
      <c r="CO38" s="55"/>
    </row>
    <row r="39" spans="2:93" ht="15.75" customHeight="1">
      <c r="B39" s="280" t="s">
        <v>372</v>
      </c>
      <c r="C39" s="43" t="s">
        <v>170</v>
      </c>
      <c r="D39" s="43" t="s">
        <v>214</v>
      </c>
      <c r="E39" s="43" t="s">
        <v>212</v>
      </c>
      <c r="F39" s="74" t="s">
        <v>392</v>
      </c>
      <c r="G39" s="281" t="s">
        <v>173</v>
      </c>
      <c r="H39" s="10"/>
      <c r="I39" s="4"/>
      <c r="J39" s="4"/>
      <c r="K39" s="4"/>
      <c r="L39" s="4"/>
      <c r="M39" s="4"/>
      <c r="N39" s="4"/>
      <c r="O39" s="4"/>
      <c r="P39" s="4"/>
      <c r="Q39" s="55"/>
      <c r="R39" s="10"/>
      <c r="S39" s="4"/>
      <c r="T39" s="4"/>
      <c r="U39" s="4"/>
      <c r="V39" s="4"/>
      <c r="W39" s="4"/>
      <c r="X39" s="4"/>
      <c r="Y39" s="4"/>
      <c r="Z39" s="4"/>
      <c r="AA39" s="4"/>
      <c r="AB39" s="50"/>
      <c r="AC39" s="50"/>
      <c r="AD39" s="50"/>
      <c r="AE39" s="50"/>
      <c r="AF39" s="77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65"/>
      <c r="AR39" s="77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65"/>
      <c r="BD39" s="77"/>
      <c r="BE39" s="50"/>
      <c r="BF39" s="50"/>
      <c r="BG39" s="50"/>
      <c r="BH39" s="50"/>
      <c r="BI39" s="50"/>
      <c r="BJ39" s="34"/>
      <c r="BK39" s="34"/>
      <c r="BL39" s="41">
        <f>SUMIFS('Schs.93,94,191'!BE:BE,'Schs.93,94,191'!$B:$B,$G39,'Schs.93,94,191'!$A:$A,$F39,'Schs.93,94,191'!$C:$C,$C39,'Schs.93,94,191'!$D:$D,$B39)/SUMIFS(RVN!$L:$L,RVN!$A:$A,YEAR(BL$2)*100+MONTH(BL$2),RVN!$O:$O,$B39,RVN!$M:$M,$C39)*BL37</f>
        <v>-3334.9283500000001</v>
      </c>
      <c r="BM39" s="41">
        <f>(SUMIFS('Schs.93,94,191'!BF:BF,'Schs.93,94,191'!$B:$B,$G39,'Schs.93,94,191'!$A:$A,$F39,'Schs.93,94,191'!$C:$C,$C39,'Schs.93,94,191'!$D:$D,$B39)+SUMIFS('Schs.93,94,191'!BG:BG,'Schs.93,94,191'!$B:$B,$G39,'Schs.93,94,191'!$A:$A,$F39,'Schs.93,94,191'!$C:$C,$C39,'Schs.93,94,191'!$D:$D,$B39))/SUMIFS(RVN!$L:$L,RVN!$A:$A,YEAR(BM$2)*100+MONTH(BM$2),RVN!$O:$O,$B39,RVN!$M:$M,$C39)*BM37</f>
        <v>-2069.7488354668453</v>
      </c>
      <c r="BN39" s="4">
        <f>(SUMIFS('Schs.93,94,191'!BH:BH,'Schs.93,94,191'!$B:$B,$G39,'Schs.93,94,191'!$A:$A,$F39,'Schs.93,94,191'!$C:$C,$C39,'Schs.93,94,191'!$D:$D,$B39)+SUMIFS('Schs.93,94,191'!BI:BI,'Schs.93,94,191'!$B:$B,$G39,'Schs.93,94,191'!$A:$A,$F39,'Schs.93,94,191'!$C:$C,$C39,'Schs.93,94,191'!$D:$D,$B39))/SUMIFS(RVN!$L:$L,RVN!$A:$A,YEAR(BN$2)*100+MONTH(BN$2),RVN!$O:$O,$B39,RVN!$M:$M,$C39)*BN37</f>
        <v>3258.4697499999997</v>
      </c>
      <c r="BO39" s="4">
        <f>SUMIFS('Schs.93,94,191'!BJ:BJ,'Schs.93,94,191'!$B:$B,$G39,'Schs.93,94,191'!$A:$A,$F39,'Schs.93,94,191'!$C:$C,$C39,'Schs.93,94,191'!$D:$D,$B39)</f>
        <v>2636.4914999999996</v>
      </c>
      <c r="BP39" s="4">
        <f>SUMIFS('Schs.93,94,191'!BK:BK,'Schs.93,94,191'!$B:$B,$G39,'Schs.93,94,191'!$A:$A,$F39,'Schs.93,94,191'!$C:$C,$C39,'Schs.93,94,191'!$D:$D,$B39)</f>
        <v>2676.0573399999998</v>
      </c>
      <c r="BQ39" s="4">
        <f>SUMIFS('Schs.93,94,191'!BL:BL,'Schs.93,94,191'!$B:$B,$G39,'Schs.93,94,191'!$A:$A,$F39,'Schs.93,94,191'!$C:$C,$C39,'Schs.93,94,191'!$D:$D,$B39)</f>
        <v>3081.5698199999997</v>
      </c>
      <c r="BR39" s="4">
        <f>SUMIFS('Schs.93,94,191'!BM:BM,'Schs.93,94,191'!$B:$B,$G39,'Schs.93,94,191'!$A:$A,$F39,'Schs.93,94,191'!$C:$C,$C39,'Schs.93,94,191'!$D:$D,$B39)</f>
        <v>3639.7671399999999</v>
      </c>
      <c r="BS39" s="4">
        <f>SUMIFS('Schs.93,94,191'!BN:BN,'Schs.93,94,191'!$B:$B,$G39,'Schs.93,94,191'!$A:$A,$F39,'Schs.93,94,191'!$C:$C,$C39,'Schs.93,94,191'!$D:$D,$B39)</f>
        <v>3640.1658599999996</v>
      </c>
      <c r="BT39" s="4">
        <f>SUMIFS('Schs.93,94,191'!BO:BO,'Schs.93,94,191'!$B:$B,$G39,'Schs.93,94,191'!$A:$A,$F39,'Schs.93,94,191'!$C:$C,$C39,'Schs.93,94,191'!$D:$D,$B39)</f>
        <v>3036.5714199999998</v>
      </c>
      <c r="BU39" s="4">
        <f>SUMIFS('Schs.93,94,191'!BP:BP,'Schs.93,94,191'!$B:$B,$G39,'Schs.93,94,191'!$A:$A,$F39,'Schs.93,94,191'!$C:$C,$C39,'Schs.93,94,191'!$D:$D,$B39)</f>
        <v>2538.21236</v>
      </c>
      <c r="BV39" s="4">
        <f>SUMIFS('Schs.93,94,191'!BQ:BQ,'Schs.93,94,191'!$B:$B,$G39,'Schs.93,94,191'!$A:$A,$F39,'Schs.93,94,191'!$C:$C,$C39,'Schs.93,94,191'!$D:$D,$B39)</f>
        <v>2603.32654</v>
      </c>
      <c r="BW39" s="55">
        <f>SUMIFS('Schs.93,94,191'!BR:BR,'Schs.93,94,191'!$B:$B,$G39,'Schs.93,94,191'!$A:$A,$F39,'Schs.93,94,191'!$C:$C,$C39,'Schs.93,94,191'!$D:$D,$B39)</f>
        <v>3389.1573799999996</v>
      </c>
      <c r="BX39" s="10">
        <f>SUMIFS('Schs.93,94,191'!BS:BS,'Schs.93,94,191'!$B:$B,$G39,'Schs.93,94,191'!$A:$A,$F39,'Schs.93,94,191'!$C:$C,$C39,'Schs.93,94,191'!$D:$D,$B39)/SUMIFS(RVN!$L:$L,RVN!$A:$A,YEAR(BX$2)*100+MONTH(BX$2),RVN!$O:$O,$B39,RVN!$M:$M,$C39)*BX37</f>
        <v>2532.5791919495705</v>
      </c>
      <c r="BY39" s="4">
        <f>SUMIFS('Schs.93,94,191'!BT:BT,'Schs.93,94,191'!$B:$B,$G39,'Schs.93,94,191'!$A:$A,$F39,'Schs.93,94,191'!$C:$C,$C39,'Schs.93,94,191'!$D:$D,$B39)*BY37/(BY37+CA37)</f>
        <v>72.550427023838509</v>
      </c>
      <c r="BZ39" s="4">
        <f>SUMIFS('Schs.93,94,191'!BS:BS,'Schs.93,94,191'!$B:$B,$G39,'Schs.93,94,191'!$A:$A,$F39,'Schs.93,94,191'!$C:$C,$C39,'Schs.93,94,191'!$D:$D,$B39)/SUMIFS(RVN!$L:$L,RVN!$A:$A,YEAR(BZ$2)*100+MONTH(BZ$2),RVN!$O:$O,$B39,RVN!$M:$M,$C39)*BZ37</f>
        <v>2083.2883280504293</v>
      </c>
      <c r="CA39" s="4">
        <f>SUMIFS('Schs.93,94,191'!BT:BT,'Schs.93,94,191'!$B:$B,$G39,'Schs.93,94,191'!$A:$A,$F39,'Schs.93,94,191'!$C:$C,$C39,'Schs.93,94,191'!$D:$D,$B39)*CA37/(BY37+CA37)</f>
        <v>2111.7783529761614</v>
      </c>
      <c r="CB39" s="4">
        <f>SUMIFS('Schs.93,94,191'!BU:BU,'Schs.93,94,191'!$B:$B,$G39,'Schs.93,94,191'!$A:$A,$F39,'Schs.93,94,191'!$C:$C,$C39,'Schs.93,94,191'!$D:$D,$B39)</f>
        <v>1787.34962</v>
      </c>
      <c r="CC39" s="4">
        <f>SUMIFS('Schs.93,94,191'!BV:BV,'Schs.93,94,191'!$B:$B,$G39,'Schs.93,94,191'!$A:$A,$F39,'Schs.93,94,191'!$C:$C,$C39,'Schs.93,94,191'!$D:$D,$B39)</f>
        <v>5.8384</v>
      </c>
      <c r="CD39" s="4">
        <f>SUMIFS('Schs.93,94,191'!BW:BW,'Schs.93,94,191'!$B:$B,$G39,'Schs.93,94,191'!$A:$A,$F39,'Schs.93,94,191'!$C:$C,$C39,'Schs.93,94,191'!$D:$D,$B39)</f>
        <v>3192.55638</v>
      </c>
      <c r="CE39" s="4">
        <f>SUMIFS('Schs.93,94,191'!BX:BX,'Schs.93,94,191'!$B:$B,$G39,'Schs.93,94,191'!$A:$A,$F39,'Schs.93,94,191'!$C:$C,$C39,'Schs.93,94,191'!$D:$D,$B39)</f>
        <v>2626.1318999999999</v>
      </c>
      <c r="CF39" s="4">
        <f>SUMIFS('Schs.93,94,191'!BY:BY,'Schs.93,94,191'!$B:$B,$G39,'Schs.93,94,191'!$A:$A,$F39,'Schs.93,94,191'!$C:$C,$C39,'Schs.93,94,191'!$D:$D,$B39)</f>
        <v>1466.0097799999999</v>
      </c>
      <c r="CG39" s="4">
        <f>SUMIFS('Schs.93,94,191'!BZ:BZ,'Schs.93,94,191'!$B:$B,$G39,'Schs.93,94,191'!$A:$A,$F39,'Schs.93,94,191'!$C:$C,$C39,'Schs.93,94,191'!$D:$D,$B39)</f>
        <v>1088.826</v>
      </c>
      <c r="CH39" s="4">
        <f>SUMIFS('Schs.93,94,191'!CA:CA,'Schs.93,94,191'!$B:$B,$G39,'Schs.93,94,191'!$A:$A,$F39,'Schs.93,94,191'!$C:$C,$C39,'Schs.93,94,191'!$D:$D,$B39)</f>
        <v>0</v>
      </c>
      <c r="CI39" s="4">
        <f>SUMIFS('Schs.93,94,191'!CB:CB,'Schs.93,94,191'!$B:$B,$G39,'Schs.93,94,191'!$A:$A,$F39,'Schs.93,94,191'!$C:$C,$C39,'Schs.93,94,191'!$D:$D,$B39)</f>
        <v>0</v>
      </c>
      <c r="CJ39" s="4"/>
      <c r="CK39" s="4"/>
      <c r="CL39" s="4"/>
      <c r="CM39" s="4"/>
      <c r="CN39" s="4"/>
      <c r="CO39" s="55"/>
    </row>
    <row r="40" spans="2:93" ht="15.75" customHeight="1">
      <c r="B40" s="280" t="s">
        <v>372</v>
      </c>
      <c r="C40" s="43" t="s">
        <v>170</v>
      </c>
      <c r="D40" s="43" t="s">
        <v>214</v>
      </c>
      <c r="E40" s="43" t="s">
        <v>212</v>
      </c>
      <c r="F40" s="74" t="s">
        <v>413</v>
      </c>
      <c r="G40" s="281" t="s">
        <v>173</v>
      </c>
      <c r="H40" s="10"/>
      <c r="I40" s="4"/>
      <c r="J40" s="4"/>
      <c r="K40" s="4"/>
      <c r="L40" s="4"/>
      <c r="M40" s="4"/>
      <c r="N40" s="4"/>
      <c r="O40" s="4"/>
      <c r="P40" s="4"/>
      <c r="Q40" s="55"/>
      <c r="R40" s="10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10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55"/>
      <c r="AR40" s="10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55"/>
      <c r="BD40" s="10"/>
      <c r="BE40" s="4"/>
      <c r="BF40" s="4"/>
      <c r="BG40" s="4"/>
      <c r="BH40" s="4"/>
      <c r="BI40" s="4"/>
      <c r="BJ40" s="4"/>
      <c r="BK40" s="34"/>
      <c r="BL40" s="50">
        <f>SUMIFS('Schs.93,94,191'!BE:BE,'Schs.93,94,191'!$B:$B,$G40,'Schs.93,94,191'!$A:$A,$F40,'Schs.93,94,191'!$C:$C,$C40,'Schs.93,94,191'!$D:$D,$B40)/SUMIFS(RVN!$L:$L,RVN!$A:$A,YEAR(BL$2)*100+MONTH(BL$2),RVN!$O:$O,$B40,RVN!$M:$M,$C40)*BL37</f>
        <v>0</v>
      </c>
      <c r="BM40" s="41">
        <f>(SUMIFS('Schs.93,94,191'!BF:BF,'Schs.93,94,191'!$B:$B,$G40,'Schs.93,94,191'!$A:$A,$F40,'Schs.93,94,191'!$C:$C,$C40,'Schs.93,94,191'!$D:$D,$B40)+SUMIFS('Schs.93,94,191'!BG:BG,'Schs.93,94,191'!$B:$B,$G40,'Schs.93,94,191'!$A:$A,$F40,'Schs.93,94,191'!$C:$C,$C40,'Schs.93,94,191'!$D:$D,$B40))/SUMIFS(RVN!$L:$L,RVN!$A:$A,YEAR(BM$2)*100+MONTH(BM$2),RVN!$O:$O,$B40,RVN!$M:$M,$C40)*BM37</f>
        <v>0</v>
      </c>
      <c r="BN40" s="4">
        <f>(SUMIFS('Schs.93,94,191'!BH:BH,'Schs.93,94,191'!$B:$B,$G40,'Schs.93,94,191'!$A:$A,$F40,'Schs.93,94,191'!$C:$C,$C40,'Schs.93,94,191'!$D:$D,$B40)+SUMIFS('Schs.93,94,191'!BI:BI,'Schs.93,94,191'!$B:$B,$G40,'Schs.93,94,191'!$A:$A,$F40,'Schs.93,94,191'!$C:$C,$C40,'Schs.93,94,191'!$D:$D,$B40))/SUMIFS(RVN!$L:$L,RVN!$A:$A,YEAR(BN$2)*100+MONTH(BN$2),RVN!$O:$O,$B40,RVN!$M:$M,$C40)*BN37</f>
        <v>0</v>
      </c>
      <c r="BO40" s="4">
        <f>SUMIFS('Schs.93,94,191'!BJ:BJ,'Schs.93,94,191'!$B:$B,$G40,'Schs.93,94,191'!$A:$A,$F40,'Schs.93,94,191'!$C:$C,$C40,'Schs.93,94,191'!$D:$D,$B40)</f>
        <v>0</v>
      </c>
      <c r="BP40" s="4">
        <f>SUMIFS('Schs.93,94,191'!BK:BK,'Schs.93,94,191'!$B:$B,$G40,'Schs.93,94,191'!$A:$A,$F40,'Schs.93,94,191'!$C:$C,$C40,'Schs.93,94,191'!$D:$D,$B40)</f>
        <v>0</v>
      </c>
      <c r="BQ40" s="4">
        <f>SUMIFS('Schs.93,94,191'!BL:BL,'Schs.93,94,191'!$B:$B,$G40,'Schs.93,94,191'!$A:$A,$F40,'Schs.93,94,191'!$C:$C,$C40,'Schs.93,94,191'!$D:$D,$B40)</f>
        <v>0</v>
      </c>
      <c r="BR40" s="4">
        <f>SUMIFS('Schs.93,94,191'!BM:BM,'Schs.93,94,191'!$B:$B,$G40,'Schs.93,94,191'!$A:$A,$F40,'Schs.93,94,191'!$C:$C,$C40,'Schs.93,94,191'!$D:$D,$B40)</f>
        <v>0</v>
      </c>
      <c r="BS40" s="4">
        <f>SUMIFS('Schs.93,94,191'!BN:BN,'Schs.93,94,191'!$B:$B,$G40,'Schs.93,94,191'!$A:$A,$F40,'Schs.93,94,191'!$C:$C,$C40,'Schs.93,94,191'!$D:$D,$B40)</f>
        <v>0</v>
      </c>
      <c r="BT40" s="4">
        <f>SUMIFS('Schs.93,94,191'!BO:BO,'Schs.93,94,191'!$B:$B,$G40,'Schs.93,94,191'!$A:$A,$F40,'Schs.93,94,191'!$C:$C,$C40,'Schs.93,94,191'!$D:$D,$B40)</f>
        <v>0</v>
      </c>
      <c r="BU40" s="4">
        <f>SUMIFS('Schs.93,94,191'!BP:BP,'Schs.93,94,191'!$B:$B,$G40,'Schs.93,94,191'!$A:$A,$F40,'Schs.93,94,191'!$C:$C,$C40,'Schs.93,94,191'!$D:$D,$B40)</f>
        <v>0</v>
      </c>
      <c r="BV40" s="4">
        <f>SUMIFS('Schs.93,94,191'!BQ:BQ,'Schs.93,94,191'!$B:$B,$G40,'Schs.93,94,191'!$A:$A,$F40,'Schs.93,94,191'!$C:$C,$C40,'Schs.93,94,191'!$D:$D,$B40)</f>
        <v>0</v>
      </c>
      <c r="BW40" s="55">
        <f>SUMIFS('Schs.93,94,191'!BR:BR,'Schs.93,94,191'!$B:$B,$G40,'Schs.93,94,191'!$A:$A,$F40,'Schs.93,94,191'!$C:$C,$C40,'Schs.93,94,191'!$D:$D,$B40)</f>
        <v>0</v>
      </c>
      <c r="BX40" s="10">
        <f>SUMIFS('Schs.93,94,191'!BS:BS,'Schs.93,94,191'!$B:$B,$G40,'Schs.93,94,191'!$A:$A,$F40,'Schs.93,94,191'!$C:$C,$C40,'Schs.93,94,191'!$D:$D,$B40)</f>
        <v>0</v>
      </c>
      <c r="BY40" s="4">
        <f>SUMIFS('Schs.93,94,191'!BT:BT,'Schs.93,94,191'!$B:$B,$G39,'Schs.93,94,191'!$A:$A,$F40,'Schs.93,94,191'!$C:$C,$C39,'Schs.93,94,191'!$D:$D,$B39)</f>
        <v>0</v>
      </c>
      <c r="BZ40" s="41">
        <f>SUMIFS('Schs.93,94,191'!BS:BS,'Schs.93,94,191'!$B:$B,$G39,'Schs.93,94,191'!$A:$A,$F40,'Schs.93,94,191'!$C:$C,$C39,'Schs.93,94,191'!$D:$D,$B39)</f>
        <v>0</v>
      </c>
      <c r="CA40" s="4">
        <f>SUMIFS('Schs.93,94,191'!BT:BT,'Schs.93,94,191'!$B:$B,$G39,'Schs.93,94,191'!$A:$A,$F40,'Schs.93,94,191'!$C:$C,$C39,'Schs.93,94,191'!$D:$D,$B39)</f>
        <v>0</v>
      </c>
      <c r="CB40" s="41">
        <f>SUMIFS('Schs.93,94,191'!BU:BU,'Schs.93,94,191'!$B:$B,$G39,'Schs.93,94,191'!$A:$A,$F40,'Schs.93,94,191'!$C:$C,$C39,'Schs.93,94,191'!$D:$D,$B39)</f>
        <v>-682.80772000000002</v>
      </c>
      <c r="CC40" s="41">
        <f>SUMIFS('Schs.93,94,191'!BV:BV,'Schs.93,94,191'!$B:$B,$G40,'Schs.93,94,191'!$A:$A,$F40,'Schs.93,94,191'!$C:$C,$C40,'Schs.93,94,191'!$D:$D,$B40)</f>
        <v>0</v>
      </c>
      <c r="CD40" s="41">
        <f>SUMIFS('Schs.93,94,191'!BW:BW,'Schs.93,94,191'!$B:$B,$G40,'Schs.93,94,191'!$A:$A,$F40,'Schs.93,94,191'!$C:$C,$C40,'Schs.93,94,191'!$D:$D,$B40)</f>
        <v>-1219.6282800000001</v>
      </c>
      <c r="CE40" s="41">
        <f>SUMIFS('Schs.93,94,191'!BX:BX,'Schs.93,94,191'!$B:$B,$G40,'Schs.93,94,191'!$A:$A,$F40,'Schs.93,94,191'!$C:$C,$C40,'Schs.93,94,191'!$D:$D,$B40)</f>
        <v>-1003.2414000000001</v>
      </c>
      <c r="CF40" s="41">
        <f>SUMIFS('Schs.93,94,191'!BY:BY,'Schs.93,94,191'!$B:$B,$G40,'Schs.93,94,191'!$A:$A,$F40,'Schs.93,94,191'!$C:$C,$C40,'Schs.93,94,191'!$D:$D,$B40)</f>
        <v>-560.04867999999999</v>
      </c>
      <c r="CG40" s="41">
        <f>SUMIFS('Schs.93,94,191'!BZ:BZ,'Schs.93,94,191'!$B:$B,$G40,'Schs.93,94,191'!$A:$A,$F40,'Schs.93,94,191'!$C:$C,$C40,'Schs.93,94,191'!$D:$D,$B40)</f>
        <v>-415.95600000000002</v>
      </c>
      <c r="CH40" s="41">
        <f>SUMIFS('Schs.93,94,191'!CA:CA,'Schs.93,94,191'!$B:$B,$G40,'Schs.93,94,191'!$A:$A,$F40,'Schs.93,94,191'!$C:$C,$C40,'Schs.93,94,191'!$D:$D,$B40)</f>
        <v>0</v>
      </c>
      <c r="CI40" s="41">
        <f>SUMIFS('Schs.93,94,191'!CB:CB,'Schs.93,94,191'!$B:$B,$G40,'Schs.93,94,191'!$A:$A,$F40,'Schs.93,94,191'!$C:$C,$C40,'Schs.93,94,191'!$D:$D,$B40)</f>
        <v>0</v>
      </c>
      <c r="CJ40" s="4"/>
      <c r="CK40" s="4"/>
      <c r="CL40" s="4"/>
      <c r="CM40" s="4"/>
      <c r="CN40" s="4"/>
      <c r="CO40" s="55"/>
    </row>
    <row r="41" spans="2:93" ht="15.75" customHeight="1">
      <c r="B41" s="280" t="s">
        <v>372</v>
      </c>
      <c r="C41" s="43" t="s">
        <v>170</v>
      </c>
      <c r="D41" s="43" t="s">
        <v>214</v>
      </c>
      <c r="E41" s="43" t="s">
        <v>212</v>
      </c>
      <c r="F41" s="74" t="s">
        <v>393</v>
      </c>
      <c r="G41" s="281" t="s">
        <v>173</v>
      </c>
      <c r="H41" s="10"/>
      <c r="I41" s="4"/>
      <c r="J41" s="4"/>
      <c r="K41" s="4"/>
      <c r="L41" s="4"/>
      <c r="M41" s="4"/>
      <c r="N41" s="4"/>
      <c r="O41" s="4"/>
      <c r="P41" s="4"/>
      <c r="Q41" s="55"/>
      <c r="R41" s="10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10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55"/>
      <c r="AR41" s="10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55"/>
      <c r="BD41" s="10"/>
      <c r="BE41" s="4"/>
      <c r="BF41" s="4"/>
      <c r="BG41" s="4"/>
      <c r="BH41" s="4"/>
      <c r="BI41" s="4"/>
      <c r="BJ41" s="4"/>
      <c r="BK41" s="34"/>
      <c r="BL41" s="41">
        <f>SUMIFS('Schs.93,94,191'!BE:BE,'Schs.93,94,191'!$B:$B,$G41,'Schs.93,94,191'!$A:$A,$F41,'Schs.93,94,191'!$C:$C,$C41,'Schs.93,94,191'!$D:$D,$B41)/SUMIFS(RVN!$L:$L,RVN!$A:$A,YEAR(BL$2)*100+MONTH(BL$2),RVN!$O:$O,$B41,RVN!$M:$M,$C41)*BL37</f>
        <v>2837.17785</v>
      </c>
      <c r="BM41" s="41">
        <f>(SUMIFS('Schs.93,94,191'!BF:BF,'Schs.93,94,191'!$B:$B,$G41,'Schs.93,94,191'!$A:$A,$F41,'Schs.93,94,191'!$C:$C,$C41,'Schs.93,94,191'!$D:$D,$B41)+SUMIFS('Schs.93,94,191'!BG:BG,'Schs.93,94,191'!$B:$B,$G41,'Schs.93,94,191'!$A:$A,$F41,'Schs.93,94,191'!$C:$C,$C41,'Schs.93,94,191'!$D:$D,$B41))/SUMIFS(RVN!$L:$L,RVN!$A:$A,YEAR(BM$2)*100+MONTH(BM$2),RVN!$O:$O,$B41,RVN!$M:$M,$C41)*BM37</f>
        <v>5587.1713500000005</v>
      </c>
      <c r="BN41" s="41">
        <f>ROUND((SUMIFS('Schs.93,94,191'!BH:BH,'Schs.93,94,191'!$B:$B,$G41,'Schs.93,94,191'!$A:$A,$F41,'Schs.93,94,191'!$C:$C,$C41,'Schs.93,94,191'!$D:$D,$B41)+SUMIFS('Schs.93,94,191'!BI:BI,'Schs.93,94,191'!$B:$B,$G41,'Schs.93,94,191'!$A:$A,$F41,'Schs.93,94,191'!$C:$C,$C41,'Schs.93,94,191'!$D:$D,$B41))/SUMIFS(RVN!$L:$L,RVN!$A:$A,YEAR(BN$2)*100+MONTH(BN$2),RVN!$O:$O,$B41,RVN!$M:$M,$C41),5)*BN37</f>
        <v>5288.4343500000004</v>
      </c>
      <c r="BO41" s="4">
        <f>SUMIFS('Schs.93,94,191'!BJ:BJ,'Schs.93,94,191'!$B:$B,$G41,'Schs.93,94,191'!$A:$A,$F41,'Schs.93,94,191'!$C:$C,$C41,'Schs.93,94,191'!$D:$D,$B41)</f>
        <v>4221.3487500000001</v>
      </c>
      <c r="BP41" s="4">
        <f>SUMIFS('Schs.93,94,191'!BK:BK,'Schs.93,94,191'!$B:$B,$G41,'Schs.93,94,191'!$A:$A,$F41,'Schs.93,94,191'!$C:$C,$C41,'Schs.93,94,191'!$D:$D,$B41)</f>
        <v>4284.6985500000001</v>
      </c>
      <c r="BQ41" s="4">
        <f>SUMIFS('Schs.93,94,191'!BL:BL,'Schs.93,94,191'!$B:$B,$G41,'Schs.93,94,191'!$A:$A,$F41,'Schs.93,94,191'!$C:$C,$C41,'Schs.93,94,191'!$D:$D,$B41)</f>
        <v>4933.97415</v>
      </c>
      <c r="BR41" s="4">
        <f>SUMIFS('Schs.93,94,191'!BM:BM,'Schs.93,94,191'!$B:$B,$G41,'Schs.93,94,191'!$A:$A,$F41,'Schs.93,94,191'!$C:$C,$C41,'Schs.93,94,191'!$D:$D,$B41)</f>
        <v>5827.7170500000002</v>
      </c>
      <c r="BS41" s="4">
        <f>SUMIFS('Schs.93,94,191'!BN:BN,'Schs.93,94,191'!$B:$B,$G41,'Schs.93,94,191'!$A:$A,$F41,'Schs.93,94,191'!$C:$C,$C41,'Schs.93,94,191'!$D:$D,$B41)</f>
        <v>5828.35545</v>
      </c>
      <c r="BT41" s="4">
        <f>SUMIFS('Schs.93,94,191'!BO:BO,'Schs.93,94,191'!$B:$B,$G41,'Schs.93,94,191'!$A:$A,$F41,'Schs.93,94,191'!$C:$C,$C41,'Schs.93,94,191'!$D:$D,$B41)</f>
        <v>4861.9261500000002</v>
      </c>
      <c r="BU41" s="4">
        <f>SUMIFS('Schs.93,94,191'!BP:BP,'Schs.93,94,191'!$B:$B,$G41,'Schs.93,94,191'!$A:$A,$F41,'Schs.93,94,191'!$C:$C,$C41,'Schs.93,94,191'!$D:$D,$B41)</f>
        <v>4063.9917</v>
      </c>
      <c r="BV41" s="4">
        <f>SUMIFS('Schs.93,94,191'!BQ:BQ,'Schs.93,94,191'!$B:$B,$G41,'Schs.93,94,191'!$A:$A,$F41,'Schs.93,94,191'!$C:$C,$C41,'Schs.93,94,191'!$D:$D,$B41)</f>
        <v>4168.24755</v>
      </c>
      <c r="BW41" s="55">
        <f>SUMIFS('Schs.93,94,191'!BR:BR,'Schs.93,94,191'!$B:$B,$G41,'Schs.93,94,191'!$A:$A,$F41,'Schs.93,94,191'!$C:$C,$C41,'Schs.93,94,191'!$D:$D,$B41)</f>
        <v>5426.4598500000002</v>
      </c>
      <c r="BX41" s="10">
        <f>SUMIFS('Schs.93,94,191'!BS:BS,'Schs.93,94,191'!$B:$B,$G41,'Schs.93,94,191'!$A:$A,$F41,'Schs.93,94,191'!$C:$C,$C41,'Schs.93,94,191'!$D:$D,$B41)/SUMIFS(RVN!$L:$L,RVN!$A:$A,YEAR(BX$2)*100+MONTH(BX$2),RVN!$O:$O,$B41,RVN!$M:$M,$C41)*BX37</f>
        <v>4054.9723017170095</v>
      </c>
      <c r="BY41" s="4">
        <f>SUMIFS('Schs.93,94,191'!BT:BT,'Schs.93,94,191'!$B:$B,$G41,'Schs.93,94,191'!$A:$A,$F41,'Schs.93,94,191'!$C:$C,$C41,'Schs.93,94,191'!$D:$D,$B41)*BY37/(BY37+CA37)</f>
        <v>116.16220057187627</v>
      </c>
      <c r="BZ41" s="4">
        <f>SUMIFS('Schs.93,94,191'!BS:BS,'Schs.93,94,191'!$B:$B,$G41,'Schs.93,94,191'!$A:$A,$F41,'Schs.93,94,191'!$C:$C,$C41,'Schs.93,94,191'!$D:$D,$B41)/SUMIFS(RVN!$L:$L,RVN!$A:$A,YEAR(BZ$2)*100+MONTH(BZ$2),RVN!$O:$O,$B41,RVN!$M:$M,$C41)*BZ37</f>
        <v>3335.6020982829909</v>
      </c>
      <c r="CA41" s="4">
        <f>SUMIFS('Schs.93,94,191'!BT:BT,'Schs.93,94,191'!$B:$B,$G41,'Schs.93,94,191'!$A:$A,$F41,'Schs.93,94,191'!$C:$C,$C41,'Schs.93,94,191'!$D:$D,$B41)*CA37/(BY37+CA37)</f>
        <v>3381.2181494281235</v>
      </c>
      <c r="CB41" s="4">
        <f>SUMIFS('Schs.93,94,191'!BU:BU,'Schs.93,94,191'!$B:$B,$G41,'Schs.93,94,191'!$A:$A,$F41,'Schs.93,94,191'!$C:$C,$C41,'Schs.93,94,191'!$D:$D,$B41)</f>
        <v>2861.7676500000002</v>
      </c>
      <c r="CC41" s="4">
        <f>SUMIFS('Schs.93,94,191'!BV:BV,'Schs.93,94,191'!$B:$B,$G41,'Schs.93,94,191'!$A:$A,$F41,'Schs.93,94,191'!$C:$C,$C41,'Schs.93,94,191'!$D:$D,$B41)</f>
        <v>9.3480000000000008</v>
      </c>
      <c r="CD41" s="4">
        <f>SUMIFS('Schs.93,94,191'!BW:BW,'Schs.93,94,191'!$B:$B,$G41,'Schs.93,94,191'!$A:$A,$F41,'Schs.93,94,191'!$C:$C,$C41,'Schs.93,94,191'!$D:$D,$B41)</f>
        <v>5111.6773499999999</v>
      </c>
      <c r="CE41" s="4">
        <f>SUMIFS('Schs.93,94,191'!BX:BX,'Schs.93,94,191'!$B:$B,$G41,'Schs.93,94,191'!$A:$A,$F41,'Schs.93,94,191'!$C:$C,$C41,'Schs.93,94,191'!$D:$D,$B41)</f>
        <v>4204.7617500000006</v>
      </c>
      <c r="CF41" s="4">
        <f>SUMIFS('Schs.93,94,191'!BY:BY,'Schs.93,94,191'!$B:$B,$G41,'Schs.93,94,191'!$A:$A,$F41,'Schs.93,94,191'!$C:$C,$C41,'Schs.93,94,191'!$D:$D,$B41)</f>
        <v>2347.2628500000001</v>
      </c>
      <c r="CG41" s="4">
        <f>SUMIFS('Schs.93,94,191'!BZ:BZ,'Schs.93,94,191'!$B:$B,$G41,'Schs.93,94,191'!$A:$A,$F41,'Schs.93,94,191'!$C:$C,$C41,'Schs.93,94,191'!$D:$D,$B41)</f>
        <v>1743.345</v>
      </c>
      <c r="CH41" s="4">
        <f>SUMIFS('Schs.93,94,191'!CA:CA,'Schs.93,94,191'!$B:$B,$G41,'Schs.93,94,191'!$A:$A,$F41,'Schs.93,94,191'!$C:$C,$C41,'Schs.93,94,191'!$D:$D,$B41)</f>
        <v>0</v>
      </c>
      <c r="CI41" s="4">
        <f>SUMIFS('Schs.93,94,191'!CB:CB,'Schs.93,94,191'!$B:$B,$G41,'Schs.93,94,191'!$A:$A,$F41,'Schs.93,94,191'!$C:$C,$C41,'Schs.93,94,191'!$D:$D,$B41)</f>
        <v>0</v>
      </c>
      <c r="CJ41" s="4"/>
      <c r="CK41" s="4"/>
      <c r="CL41" s="4"/>
      <c r="CM41" s="4"/>
      <c r="CN41" s="4"/>
      <c r="CO41" s="55"/>
    </row>
    <row r="42" spans="2:93" ht="15.75" customHeight="1">
      <c r="B42" s="280" t="s">
        <v>372</v>
      </c>
      <c r="C42" s="43" t="s">
        <v>170</v>
      </c>
      <c r="D42" s="43" t="s">
        <v>214</v>
      </c>
      <c r="E42" s="43" t="s">
        <v>212</v>
      </c>
      <c r="F42" s="74" t="s">
        <v>389</v>
      </c>
      <c r="G42" s="281" t="s">
        <v>173</v>
      </c>
      <c r="H42" s="10"/>
      <c r="I42" s="4"/>
      <c r="J42" s="4"/>
      <c r="K42" s="4"/>
      <c r="L42" s="4"/>
      <c r="M42" s="4"/>
      <c r="N42" s="4"/>
      <c r="O42" s="4"/>
      <c r="P42" s="4"/>
      <c r="Q42" s="55"/>
      <c r="R42" s="10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10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55"/>
      <c r="AR42" s="10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55"/>
      <c r="BD42" s="10"/>
      <c r="BE42" s="4"/>
      <c r="BF42" s="4"/>
      <c r="BG42" s="4"/>
      <c r="BH42" s="4"/>
      <c r="BI42" s="4"/>
      <c r="BJ42" s="4"/>
      <c r="BK42" s="41"/>
      <c r="BL42" s="41">
        <f>SUMIFS(Sch.197!G:G,Sch.197!$A:$A,$F42,Sch.197!$C:$C,$C42,Sch.197!$D:$D,$B42,Sch.197!$B:$B,$G42)</f>
        <v>-2996.4448991489303</v>
      </c>
      <c r="BM42" s="41">
        <f>SUMIFS(Sch.197!H:H,Sch.197!$A:$A,$F42,Sch.197!$C:$C,$C42,Sch.197!$D:$D,$B42,Sch.197!$B:$B,$G42)</f>
        <v>-5900.8565226286155</v>
      </c>
      <c r="BN42" s="41">
        <f>SUMIFS(Sch.197!I:I,Sch.197!$A:$A,$F42,Sch.197!$C:$C,$C42,Sch.197!$D:$D,$B42,Sch.197!$B:$B,$G42)</f>
        <v>-5585.3399999999992</v>
      </c>
      <c r="BO42" s="41">
        <f>SUMIFS(Sch.197!J:J,Sch.197!$A:$A,$F42,Sch.197!$C:$C,$C42,Sch.197!$D:$D,$B42,Sch.197!$B:$B,$G42)</f>
        <v>-4458.17</v>
      </c>
      <c r="BP42" s="41">
        <f>SUMIFS(Sch.197!K:K,Sch.197!$A:$A,$F42,Sch.197!$C:$C,$C42,Sch.197!$D:$D,$B42,Sch.197!$B:$B,$G42)</f>
        <v>-4524.1299999999992</v>
      </c>
      <c r="BQ42" s="41">
        <f>SUMIFS(Sch.197!L:L,Sch.197!$A:$A,$F42,Sch.197!$C:$C,$C42,Sch.197!$D:$D,$B42,Sch.197!$B:$B,$G42)</f>
        <v>-5215.7199999999993</v>
      </c>
      <c r="BR42" s="41">
        <f>SUMIFS(Sch.197!M:M,Sch.197!$A:$A,$F42,Sch.197!$C:$C,$C42,Sch.197!$D:$D,$B42,Sch.197!$B:$B,$G42)</f>
        <v>-6154.98</v>
      </c>
      <c r="BS42" s="41">
        <f>SUMIFS(Sch.197!N:N,Sch.197!$A:$A,$F42,Sch.197!$C:$C,$C42,Sch.197!$D:$D,$B42,Sch.197!$B:$B,$G42)</f>
        <v>-6155.7</v>
      </c>
      <c r="BT42" s="41">
        <f>SUMIFS(Sch.197!O:O,Sch.197!$A:$A,$F42,Sch.197!$C:$C,$C42,Sch.197!$D:$D,$B42,Sch.197!$B:$B,$G42)</f>
        <v>-5135.2699999999995</v>
      </c>
      <c r="BU42" s="41">
        <f>SUMIFS(Sch.197!P:P,Sch.197!$A:$A,$F42,Sch.197!$C:$C,$C42,Sch.197!$D:$D,$B42,Sch.197!$B:$B,$G42)</f>
        <v>-4292.12</v>
      </c>
      <c r="BV42" s="41">
        <f>SUMIFS(Sch.197!Q:Q,Sch.197!$A:$A,$F42,Sch.197!$C:$C,$C42,Sch.197!$D:$D,$B42,Sch.197!$B:$B,$G42)</f>
        <v>-4402.4399999999996</v>
      </c>
      <c r="BW42" s="56">
        <f>SUMIFS(Sch.197!R:R,Sch.197!$A:$A,$F42,Sch.197!$C:$C,$C42,Sch.197!$D:$D,$B42,Sch.197!$B:$B,$G42)</f>
        <v>-5721.64</v>
      </c>
      <c r="BX42" s="77">
        <f>SUMIFS(Sch.197!S:S,Sch.197!$A:$A,$F42,Sch.197!$C:$C,$C42,Sch.197!$D:$D,$B42,Sch.197!$B:$B,$G42)</f>
        <v>-4282.5190023919886</v>
      </c>
      <c r="BY42" s="50">
        <f>SUMIFS(Sch.197!T:T,Sch.197!$A:$A,$F42,Sch.197!$C:$C,$C42,Sch.197!$D:$D,$B42,Sch.197!$B:$B,$G42)</f>
        <v>-124.48930874934668</v>
      </c>
      <c r="BZ42" s="50">
        <f>SUMIFS(Sch.197!U:U,Sch.197!$A:$A,$F42,Sch.197!$C:$C,$C42,Sch.197!$D:$D,$B42,Sch.197!$B:$B,$G42)</f>
        <v>-3522.7809976080107</v>
      </c>
      <c r="CA42" s="50">
        <f>SUMIFS(Sch.197!V:V,Sch.197!$A:$A,$F42,Sch.197!$C:$C,$C42,Sch.197!$D:$D,$B42,Sch.197!$B:$B,$G42)*SUMIFS(CSS!$S:$S,CSS!$Q:$Q,$B35,CSS!$O:$O,$C35,CSS!$A:$A,YEAR(CA$2)*100+MONTH(CA$2),CSS!$U:$U,CA$4)/SUMIFS(CSS!$S:$S,CSS!$Q:$Q,$B35,CSS!$O:$O,$C35,CSS!$A:$A,YEAR(CA$2)*100+MONTH(CA$2))</f>
        <v>-3623.6013787686584</v>
      </c>
      <c r="CB42" s="50">
        <f>SUMIFS(Sch.197!V:V,Sch.197!$A:$A,$F42,Sch.197!$C:$C,$C42,Sch.197!$D:$D,$B42,Sch.197!$B:$B,$G42)*SUMIFS(CSS!$S:$S,CSS!$Q:$Q,$B35,CSS!$O:$O,$C35,CSS!$A:$A,YEAR(CB$2)*100+MONTH(CB$2),CSS!$U:$U,CB$4)/SUMIFS(CSS!$S:$S,CSS!$Q:$Q,$B35,CSS!$O:$O,$C35,CSS!$A:$A,YEAR(CB$2)*100+MONTH(CB$2))</f>
        <v>-2965.0493124819959</v>
      </c>
      <c r="CC42" s="41">
        <f>SUMIFS(Sch.197!W:W,Sch.197!$A:$A,$F42,Sch.197!$C:$C,$C42,Sch.197!$D:$D,$B42,Sch.197!$B:$B,$G42)*CC37/(CC37+CD37)</f>
        <v>-9.8733083600142688</v>
      </c>
      <c r="CD42" s="41">
        <f>SUMIFS(Sch.197!W:W,Sch.197!$A:$A,$F42,Sch.197!$C:$C,$C42,Sch.197!$D:$D,$B42,Sch.197!$B:$B,$G42)*CD37/(CC37+CD37)</f>
        <v>-5398.9266916399865</v>
      </c>
      <c r="CE42" s="41">
        <f>SUMIFS(Sch.197!X:X,Sch.197!$A:$A,$F42,Sch.197!$C:$C,$C42,Sch.197!$D:$D,$B42,Sch.197!$B:$B,$G42)</f>
        <v>-4431.5200000000004</v>
      </c>
      <c r="CF42" s="41">
        <f>SUMIFS(Sch.197!Y:Y,Sch.197!$A:$A,$F42,Sch.197!$C:$C,$C42,Sch.197!$D:$D,$B42,Sch.197!$B:$B,$G42)*CF37/(CF37+CG37)</f>
        <v>-2456.1115475429892</v>
      </c>
      <c r="CG42" s="41">
        <f>SUMIFS(Sch.197!Y:Y,Sch.197!$A:$A,$F42,Sch.197!$C:$C,$C42,Sch.197!$D:$D,$B42,Sch.197!$B:$B,$G42)*CG37/(CF37+CG37)</f>
        <v>-1824.1884524570107</v>
      </c>
      <c r="CH42" s="41" t="e">
        <f>SUMIFS(Sch.197!Z:Z,Sch.197!$A:$A,$F42,Sch.197!$C:$C,$C42,Sch.197!$D:$D,$B42,Sch.197!$B:$B,$G42)*CH37/(CH37+CI37)</f>
        <v>#DIV/0!</v>
      </c>
      <c r="CI42" s="41" t="e">
        <f>SUMIFS(Sch.197!Z:Z,Sch.197!$A:$A,$F42,Sch.197!$C:$C,$C42,Sch.197!$D:$D,$B42,Sch.197!$B:$B,$G42)*CI37/(CH37+CI37)</f>
        <v>#DIV/0!</v>
      </c>
      <c r="CJ42" s="41"/>
      <c r="CK42" s="41"/>
      <c r="CL42" s="41"/>
      <c r="CM42" s="41"/>
      <c r="CN42" s="41"/>
      <c r="CO42" s="56"/>
    </row>
    <row r="43" spans="2:93" ht="15.75" customHeight="1">
      <c r="B43" s="280" t="s">
        <v>372</v>
      </c>
      <c r="C43" s="43" t="s">
        <v>170</v>
      </c>
      <c r="D43" s="43" t="s">
        <v>214</v>
      </c>
      <c r="E43" s="43" t="s">
        <v>212</v>
      </c>
      <c r="F43" s="43" t="s">
        <v>215</v>
      </c>
      <c r="G43" s="281" t="s">
        <v>173</v>
      </c>
      <c r="H43" s="10"/>
      <c r="I43" s="4"/>
      <c r="J43" s="4"/>
      <c r="K43" s="4"/>
      <c r="L43" s="4"/>
      <c r="M43" s="4"/>
      <c r="N43" s="4"/>
      <c r="O43" s="4"/>
      <c r="P43" s="4"/>
      <c r="Q43" s="55"/>
      <c r="R43" s="10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10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55"/>
      <c r="AR43" s="10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55"/>
      <c r="BD43" s="10"/>
      <c r="BE43" s="4"/>
      <c r="BF43" s="4"/>
      <c r="BG43" s="4"/>
      <c r="BH43" s="4"/>
      <c r="BI43" s="4"/>
      <c r="BJ43" s="4"/>
      <c r="BK43" s="50"/>
      <c r="BL43" s="50">
        <f>BL$28/BL$31/12*BL35</f>
        <v>17808.422618924302</v>
      </c>
      <c r="BM43" s="50">
        <f t="shared" ref="BM43:BW43" si="56">BM$28/BM$31/12*BM35</f>
        <v>38725.781208607033</v>
      </c>
      <c r="BN43" s="50">
        <f t="shared" si="56"/>
        <v>39502.618720165025</v>
      </c>
      <c r="BO43" s="50">
        <f t="shared" si="56"/>
        <v>39491.335481456037</v>
      </c>
      <c r="BP43" s="50">
        <f t="shared" si="56"/>
        <v>39513.901958874012</v>
      </c>
      <c r="BQ43" s="50">
        <f t="shared" si="56"/>
        <v>39457.485765329075</v>
      </c>
      <c r="BR43" s="50">
        <f t="shared" si="56"/>
        <v>39570.318152418949</v>
      </c>
      <c r="BS43" s="50">
        <f t="shared" si="56"/>
        <v>39536.468436291987</v>
      </c>
      <c r="BT43" s="50">
        <f t="shared" si="56"/>
        <v>39570.318152418949</v>
      </c>
      <c r="BU43" s="50">
        <f t="shared" si="56"/>
        <v>39502.618720165025</v>
      </c>
      <c r="BV43" s="50">
        <f t="shared" si="56"/>
        <v>39468.769004038062</v>
      </c>
      <c r="BW43" s="65">
        <f t="shared" si="56"/>
        <v>39491.335481456037</v>
      </c>
      <c r="BX43" s="77">
        <f>BX$28/BX$31/12*BX35</f>
        <v>21680.016911269518</v>
      </c>
      <c r="BY43" s="50">
        <f>BY$28/BY$31/12*BY35</f>
        <v>732.54150788786546</v>
      </c>
      <c r="BZ43" s="50"/>
      <c r="CA43" s="50"/>
      <c r="CB43" s="50"/>
      <c r="CC43" s="50"/>
      <c r="CD43" s="50"/>
      <c r="CE43" s="50"/>
      <c r="CF43" s="50"/>
      <c r="CG43" s="50"/>
      <c r="CH43" s="50"/>
      <c r="CI43" s="50"/>
      <c r="CJ43" s="50"/>
      <c r="CK43" s="50"/>
      <c r="CL43" s="50"/>
      <c r="CM43" s="50"/>
      <c r="CN43" s="50"/>
      <c r="CO43" s="65"/>
    </row>
    <row r="44" spans="2:93" ht="15.75" customHeight="1">
      <c r="B44" s="280" t="s">
        <v>372</v>
      </c>
      <c r="C44" s="43" t="s">
        <v>170</v>
      </c>
      <c r="D44" s="43" t="s">
        <v>214</v>
      </c>
      <c r="E44" s="43" t="s">
        <v>212</v>
      </c>
      <c r="F44" s="43" t="s">
        <v>216</v>
      </c>
      <c r="G44" s="281" t="s">
        <v>173</v>
      </c>
      <c r="H44" s="10"/>
      <c r="I44" s="4"/>
      <c r="J44" s="4"/>
      <c r="K44" s="4"/>
      <c r="L44" s="4"/>
      <c r="M44" s="4"/>
      <c r="N44" s="4"/>
      <c r="O44" s="4"/>
      <c r="P44" s="4"/>
      <c r="Q44" s="55"/>
      <c r="R44" s="10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10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55"/>
      <c r="AR44" s="10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55"/>
      <c r="BD44" s="10"/>
      <c r="BE44" s="4"/>
      <c r="BF44" s="4"/>
      <c r="BG44" s="4"/>
      <c r="BH44" s="4"/>
      <c r="BI44" s="4"/>
      <c r="BJ44" s="51"/>
      <c r="BK44" s="50"/>
      <c r="BL44" s="50">
        <f>BL$29/BL$33*BL37</f>
        <v>24251.909263780519</v>
      </c>
      <c r="BM44" s="50">
        <f t="shared" ref="BM44:BW44" si="57">BM$29/BM$33*BM37</f>
        <v>47758.57552299519</v>
      </c>
      <c r="BN44" s="50">
        <f t="shared" si="57"/>
        <v>45205.001866083265</v>
      </c>
      <c r="BO44" s="50">
        <f t="shared" si="57"/>
        <v>36083.662099566056</v>
      </c>
      <c r="BP44" s="50">
        <f t="shared" si="57"/>
        <v>36625.169781743491</v>
      </c>
      <c r="BQ44" s="50">
        <f t="shared" si="57"/>
        <v>42175.111932316337</v>
      </c>
      <c r="BR44" s="50">
        <f t="shared" si="57"/>
        <v>49814.73583391562</v>
      </c>
      <c r="BS44" s="50">
        <f t="shared" si="57"/>
        <v>49820.192812537527</v>
      </c>
      <c r="BT44" s="50">
        <f t="shared" si="57"/>
        <v>41559.252916415426</v>
      </c>
      <c r="BU44" s="50">
        <f t="shared" si="57"/>
        <v>34738.589953801151</v>
      </c>
      <c r="BV44" s="50">
        <f t="shared" si="57"/>
        <v>35629.758413479598</v>
      </c>
      <c r="BW44" s="65">
        <f t="shared" si="57"/>
        <v>46384.829877953562</v>
      </c>
      <c r="BX44" s="77">
        <f t="shared" ref="BX44" si="58">BX$29/BX$33*BX37</f>
        <v>34661.493049645847</v>
      </c>
      <c r="BY44" s="50">
        <f t="shared" ref="BY44" si="59">BY$29/BY$33*BY37</f>
        <v>1008.0095759379194</v>
      </c>
      <c r="BZ44" s="50"/>
      <c r="CA44" s="50"/>
      <c r="CB44" s="50"/>
      <c r="CC44" s="50"/>
      <c r="CD44" s="50"/>
      <c r="CE44" s="50"/>
      <c r="CF44" s="50"/>
      <c r="CG44" s="50"/>
      <c r="CH44" s="50"/>
      <c r="CI44" s="50"/>
      <c r="CJ44" s="50"/>
      <c r="CK44" s="50"/>
      <c r="CL44" s="50"/>
      <c r="CM44" s="50"/>
      <c r="CN44" s="50"/>
      <c r="CO44" s="65"/>
    </row>
    <row r="45" spans="2:93" ht="15.75" customHeight="1">
      <c r="B45" s="280" t="s">
        <v>372</v>
      </c>
      <c r="C45" s="43" t="s">
        <v>170</v>
      </c>
      <c r="D45" s="43" t="s">
        <v>214</v>
      </c>
      <c r="E45" s="43" t="s">
        <v>212</v>
      </c>
      <c r="F45" s="43" t="s">
        <v>225</v>
      </c>
      <c r="G45" s="281" t="s">
        <v>173</v>
      </c>
      <c r="H45" s="78">
        <f t="shared" ref="H45:AM45" si="60">H$30/H$33*H37</f>
        <v>10565.744816064318</v>
      </c>
      <c r="I45" s="41">
        <f t="shared" si="60"/>
        <v>67741.487450797023</v>
      </c>
      <c r="J45" s="41">
        <f t="shared" si="60"/>
        <v>74777.323047094789</v>
      </c>
      <c r="K45" s="41">
        <f t="shared" si="60"/>
        <v>112466.94301118166</v>
      </c>
      <c r="L45" s="41">
        <f t="shared" si="60"/>
        <v>159390.23457180374</v>
      </c>
      <c r="M45" s="41">
        <f t="shared" si="60"/>
        <v>138279.63629746257</v>
      </c>
      <c r="N45" s="41">
        <f t="shared" si="60"/>
        <v>104141.77033304829</v>
      </c>
      <c r="O45" s="41">
        <f t="shared" si="60"/>
        <v>79030.298417387225</v>
      </c>
      <c r="P45" s="41">
        <f t="shared" si="60"/>
        <v>68542.592170335061</v>
      </c>
      <c r="Q45" s="56">
        <f t="shared" si="60"/>
        <v>87695.026612519738</v>
      </c>
      <c r="R45" s="78">
        <f t="shared" si="60"/>
        <v>100735.62634179638</v>
      </c>
      <c r="S45" s="41">
        <f t="shared" si="60"/>
        <v>110995.42604213431</v>
      </c>
      <c r="T45" s="41">
        <f t="shared" si="60"/>
        <v>90190.386101691605</v>
      </c>
      <c r="U45" s="41">
        <f ca="1">U$30/U$33*U37</f>
        <v>12872.83381972721</v>
      </c>
      <c r="V45" s="41">
        <f t="shared" si="60"/>
        <v>13510.59884431404</v>
      </c>
      <c r="W45" s="41">
        <f t="shared" ca="1" si="60"/>
        <v>76664.423090507233</v>
      </c>
      <c r="X45" s="41">
        <f t="shared" si="60"/>
        <v>85016.079385421428</v>
      </c>
      <c r="Y45" s="41">
        <f t="shared" si="60"/>
        <v>112666.59204400127</v>
      </c>
      <c r="Z45" s="41">
        <f t="shared" si="60"/>
        <v>128259.15842495616</v>
      </c>
      <c r="AA45" s="41">
        <f t="shared" si="60"/>
        <v>99639.463804543848</v>
      </c>
      <c r="AB45" s="41">
        <f t="shared" si="60"/>
        <v>99322.625705916711</v>
      </c>
      <c r="AC45" s="41">
        <f t="shared" si="60"/>
        <v>77451.576894900674</v>
      </c>
      <c r="AD45" s="41">
        <f t="shared" si="60"/>
        <v>76801.338835476403</v>
      </c>
      <c r="AE45" s="41">
        <f t="shared" si="60"/>
        <v>91227.80214426115</v>
      </c>
      <c r="AF45" s="78">
        <f t="shared" si="60"/>
        <v>98985.412532867369</v>
      </c>
      <c r="AG45" s="41">
        <f t="shared" si="60"/>
        <v>110535.80318563929</v>
      </c>
      <c r="AH45" s="41">
        <f t="shared" si="60"/>
        <v>104343.20340167629</v>
      </c>
      <c r="AI45" s="41">
        <f t="shared" si="60"/>
        <v>77962.14894138604</v>
      </c>
      <c r="AJ45" s="41">
        <f t="shared" si="60"/>
        <v>78966.446604108205</v>
      </c>
      <c r="AK45" s="41">
        <f t="shared" si="60"/>
        <v>115978.16768738515</v>
      </c>
      <c r="AL45" s="41">
        <f t="shared" si="60"/>
        <v>120190.05981759905</v>
      </c>
      <c r="AM45" s="41">
        <f t="shared" si="60"/>
        <v>123188.72440183941</v>
      </c>
      <c r="AN45" s="41">
        <f t="shared" ref="AN45:BJ45" si="61">AN$30/AN$33*AN37</f>
        <v>132607.244837551</v>
      </c>
      <c r="AO45" s="41">
        <f t="shared" si="61"/>
        <v>82426.965179790859</v>
      </c>
      <c r="AP45" s="41">
        <f t="shared" si="61"/>
        <v>73576.271887963405</v>
      </c>
      <c r="AQ45" s="56">
        <f t="shared" si="61"/>
        <v>87324.609465628644</v>
      </c>
      <c r="AR45" s="78">
        <f t="shared" si="61"/>
        <v>99183.642656366254</v>
      </c>
      <c r="AS45" s="41">
        <f t="shared" si="61"/>
        <v>101701.67175598185</v>
      </c>
      <c r="AT45" s="41">
        <f t="shared" si="61"/>
        <v>93455.79945824646</v>
      </c>
      <c r="AU45" s="41">
        <f t="shared" si="61"/>
        <v>75519.587296194644</v>
      </c>
      <c r="AV45" s="41">
        <f t="shared" si="61"/>
        <v>88641.476705800102</v>
      </c>
      <c r="AW45" s="41">
        <f t="shared" si="61"/>
        <v>122918.4416408586</v>
      </c>
      <c r="AX45" s="41">
        <f t="shared" si="61"/>
        <v>121175.86055521724</v>
      </c>
      <c r="AY45" s="41">
        <f t="shared" si="61"/>
        <v>106620.03259793609</v>
      </c>
      <c r="AZ45" s="41">
        <f t="shared" si="61"/>
        <v>91749.643086655997</v>
      </c>
      <c r="BA45" s="41">
        <f t="shared" si="61"/>
        <v>85255.116571380451</v>
      </c>
      <c r="BB45" s="41">
        <f t="shared" si="61"/>
        <v>80637.942583734606</v>
      </c>
      <c r="BC45" s="56">
        <f t="shared" si="61"/>
        <v>85474.746214384242</v>
      </c>
      <c r="BD45" s="78">
        <f t="shared" si="61"/>
        <v>95441.344769330462</v>
      </c>
      <c r="BE45" s="41">
        <f t="shared" si="61"/>
        <v>107543.56983997353</v>
      </c>
      <c r="BF45" s="41">
        <f t="shared" si="61"/>
        <v>98378.087339684309</v>
      </c>
      <c r="BG45" s="41">
        <f t="shared" si="61"/>
        <v>79728.576832007588</v>
      </c>
      <c r="BH45" s="41">
        <f t="shared" si="61"/>
        <v>87309.29970300413</v>
      </c>
      <c r="BI45" s="41">
        <f t="shared" si="61"/>
        <v>121611.1928017412</v>
      </c>
      <c r="BJ45" s="41">
        <f t="shared" si="61"/>
        <v>68876.573157545979</v>
      </c>
      <c r="BK45" s="41">
        <f>BK$30/BK$33*BK37</f>
        <v>2108.1372393115657</v>
      </c>
      <c r="BL45" s="41">
        <f>BL38-BL39-BL41-BL40-BL42-BL43-BL44</f>
        <v>71637.098236174294</v>
      </c>
      <c r="BM45" s="41">
        <f t="shared" ref="BM45:BW45" si="62">BM38-BM39-BM41-BM40-BM42-BM43-BM44</f>
        <v>140785.99967390252</v>
      </c>
      <c r="BN45" s="41">
        <f t="shared" si="62"/>
        <v>134420.43531375172</v>
      </c>
      <c r="BO45" s="41">
        <f t="shared" si="62"/>
        <v>110550.71216897792</v>
      </c>
      <c r="BP45" s="41">
        <f t="shared" si="62"/>
        <v>111280.89236938249</v>
      </c>
      <c r="BQ45" s="41">
        <f t="shared" si="62"/>
        <v>126609.86833235461</v>
      </c>
      <c r="BR45" s="41">
        <f t="shared" si="62"/>
        <v>144764.70182366544</v>
      </c>
      <c r="BS45" s="41">
        <f t="shared" si="62"/>
        <v>144081.18744117045</v>
      </c>
      <c r="BT45" s="41">
        <f t="shared" si="62"/>
        <v>123390.37136116563</v>
      </c>
      <c r="BU45" s="41">
        <f t="shared" si="62"/>
        <v>105469.24726603378</v>
      </c>
      <c r="BV45" s="41">
        <f t="shared" si="62"/>
        <v>109488.78849248233</v>
      </c>
      <c r="BW45" s="56">
        <f t="shared" si="62"/>
        <v>136907.0474105904</v>
      </c>
      <c r="BX45" s="78">
        <f t="shared" ref="BX45" si="63">BX38-BX39-BX41-BX40-BX42-BX43-BX44</f>
        <v>99208.058269101661</v>
      </c>
      <c r="BY45" s="41">
        <f t="shared" ref="BY45" si="64">BY38-BY39-BY41-BY40-BY42-BY43-BY44</f>
        <v>2912.9348716032728</v>
      </c>
      <c r="BZ45" s="41"/>
      <c r="CA45" s="41"/>
      <c r="CB45" s="41"/>
      <c r="CC45" s="41"/>
      <c r="CD45" s="41"/>
      <c r="CE45" s="41"/>
      <c r="CF45" s="41"/>
      <c r="CG45" s="41"/>
      <c r="CH45" s="41"/>
      <c r="CI45" s="41"/>
      <c r="CJ45" s="41"/>
      <c r="CK45" s="41"/>
      <c r="CL45" s="41"/>
      <c r="CM45" s="41"/>
      <c r="CN45" s="41"/>
      <c r="CO45" s="56"/>
    </row>
    <row r="46" spans="2:93" s="41" customFormat="1" ht="15.75" customHeight="1">
      <c r="B46" s="284" t="s">
        <v>372</v>
      </c>
      <c r="C46" s="237" t="s">
        <v>170</v>
      </c>
      <c r="D46" s="237" t="s">
        <v>214</v>
      </c>
      <c r="E46" s="237" t="s">
        <v>212</v>
      </c>
      <c r="F46" s="237" t="s">
        <v>5</v>
      </c>
      <c r="G46" s="285" t="s">
        <v>173</v>
      </c>
      <c r="H46" s="244">
        <f t="shared" ref="H46:AM46" si="65">H45-H36</f>
        <v>-50571.045057702177</v>
      </c>
      <c r="I46" s="238">
        <f t="shared" si="65"/>
        <v>-299143.82823934895</v>
      </c>
      <c r="J46" s="238">
        <f t="shared" si="65"/>
        <v>-335662.54390429863</v>
      </c>
      <c r="K46" s="238">
        <f t="shared" si="65"/>
        <v>-415451.53615595005</v>
      </c>
      <c r="L46" s="238">
        <f t="shared" si="65"/>
        <v>-350577.79517517111</v>
      </c>
      <c r="M46" s="238">
        <f t="shared" si="65"/>
        <v>-321829.362092731</v>
      </c>
      <c r="N46" s="238">
        <f t="shared" si="65"/>
        <v>-310227.17770321795</v>
      </c>
      <c r="O46" s="238">
        <f t="shared" si="65"/>
        <v>-308552.92007029429</v>
      </c>
      <c r="P46" s="238">
        <f t="shared" si="65"/>
        <v>-304152.21209023363</v>
      </c>
      <c r="Q46" s="239">
        <f t="shared" si="65"/>
        <v>-319802.65919113188</v>
      </c>
      <c r="R46" s="244">
        <f t="shared" si="65"/>
        <v>-335610.29459224961</v>
      </c>
      <c r="S46" s="238">
        <f t="shared" si="65"/>
        <v>-392068.7382949178</v>
      </c>
      <c r="T46" s="238">
        <f t="shared" si="65"/>
        <v>-312065.10643583816</v>
      </c>
      <c r="U46" s="238">
        <f ca="1">U45-U36</f>
        <v>-39303.92812464093</v>
      </c>
      <c r="V46" s="238">
        <f t="shared" si="65"/>
        <v>-53764.677026004152</v>
      </c>
      <c r="W46" s="238">
        <f t="shared" ca="1" si="65"/>
        <v>-308780.18147111125</v>
      </c>
      <c r="X46" s="238">
        <f t="shared" si="65"/>
        <v>-341496.23861675116</v>
      </c>
      <c r="Y46" s="238">
        <f t="shared" si="65"/>
        <v>-436086.34469698573</v>
      </c>
      <c r="Z46" s="238">
        <f t="shared" si="65"/>
        <v>-400910.90855376108</v>
      </c>
      <c r="AA46" s="238">
        <f t="shared" si="65"/>
        <v>-376268.53986731719</v>
      </c>
      <c r="AB46" s="238">
        <f t="shared" si="65"/>
        <v>-328153.53750970535</v>
      </c>
      <c r="AC46" s="238">
        <f t="shared" si="65"/>
        <v>-321813.07234579115</v>
      </c>
      <c r="AD46" s="238">
        <f t="shared" si="65"/>
        <v>-308357.30067179911</v>
      </c>
      <c r="AE46" s="238">
        <f t="shared" si="65"/>
        <v>-330509.39533428458</v>
      </c>
      <c r="AF46" s="244">
        <f t="shared" si="65"/>
        <v>-352082.36792157218</v>
      </c>
      <c r="AG46" s="238">
        <f t="shared" si="65"/>
        <v>-412681.81223843875</v>
      </c>
      <c r="AH46" s="238">
        <f t="shared" si="65"/>
        <v>-382887.73432344571</v>
      </c>
      <c r="AI46" s="238">
        <f t="shared" si="65"/>
        <v>-363031.62706912117</v>
      </c>
      <c r="AJ46" s="238">
        <f t="shared" si="65"/>
        <v>-349277.14784110017</v>
      </c>
      <c r="AK46" s="238">
        <f t="shared" si="65"/>
        <v>-435485.05374988209</v>
      </c>
      <c r="AL46" s="238">
        <f t="shared" si="65"/>
        <v>-412215.10800727631</v>
      </c>
      <c r="AM46" s="238">
        <f t="shared" si="65"/>
        <v>-356324.64293420233</v>
      </c>
      <c r="AN46" s="238">
        <f t="shared" ref="AN46:BJ46" si="66">AN45-AN36</f>
        <v>-300357.37801667256</v>
      </c>
      <c r="AO46" s="238">
        <f t="shared" si="66"/>
        <v>-321263.60491012689</v>
      </c>
      <c r="AP46" s="238">
        <f t="shared" si="66"/>
        <v>-314608.0537603352</v>
      </c>
      <c r="AQ46" s="239">
        <f t="shared" si="66"/>
        <v>-337110.52879353001</v>
      </c>
      <c r="AR46" s="244">
        <f t="shared" si="66"/>
        <v>-356087.44850702549</v>
      </c>
      <c r="AS46" s="238">
        <f t="shared" si="66"/>
        <v>-422576.31521064643</v>
      </c>
      <c r="AT46" s="238">
        <f t="shared" si="66"/>
        <v>-392790.54918948642</v>
      </c>
      <c r="AU46" s="238">
        <f t="shared" si="66"/>
        <v>-363692.39567992667</v>
      </c>
      <c r="AV46" s="238">
        <f t="shared" si="66"/>
        <v>-339354.7925332603</v>
      </c>
      <c r="AW46" s="238">
        <f t="shared" si="66"/>
        <v>-426791.06616940378</v>
      </c>
      <c r="AX46" s="238">
        <f t="shared" si="66"/>
        <v>-410304.99274218432</v>
      </c>
      <c r="AY46" s="238">
        <f t="shared" si="66"/>
        <v>-371645.32423896616</v>
      </c>
      <c r="AZ46" s="238">
        <f t="shared" si="66"/>
        <v>-341713.93064380408</v>
      </c>
      <c r="BA46" s="238">
        <f t="shared" si="66"/>
        <v>-318784.86832242354</v>
      </c>
      <c r="BB46" s="238">
        <f t="shared" si="66"/>
        <v>-309899.694507582</v>
      </c>
      <c r="BC46" s="239">
        <f t="shared" si="66"/>
        <v>-342148.86751277151</v>
      </c>
      <c r="BD46" s="244">
        <f t="shared" si="66"/>
        <v>-363113.58288543025</v>
      </c>
      <c r="BE46" s="238">
        <f t="shared" si="66"/>
        <v>-422187.75648834178</v>
      </c>
      <c r="BF46" s="238">
        <f t="shared" si="66"/>
        <v>-392931.86227747821</v>
      </c>
      <c r="BG46" s="238">
        <f t="shared" si="66"/>
        <v>-364956.05617829901</v>
      </c>
      <c r="BH46" s="238">
        <f t="shared" si="66"/>
        <v>-344767.83543749776</v>
      </c>
      <c r="BI46" s="238">
        <f t="shared" si="66"/>
        <v>-435432.02653963258</v>
      </c>
      <c r="BJ46" s="238">
        <f t="shared" si="66"/>
        <v>-226702.62014149805</v>
      </c>
      <c r="BK46" s="238">
        <f t="shared" ref="BK46:BV46" si="67">BK45-BK36</f>
        <v>-6884.3061599399316</v>
      </c>
      <c r="BL46" s="238">
        <f t="shared" ref="BL46" si="68">BL45-BL36</f>
        <v>-188807.8603542705</v>
      </c>
      <c r="BM46" s="238">
        <f t="shared" si="67"/>
        <v>-374947.04728917935</v>
      </c>
      <c r="BN46" s="238">
        <f t="shared" si="67"/>
        <v>-417733.91769692919</v>
      </c>
      <c r="BO46" s="238">
        <f t="shared" si="67"/>
        <v>-349019.03742195875</v>
      </c>
      <c r="BP46" s="238">
        <f t="shared" si="67"/>
        <v>-319330.55759807781</v>
      </c>
      <c r="BQ46" s="238">
        <f t="shared" si="67"/>
        <v>-362211.58724837948</v>
      </c>
      <c r="BR46" s="238">
        <f t="shared" si="67"/>
        <v>-390565.04613512231</v>
      </c>
      <c r="BS46" s="238">
        <f t="shared" si="67"/>
        <v>-484385.41015629028</v>
      </c>
      <c r="BT46" s="238">
        <f t="shared" si="67"/>
        <v>-437556.01932151453</v>
      </c>
      <c r="BU46" s="238">
        <f t="shared" si="67"/>
        <v>-377507.55128391285</v>
      </c>
      <c r="BV46" s="238">
        <f t="shared" si="67"/>
        <v>-369199.24109414901</v>
      </c>
      <c r="BW46" s="239">
        <f>BW45-BW36</f>
        <v>-465901.91366171377</v>
      </c>
      <c r="BX46" s="245">
        <f>BX45-BX36</f>
        <v>-217858.26633033104</v>
      </c>
      <c r="BY46" s="240">
        <f>BY45-BY36</f>
        <v>-6842.7331123384429</v>
      </c>
      <c r="BZ46" s="240"/>
      <c r="CA46" s="240"/>
      <c r="CB46" s="240"/>
      <c r="CC46" s="238"/>
      <c r="CD46" s="238"/>
      <c r="CE46" s="238"/>
      <c r="CF46" s="238"/>
      <c r="CG46" s="238"/>
      <c r="CH46" s="238"/>
      <c r="CI46" s="238"/>
      <c r="CJ46" s="238"/>
      <c r="CK46" s="238"/>
      <c r="CL46" s="238"/>
      <c r="CM46" s="238"/>
      <c r="CN46" s="238"/>
      <c r="CO46" s="239"/>
    </row>
    <row r="47" spans="2:93" ht="15.75" customHeight="1">
      <c r="B47" s="280"/>
      <c r="C47" s="43"/>
      <c r="D47" s="14"/>
      <c r="E47" s="14"/>
      <c r="F47" s="14"/>
      <c r="G47" s="281"/>
      <c r="H47" s="183"/>
      <c r="I47" s="40"/>
      <c r="J47" s="40"/>
      <c r="K47" s="40"/>
      <c r="L47" s="40"/>
      <c r="M47" s="40"/>
      <c r="N47" s="40"/>
      <c r="O47" s="40"/>
      <c r="P47" s="40"/>
      <c r="Q47" s="57"/>
      <c r="R47" s="183"/>
      <c r="S47" s="40"/>
      <c r="T47" s="40"/>
      <c r="U47" s="40"/>
      <c r="V47" s="40"/>
      <c r="W47" s="40"/>
      <c r="X47" s="40"/>
      <c r="Y47" s="40"/>
      <c r="Z47" s="40"/>
      <c r="AA47" s="40"/>
      <c r="AB47" s="40"/>
      <c r="AC47" s="40"/>
      <c r="AD47" s="40"/>
      <c r="AE47" s="40"/>
      <c r="AF47" s="183"/>
      <c r="AG47" s="40"/>
      <c r="AH47" s="40"/>
      <c r="AI47" s="40"/>
      <c r="AJ47" s="40"/>
      <c r="AK47" s="40"/>
      <c r="AL47" s="40"/>
      <c r="AM47" s="40"/>
      <c r="AN47" s="40"/>
      <c r="AO47" s="40"/>
      <c r="AP47" s="40"/>
      <c r="AQ47" s="57"/>
      <c r="AR47" s="183"/>
      <c r="AS47" s="40"/>
      <c r="AT47" s="40"/>
      <c r="AU47" s="40"/>
      <c r="AV47" s="40"/>
      <c r="AW47" s="40"/>
      <c r="AX47" s="40"/>
      <c r="AY47" s="40"/>
      <c r="AZ47" s="40"/>
      <c r="BA47" s="40"/>
      <c r="BB47" s="40"/>
      <c r="BC47" s="57"/>
      <c r="BD47" s="183"/>
      <c r="BE47" s="40"/>
      <c r="BF47" s="40"/>
      <c r="BG47" s="40"/>
      <c r="BH47" s="40"/>
      <c r="BI47" s="40"/>
      <c r="BJ47" s="40"/>
      <c r="BK47" s="41"/>
      <c r="BL47" s="40"/>
      <c r="BM47" s="41"/>
      <c r="BN47" s="40"/>
      <c r="BO47" s="40"/>
      <c r="BP47" s="40"/>
      <c r="BQ47" s="40"/>
      <c r="BR47" s="40"/>
      <c r="BS47" s="40"/>
      <c r="BT47" s="40"/>
      <c r="BU47" s="40"/>
      <c r="BV47" s="40"/>
      <c r="BW47" s="57"/>
      <c r="BX47" s="246"/>
      <c r="BY47" s="179"/>
      <c r="BZ47" s="179"/>
      <c r="CA47" s="179"/>
      <c r="CB47" s="179"/>
      <c r="CC47" s="40"/>
      <c r="CD47" s="40"/>
      <c r="CE47" s="40"/>
      <c r="CF47" s="40"/>
      <c r="CG47" s="40"/>
      <c r="CH47" s="40"/>
      <c r="CI47" s="40"/>
      <c r="CJ47" s="40"/>
      <c r="CK47" s="40"/>
      <c r="CL47" s="40"/>
      <c r="CM47" s="40"/>
      <c r="CN47" s="40"/>
      <c r="CO47" s="57"/>
    </row>
    <row r="48" spans="2:93" s="41" customFormat="1" ht="15.75" customHeight="1">
      <c r="B48" s="282" t="s">
        <v>372</v>
      </c>
      <c r="C48" s="134" t="s">
        <v>276</v>
      </c>
      <c r="D48" s="134" t="s">
        <v>214</v>
      </c>
      <c r="E48" s="134" t="s">
        <v>212</v>
      </c>
      <c r="F48" s="134" t="s">
        <v>217</v>
      </c>
      <c r="G48" s="281" t="s">
        <v>29</v>
      </c>
      <c r="H48" s="268">
        <f>2551.07634795544*J48/SUM(J35,J48,J61)</f>
        <v>2050.552025476708</v>
      </c>
      <c r="I48" s="135">
        <f>16919.1642728685*J48/SUM(J35,J48,J61)</f>
        <v>13599.60339756545</v>
      </c>
      <c r="J48" s="50">
        <f>SUMIFS(RVN!$K:$K,RVN!$A:$A,YEAR(J$2)*100+MONTH(J$2),RVN!$O:$O,$B48,RVN!$M:$M,$C48)</f>
        <v>15658</v>
      </c>
      <c r="K48" s="50">
        <f>SUMIFS(RVN!$K:$K,RVN!$A:$A,YEAR(K$2)*100+MONTH(K$2),RVN!$O:$O,$B48,RVN!$M:$M,$C48)</f>
        <v>15685</v>
      </c>
      <c r="L48" s="50">
        <f>SUMIFS(RVN!$K:$K,RVN!$A:$A,YEAR(L$2)*100+MONTH(L$2),RVN!$O:$O,$B48,RVN!$M:$M,$C48)</f>
        <v>15664</v>
      </c>
      <c r="M48" s="50">
        <f>SUMIFS(RVN!$K:$K,RVN!$A:$A,YEAR(M$2)*100+MONTH(M$2),RVN!$O:$O,$B48,RVN!$M:$M,$C48)</f>
        <v>15632</v>
      </c>
      <c r="N48" s="50">
        <f>SUMIFS(RVN!$K:$K,RVN!$A:$A,YEAR(N$2)*100+MONTH(N$2),RVN!$O:$O,$B48,RVN!$M:$M,$C48)</f>
        <v>15656</v>
      </c>
      <c r="O48" s="50">
        <f>SUMIFS(RVN!$K:$K,RVN!$A:$A,YEAR(O$2)*100+MONTH(O$2),RVN!$O:$O,$B48,RVN!$M:$M,$C48)</f>
        <v>15668</v>
      </c>
      <c r="P48" s="50">
        <f>SUMIFS(RVN!$K:$K,RVN!$A:$A,YEAR(P$2)*100+MONTH(P$2),RVN!$O:$O,$B48,RVN!$M:$M,$C48)</f>
        <v>15677</v>
      </c>
      <c r="Q48" s="65">
        <f>SUMIFS(RVN!$K:$K,RVN!$A:$A,YEAR(Q$2)*100+MONTH(Q$2),RVN!$O:$O,$B48,RVN!$M:$M,$C48)</f>
        <v>15704</v>
      </c>
      <c r="R48" s="77">
        <f>SUMIFS(RVN!$K:$K,RVN!$A:$A,YEAR(R$2)*100+MONTH(R$2),RVN!$O:$O,$B48,RVN!$M:$M,$C48)</f>
        <v>15715</v>
      </c>
      <c r="S48" s="50">
        <f>SUMIFS(RVN!$K:$K,RVN!$A:$A,YEAR(S$2)*100+MONTH(S$2),RVN!$O:$O,$B48,RVN!$M:$M,$C48)</f>
        <v>15720</v>
      </c>
      <c r="T48" s="135">
        <f>16504.0478920339*S48/SUM(S35,S48)</f>
        <v>13537.366702988411</v>
      </c>
      <c r="U48" s="135">
        <f ca="1">2365.88357066299*SUM(T48:V48)/SUM(T35:V35,T48:V48)</f>
        <v>1940.6047341936971</v>
      </c>
      <c r="V48" s="135">
        <f>2660.83602054222*S48/SUM(S35,S48)</f>
        <v>2182.5380768548762</v>
      </c>
      <c r="W48" s="135">
        <f ca="1">16848.1549124687*SUM(T48:V48)/SUM(T35:V35,T48:V48)</f>
        <v>13819.618848108948</v>
      </c>
      <c r="X48" s="50">
        <f>SUMIFS(RVN!$K:$K,RVN!$A:$A,YEAR(X$2)*100+MONTH(X$2),RVN!$O:$O,$B48,RVN!$M:$M,$C48)</f>
        <v>15822</v>
      </c>
      <c r="Y48" s="50">
        <f>SUMIFS(RVN!$K:$K,RVN!$A:$A,YEAR(Y$2)*100+MONTH(Y$2),RVN!$O:$O,$B48,RVN!$M:$M,$C48)</f>
        <v>15865</v>
      </c>
      <c r="Z48" s="50">
        <f>SUMIFS(RVN!$K:$K,RVN!$A:$A,YEAR(Z$2)*100+MONTH(Z$2),RVN!$O:$O,$B48,RVN!$M:$M,$C48)</f>
        <v>15887</v>
      </c>
      <c r="AA48" s="50">
        <f>SUMIFS(RVN!$K:$K,RVN!$A:$A,YEAR(AA$2)*100+MONTH(AA$2),RVN!$O:$O,$B48,RVN!$M:$M,$C48)</f>
        <v>15944</v>
      </c>
      <c r="AB48" s="50">
        <f>SUMIFS(RVN!$K:$K,RVN!$A:$A,YEAR(AB$2)*100+MONTH(AB$2),RVN!$O:$O,$B48,RVN!$M:$M,$C48)</f>
        <v>15955</v>
      </c>
      <c r="AC48" s="50">
        <f>SUMIFS(RVN!$K:$K,RVN!$A:$A,YEAR(AC$2)*100+MONTH(AC$2),RVN!$O:$O,$B48,RVN!$M:$M,$C48)</f>
        <v>16004</v>
      </c>
      <c r="AD48" s="50">
        <f>SUMIFS(RVN!$K:$K,RVN!$A:$A,YEAR(AD$2)*100+MONTH(AD$2),RVN!$O:$O,$B48,RVN!$M:$M,$C48)</f>
        <v>16032</v>
      </c>
      <c r="AE48" s="50">
        <f>SUMIFS(RVN!$K:$K,RVN!$A:$A,YEAR(AE$2)*100+MONTH(AE$2),RVN!$O:$O,$B48,RVN!$M:$M,$C48)</f>
        <v>16040</v>
      </c>
      <c r="AF48" s="77">
        <f>SUMIFS(RVN!$K:$K,RVN!$A:$A,YEAR(AF$2)*100+MONTH(AF$2),RVN!$O:$O,$B48,RVN!$M:$M,$C48)</f>
        <v>16067</v>
      </c>
      <c r="AG48" s="50">
        <f>SUMIFS(RVN!$K:$K,RVN!$A:$A,YEAR(AG$2)*100+MONTH(AG$2),RVN!$O:$O,$B48,RVN!$M:$M,$C48)</f>
        <v>16080</v>
      </c>
      <c r="AH48" s="50">
        <f>SUMIFS(RVN!$K:$K,RVN!$A:$A,YEAR(AH$2)*100+MONTH(AH$2),RVN!$O:$O,$B48,RVN!$M:$M,$C48)</f>
        <v>16086</v>
      </c>
      <c r="AI48" s="50">
        <f>SUMIFS(RVN!$K:$K,RVN!$A:$A,YEAR(AI$2)*100+MONTH(AI$2),RVN!$O:$O,$B48,RVN!$M:$M,$C48)</f>
        <v>16086</v>
      </c>
      <c r="AJ48" s="50">
        <f>SUMIFS(RVN!$K:$K,RVN!$A:$A,YEAR(AJ$2)*100+MONTH(AJ$2),RVN!$O:$O,$B48,RVN!$M:$M,$C48)</f>
        <v>16114</v>
      </c>
      <c r="AK48" s="50">
        <f>SUMIFS(RVN!$K:$K,RVN!$A:$A,YEAR(AK$2)*100+MONTH(AK$2),RVN!$O:$O,$B48,RVN!$M:$M,$C48)</f>
        <v>16148</v>
      </c>
      <c r="AL48" s="50">
        <f>SUMIFS(RVN!$K:$K,RVN!$A:$A,YEAR(AL$2)*100+MONTH(AL$2),RVN!$O:$O,$B48,RVN!$M:$M,$C48)</f>
        <v>16133</v>
      </c>
      <c r="AM48" s="50">
        <f>SUMIFS(RVN!$K:$K,RVN!$A:$A,YEAR(AM$2)*100+MONTH(AM$2),RVN!$O:$O,$B48,RVN!$M:$M,$C48)</f>
        <v>16145</v>
      </c>
      <c r="AN48" s="50">
        <f>SUMIFS(RVN!$K:$K,RVN!$A:$A,YEAR(AN$2)*100+MONTH(AN$2),RVN!$O:$O,$B48,RVN!$M:$M,$C48)</f>
        <v>16160</v>
      </c>
      <c r="AO48" s="50">
        <f>SUMIFS(RVN!$K:$K,RVN!$A:$A,YEAR(AO$2)*100+MONTH(AO$2),RVN!$O:$O,$B48,RVN!$M:$M,$C48)</f>
        <v>16147</v>
      </c>
      <c r="AP48" s="50">
        <f>SUMIFS(RVN!$K:$K,RVN!$A:$A,YEAR(AP$2)*100+MONTH(AP$2),RVN!$O:$O,$B48,RVN!$M:$M,$C48)</f>
        <v>16177</v>
      </c>
      <c r="AQ48" s="65">
        <f>SUMIFS(RVN!$K:$K,RVN!$A:$A,YEAR(AQ$2)*100+MONTH(AQ$2),RVN!$O:$O,$B48,RVN!$M:$M,$C48)</f>
        <v>16224</v>
      </c>
      <c r="AR48" s="77">
        <f>SUMIFS(RVN!$K:$K,RVN!$A:$A,YEAR(AR$2)*100+MONTH(AR$2),RVN!$O:$O,$B48,RVN!$M:$M,$C48)</f>
        <v>16227</v>
      </c>
      <c r="AS48" s="50">
        <f>SUMIFS(RVN!$K:$K,RVN!$A:$A,YEAR(AS$2)*100+MONTH(AS$2),RVN!$O:$O,$B48,RVN!$M:$M,$C48)</f>
        <v>16241</v>
      </c>
      <c r="AT48" s="50">
        <f>SUMIFS(RVN!$K:$K,RVN!$A:$A,YEAR(AT$2)*100+MONTH(AT$2),RVN!$O:$O,$B48,RVN!$M:$M,$C48)</f>
        <v>16288</v>
      </c>
      <c r="AU48" s="50">
        <f>SUMIFS(RVN!$K:$K,RVN!$A:$A,YEAR(AU$2)*100+MONTH(AU$2),RVN!$O:$O,$B48,RVN!$M:$M,$C48)</f>
        <v>16299</v>
      </c>
      <c r="AV48" s="50">
        <f>SUMIFS(RVN!$K:$K,RVN!$A:$A,YEAR(AV$2)*100+MONTH(AV$2),RVN!$O:$O,$B48,RVN!$M:$M,$C48)</f>
        <v>16317</v>
      </c>
      <c r="AW48" s="50">
        <f>SUMIFS(RVN!$K:$K,RVN!$A:$A,YEAR(AW$2)*100+MONTH(AW$2),RVN!$O:$O,$B48,RVN!$M:$M,$C48)</f>
        <v>16346</v>
      </c>
      <c r="AX48" s="50">
        <f>SUMIFS(RVN!$K:$K,RVN!$A:$A,YEAR(AX$2)*100+MONTH(AX$2),RVN!$O:$O,$B48,RVN!$M:$M,$C48)</f>
        <v>16350</v>
      </c>
      <c r="AY48" s="50">
        <f>SUMIFS(RVN!$K:$K,RVN!$A:$A,YEAR(AY$2)*100+MONTH(AY$2),RVN!$O:$O,$B48,RVN!$M:$M,$C48)</f>
        <v>16398</v>
      </c>
      <c r="AZ48" s="50">
        <f>SUMIFS(RVN!$K:$K,RVN!$A:$A,YEAR(AZ$2)*100+MONTH(AZ$2),RVN!$O:$O,$B48,RVN!$M:$M,$C48)</f>
        <v>16404</v>
      </c>
      <c r="BA48" s="50">
        <f>SUMIFS(RVN!$K:$K,RVN!$A:$A,YEAR(BA$2)*100+MONTH(BA$2),RVN!$O:$O,$B48,RVN!$M:$M,$C48)</f>
        <v>16403</v>
      </c>
      <c r="BB48" s="50">
        <f>SUMIFS(RVN!$K:$K,RVN!$A:$A,YEAR(BB$2)*100+MONTH(BB$2),RVN!$O:$O,$B48,RVN!$M:$M,$C48)</f>
        <v>16399</v>
      </c>
      <c r="BC48" s="65">
        <f>SUMIFS(RVN!$K:$K,RVN!$A:$A,YEAR(BC$2)*100+MONTH(BC$2),RVN!$O:$O,$B48,RVN!$M:$M,$C48)</f>
        <v>16374</v>
      </c>
      <c r="BD48" s="77">
        <f>SUMIFS(RVN!$K:$K,RVN!$A:$A,YEAR(BD$2)*100+MONTH(BD$2),RVN!$O:$O,$B48,RVN!$M:$M,$C48)</f>
        <v>16421</v>
      </c>
      <c r="BE48" s="50">
        <f>SUMIFS(RVN!$K:$K,RVN!$A:$A,YEAR(BE$2)*100+MONTH(BE$2),RVN!$O:$O,$B48,RVN!$M:$M,$C48)</f>
        <v>16442</v>
      </c>
      <c r="BF48" s="50">
        <f>SUMIFS(RVN!$K:$K,RVN!$A:$A,YEAR(BF$2)*100+MONTH(BF$2),RVN!$O:$O,$B48,RVN!$M:$M,$C48)</f>
        <v>16454</v>
      </c>
      <c r="BG48" s="50">
        <f>SUMIFS(RVN!$K:$K,RVN!$A:$A,YEAR(BG$2)*100+MONTH(BG$2),RVN!$O:$O,$B48,RVN!$M:$M,$C48)</f>
        <v>16471</v>
      </c>
      <c r="BH48" s="50">
        <f>SUMIFS(RVN!$K:$K,RVN!$A:$A,YEAR(BH$2)*100+MONTH(BH$2),RVN!$O:$O,$B48,RVN!$M:$M,$C48)</f>
        <v>16517</v>
      </c>
      <c r="BI48" s="50">
        <f>SUMIFS(RVN!$K:$K,RVN!$A:$A,YEAR(BI$2)*100+MONTH(BI$2),RVN!$O:$O,$B48,RVN!$M:$M,$C48)</f>
        <v>16563</v>
      </c>
      <c r="BJ48" s="50">
        <f>SUMIFS(RVN!$K:$K,RVN!$A:$A,YEAR(BJ$2)*100+MONTH(BJ$2),RVN!$O:$O,$B48,RVN!$M:$M,$C48)*SUMIFS(CSS!$S:$S,CSS!$Q:$Q,$B48,CSS!$O:$O,$C48,CSS!$A:$A,YEAR(BJ$2)*100+MONTH(BJ$2),CSS!$U:$U,BJ$4)/SUMIFS(CSS!$S:$S,CSS!$Q:$Q,$B48,CSS!$O:$O,$C48,CSS!$A:$A,YEAR(BJ$2)*100+MONTH(BJ$2))</f>
        <v>9302.3767165135123</v>
      </c>
      <c r="BK48" s="50">
        <f>SUMIFS(RVN!$K:$K,RVN!$A:$A,YEAR(BK$2)*100+MONTH(BK$2),RVN!$O:$O,$B48,RVN!$M:$M,$C48)*SUMIFS(CSS!$S:$S,CSS!$Q:$Q,$B48,CSS!$O:$O,$C48,CSS!$A:$A,YEAR(BK$2)*100+MONTH(BK$2),CSS!$U:$U,BK$4)/SUMIFS(CSS!$S:$S,CSS!$Q:$Q,$B48,CSS!$O:$O,$C48,CSS!$A:$A,YEAR(BK$2)*100+MONTH(BK$2))</f>
        <v>40.964700039446804</v>
      </c>
      <c r="BL48" s="50">
        <f>SUMIFS(RVN!$K:$K,RVN!$A:$A,YEAR(BL$2)*100+MONTH(BL$2),RVN!$O:$O,$B48,RVN!$M:$M,$C48)*SUMIFS(CSS!$S:$S,CSS!$Q:$Q,$B48,CSS!$O:$O,$C48,CSS!$A:$A,YEAR(BL$2)*100+MONTH(BL$2),CSS!$U:$U,BL$4)/SUMIFS(CSS!$S:$S,CSS!$Q:$Q,$B48,CSS!$O:$O,$C48,CSS!$A:$A,YEAR(BL$2)*100+MONTH(BL$2))</f>
        <v>7281.6232834864859</v>
      </c>
      <c r="BM48" s="50">
        <f>SUMIFS(RVN!$K:$K,RVN!$A:$A,YEAR(BM$2)*100+MONTH(BM$2),RVN!$O:$O,$B48,RVN!$M:$M,$C48)*SUMIFS(CSS!$S:$S,CSS!$Q:$Q,$B48,CSS!$O:$O,$C48,CSS!$A:$A,YEAR(BM$2)*100+MONTH(BM$2),CSS!$U:$U,BM$4)/SUMIFS(CSS!$S:$S,CSS!$Q:$Q,$B48,CSS!$O:$O,$C48,CSS!$A:$A,YEAR(BM$2)*100+MONTH(BM$2))</f>
        <v>16580.035299960553</v>
      </c>
      <c r="BN48" s="50">
        <f>SUMIFS(RVN!$K:$K,RVN!$A:$A,YEAR(BN$2)*100+MONTH(BN$2),RVN!$O:$O,$B48,RVN!$M:$M,$C48)</f>
        <v>16633</v>
      </c>
      <c r="BO48" s="50">
        <f>SUMIFS(RVN!$K:$K,RVN!$A:$A,YEAR(BO$2)*100+MONTH(BO$2),RVN!$O:$O,$B48,RVN!$M:$M,$C48)</f>
        <v>16669</v>
      </c>
      <c r="BP48" s="50">
        <f>SUMIFS(RVN!$K:$K,RVN!$A:$A,YEAR(BP$2)*100+MONTH(BP$2),RVN!$O:$O,$B48,RVN!$M:$M,$C48)</f>
        <v>16668</v>
      </c>
      <c r="BQ48" s="50">
        <f>SUMIFS(RVN!$K:$K,RVN!$A:$A,YEAR(BQ$2)*100+MONTH(BQ$2),RVN!$O:$O,$B48,RVN!$M:$M,$C48)</f>
        <v>16697</v>
      </c>
      <c r="BR48" s="50">
        <f>SUMIFS(RVN!$K:$K,RVN!$A:$A,YEAR(BR$2)*100+MONTH(BR$2),RVN!$O:$O,$B48,RVN!$M:$M,$C48)</f>
        <v>16693</v>
      </c>
      <c r="BS48" s="50">
        <f>SUMIFS(RVN!$K:$K,RVN!$A:$A,YEAR(BS$2)*100+MONTH(BS$2),RVN!$O:$O,$B48,RVN!$M:$M,$C48)</f>
        <v>16683</v>
      </c>
      <c r="BT48" s="50">
        <f>SUMIFS(RVN!$K:$K,RVN!$A:$A,YEAR(BT$2)*100+MONTH(BT$2),RVN!$O:$O,$B48,RVN!$M:$M,$C48)</f>
        <v>16708</v>
      </c>
      <c r="BU48" s="50">
        <f>SUMIFS(RVN!$K:$K,RVN!$A:$A,YEAR(BU$2)*100+MONTH(BU$2),RVN!$O:$O,$B48,RVN!$M:$M,$C48)</f>
        <v>16709</v>
      </c>
      <c r="BV48" s="50">
        <f>SUMIFS(RVN!$K:$K,RVN!$A:$A,YEAR(BV$2)*100+MONTH(BV$2),RVN!$O:$O,$B48,RVN!$M:$M,$C48)</f>
        <v>16721</v>
      </c>
      <c r="BW48" s="65">
        <f>SUMIFS(RVN!$K:$K,RVN!$A:$A,YEAR(BW$2)*100+MONTH(BW$2),RVN!$O:$O,$B48,RVN!$M:$M,$C48)</f>
        <v>16756</v>
      </c>
      <c r="BX48" s="77">
        <f>SUMIFS(RVN!$K:$K,RVN!$A:$A,YEAR(BX$2)*100+MONTH(BX$2),RVN!$O:$O,$B48,RVN!$M:$M,$C48)*SUMIFS(CSS!$S:$S,CSS!$Q:$Q,$B48,CSS!$O:$O,$C48,CSS!$A:$A,YEAR(BJ$2)*100+MONTH(BJ$2),CSS!$U:$U,BJ$4)/SUMIFS(CSS!$S:$S,CSS!$Q:$Q,$B48,CSS!$O:$O,$C48,CSS!$A:$A,YEAR(BJ$2)*100+MONTH(BJ$2))</f>
        <v>9385.3935854259562</v>
      </c>
      <c r="BY48" s="50">
        <f>SUMIFS(RVN!$K:$K,RVN!$A:$A,YEAR(BY$2)*100+MONTH(BY$2),RVN!$O:$O,$B48,RVN!$M:$M,$C48)*SUMIFS(CSS!$S:$S,CSS!$Q:$Q,$B48,CSS!$O:$O,$C48,CSS!$A:$A,YEAR(BK$2)*100+MONTH(BK$2),CSS!$U:$U,BK$4)/SUMIFS(CSS!$S:$S,CSS!$Q:$Q,$B48,CSS!$O:$O,$C48,CSS!$A:$A,YEAR(BK$2)*100+MONTH(BK$2))</f>
        <v>41.28263796767547</v>
      </c>
      <c r="BZ48" s="50">
        <f>SUMIFS(RVN!$K:$K,RVN!$A:$A,YEAR(BZ$2)*100+MONTH(BZ$2),RVN!$O:$O,$B48,RVN!$M:$M,$C48)*SUMIFS(CSS!$S:$S,CSS!$Q:$Q,$B48,CSS!$O:$O,$C48,CSS!$A:$A,YEAR(BL$2)*100+MONTH(BL$2),CSS!$U:$U,BL$4)/SUMIFS(CSS!$S:$S,CSS!$Q:$Q,$B48,CSS!$O:$O,$C48,CSS!$A:$A,YEAR(BL$2)*100+MONTH(BL$2))</f>
        <v>7346.6064145740402</v>
      </c>
      <c r="CA48" s="50">
        <f>SUMIFS(RVN!$K:$K,RVN!$A:$A,YEAR(CA$2)*100+MONTH(CA$2),RVN!$O:$O,$B48,RVN!$M:$M,$C48)*SUMIFS(CSS!$S:$S,CSS!$Q:$Q,$B48,CSS!$O:$O,$C48,CSS!$A:$A,YEAR(BM$2)*100+MONTH(BM$2),CSS!$U:$U,BM$4)/SUMIFS(CSS!$S:$S,CSS!$Q:$Q,$B48,CSS!$O:$O,$C48,CSS!$A:$A,YEAR(BM$2)*100+MONTH(BM$2))*SUMIFS(CSS!$S:$S,CSS!$Q:$Q,$B48,CSS!$O:$O,$C48,CSS!$A:$A,YEAR(CA$2)*100+MONTH(CA$2),CSS!$U:$U,CA$4)/SUMIFS(CSS!$S:$S,CSS!$Q:$Q,$B48,CSS!$O:$O,$C48,CSS!$A:$A,YEAR(CA$2)*100+MONTH(CA$2))</f>
        <v>9423.7497380884761</v>
      </c>
      <c r="CB48" s="50">
        <f>SUMIFS(RVN!$K:$K,RVN!$A:$A,YEAR(CB$2)*100+MONTH(CB$2),RVN!$O:$O,$B48,RVN!$M:$M,$C48)*SUMIFS(CSS!$S:$S,CSS!$Q:$Q,$B48,CSS!$O:$O,$C48,CSS!$A:$A,YEAR(BM$2)*100+MONTH(BM$2),CSS!$U:$U,BM$4)/SUMIFS(CSS!$S:$S,CSS!$Q:$Q,$B48,CSS!$O:$O,$C48,CSS!$A:$A,YEAR(BM$2)*100+MONTH(BM$2))*SUMIFS(CSS!$S:$S,CSS!$Q:$Q,$B48,CSS!$O:$O,$C48,CSS!$A:$A,YEAR(CB$2)*100+MONTH(CB$2),CSS!$U:$U,CB$4)/SUMIFS(CSS!$S:$S,CSS!$Q:$Q,$B48,CSS!$O:$O,$C48,CSS!$A:$A,YEAR(CB$2)*100+MONTH(CB$2))</f>
        <v>7284.9676239438486</v>
      </c>
      <c r="CC48" s="50">
        <f>SUMIFS(RVN!$K:$K,RVN!$A:$A,YEAR(CC$2)*100+MONTH(CC$2),RVN!$O:$O,$B48,RVN!$M:$M,$C48)*SUMIFS(CSS!$S:$S,CSS!$Q:$Q,$B48,CSS!$O:$O,$C48,CSS!$A:$A,YEAR(CC$2)*100+MONTH(CC$2),CSS!$U:$U,CC$4)/SUMIFS(CSS!$S:$S,CSS!$Q:$Q,$B48,CSS!$O:$O,$C48,CSS!$A:$A,YEAR(CC$2)*100+MONTH(CC$2))</f>
        <v>40.170541980964899</v>
      </c>
      <c r="CD48" s="50">
        <f>SUMIFS(RVN!$K:$K,RVN!$A:$A,YEAR(CD$2)*100+MONTH(CD$2),RVN!$O:$O,$B48,RVN!$M:$M,$C48)*SUMIFS(CSS!$S:$S,CSS!$Q:$Q,$B48,CSS!$O:$O,$C48,CSS!$A:$A,YEAR(CD$2)*100+MONTH(CD$2),CSS!$U:$U,CD$4)/SUMIFS(CSS!$S:$S,CSS!$Q:$Q,$B48,CSS!$O:$O,$C48,CSS!$A:$A,YEAR(CD$2)*100+MONTH(CD$2))</f>
        <v>16733.829458019038</v>
      </c>
      <c r="CE48" s="50">
        <f>SUMIFS(RVN!$K:$K,RVN!$A:$A,YEAR(CE$2)*100+MONTH(CE$2),RVN!$O:$O,$B48,RVN!$M:$M,$C48)</f>
        <v>16759</v>
      </c>
      <c r="CF48" s="50">
        <f>SUMIFS(RVN!$K:$K,RVN!$A:$A,YEAR(CF$2)*100+MONTH(CF$2),RVN!$O:$O,$B48,RVN!$M:$M,$C48)*SUMIFS(CSS!$S:$S,CSS!$Q:$Q,$B48,CSS!$O:$O,$C48,CSS!$A:$A,YEAR(CF$2)*100+MONTH(CF$2),CSS!$U:$U,CF$4)/SUMIFS(CSS!$S:$S,CSS!$Q:$Q,$B48,CSS!$O:$O,$C48,CSS!$A:$A,YEAR(CF$2)*100+MONTH(CF$2))</f>
        <v>9968.1909416126528</v>
      </c>
      <c r="CG48" s="50">
        <f>SUMIFS(RVN!$K:$K,RVN!$A:$A,YEAR(CG$2)*100+MONTH(CG$2),RVN!$O:$O,$B48,RVN!$M:$M,$C48)*SUMIFS(CSS!$S:$S,CSS!$Q:$Q,$B48,CSS!$O:$O,$C48,CSS!$A:$A,YEAR(CG$2)*100+MONTH(CG$2),CSS!$U:$U,CG$4)/SUMIFS(CSS!$S:$S,CSS!$Q:$Q,$B48,CSS!$O:$O,$C48,CSS!$A:$A,YEAR(CG$2)*100+MONTH(CG$2))</f>
        <v>6800.8090583873472</v>
      </c>
      <c r="CH48" s="50" t="e">
        <f>SUMIFS(RVN!$K:$K,RVN!$A:$A,YEAR(CH$2)*100+MONTH(CH$2),RVN!$O:$O,$B48,RVN!$M:$M,$C48)*SUMIFS(CSS!$S:$S,CSS!$Q:$Q,$B48,CSS!$O:$O,$C48,CSS!$A:$A,YEAR(CH$2)*100+MONTH(CH$2),CSS!$U:$U,CH$4)/SUMIFS(CSS!$S:$S,CSS!$Q:$Q,$B48,CSS!$O:$O,$C48,CSS!$A:$A,YEAR(CH$2)*100+MONTH(CH$2))</f>
        <v>#DIV/0!</v>
      </c>
      <c r="CI48" s="50" t="e">
        <f>SUMIFS(RVN!$K:$K,RVN!$A:$A,YEAR(CI$2)*100+MONTH(CI$2),RVN!$O:$O,$B48,RVN!$M:$M,$C48)*SUMIFS(CSS!$S:$S,CSS!$Q:$Q,$B48,CSS!$O:$O,$C48,CSS!$A:$A,YEAR(CI$2)*100+MONTH(CI$2),CSS!$U:$U,CI$4)/SUMIFS(CSS!$S:$S,CSS!$Q:$Q,$B48,CSS!$O:$O,$C48,CSS!$A:$A,YEAR(CI$2)*100+MONTH(CI$2))</f>
        <v>#DIV/0!</v>
      </c>
      <c r="CJ48" s="50"/>
      <c r="CK48" s="50"/>
      <c r="CL48" s="50"/>
      <c r="CM48" s="50"/>
      <c r="CN48" s="50"/>
      <c r="CO48" s="65"/>
    </row>
    <row r="49" spans="2:93" ht="15.75" customHeight="1">
      <c r="B49" s="280" t="s">
        <v>372</v>
      </c>
      <c r="C49" s="43" t="s">
        <v>276</v>
      </c>
      <c r="D49" s="43" t="s">
        <v>214</v>
      </c>
      <c r="E49" s="43" t="s">
        <v>212</v>
      </c>
      <c r="F49" s="43" t="s">
        <v>226</v>
      </c>
      <c r="G49" s="281" t="s">
        <v>173</v>
      </c>
      <c r="H49" s="10">
        <f>H$30/H$31*H$32/H$33*H48</f>
        <v>278036.55412240356</v>
      </c>
      <c r="I49" s="4">
        <f t="shared" ref="I49:BG49" si="69">I$30/I$31*I$32/I$33*I48</f>
        <v>1668513.0040883839</v>
      </c>
      <c r="J49" s="4">
        <f t="shared" si="69"/>
        <v>1866589.4384911177</v>
      </c>
      <c r="K49" s="4">
        <f t="shared" si="69"/>
        <v>2410597.1894429289</v>
      </c>
      <c r="L49" s="4">
        <f t="shared" si="69"/>
        <v>2326190.8031323864</v>
      </c>
      <c r="M49" s="4">
        <f t="shared" si="69"/>
        <v>2089606.0031480261</v>
      </c>
      <c r="N49" s="4">
        <f t="shared" si="69"/>
        <v>1882576.9734346445</v>
      </c>
      <c r="O49" s="4">
        <f t="shared" si="69"/>
        <v>1759169.7182111803</v>
      </c>
      <c r="P49" s="4">
        <f t="shared" si="69"/>
        <v>1693546.7960559232</v>
      </c>
      <c r="Q49" s="55">
        <f t="shared" si="69"/>
        <v>1856496.564508426</v>
      </c>
      <c r="R49" s="10">
        <f t="shared" si="69"/>
        <v>1989894.4130814082</v>
      </c>
      <c r="S49" s="4">
        <f t="shared" si="69"/>
        <v>2295549.6845801044</v>
      </c>
      <c r="T49" s="4">
        <f t="shared" si="69"/>
        <v>1835546.1081828645</v>
      </c>
      <c r="U49" s="4">
        <f ca="1">U$30/U$31*U$32/U$33*U48</f>
        <v>238089.60747909063</v>
      </c>
      <c r="V49" s="4">
        <f t="shared" si="69"/>
        <v>306986.16449387575</v>
      </c>
      <c r="W49" s="4">
        <f t="shared" ca="1" si="69"/>
        <v>1758835.7572448892</v>
      </c>
      <c r="X49" s="4">
        <f t="shared" si="69"/>
        <v>1956589.7058365829</v>
      </c>
      <c r="Y49" s="4">
        <f t="shared" si="69"/>
        <v>2529333.3356756996</v>
      </c>
      <c r="Z49" s="4">
        <f t="shared" si="69"/>
        <v>2447430.8163292226</v>
      </c>
      <c r="AA49" s="4">
        <f t="shared" si="69"/>
        <v>2210919.9331422355</v>
      </c>
      <c r="AB49" s="4">
        <f t="shared" si="69"/>
        <v>1990190.3075883426</v>
      </c>
      <c r="AC49" s="4">
        <f t="shared" si="69"/>
        <v>1864011.5071318648</v>
      </c>
      <c r="AD49" s="4">
        <f t="shared" si="69"/>
        <v>1796585.1930697239</v>
      </c>
      <c r="AE49" s="4">
        <f t="shared" si="69"/>
        <v>1967044.0964105476</v>
      </c>
      <c r="AF49" s="10">
        <f t="shared" si="69"/>
        <v>2110456.0362729994</v>
      </c>
      <c r="AG49" s="4">
        <f t="shared" si="69"/>
        <v>2435824.9148868485</v>
      </c>
      <c r="AH49" s="4">
        <f t="shared" si="69"/>
        <v>2262585.6998401592</v>
      </c>
      <c r="AI49" s="4">
        <f t="shared" si="69"/>
        <v>2047280.196509385</v>
      </c>
      <c r="AJ49" s="4">
        <f t="shared" si="69"/>
        <v>1992699.1859341864</v>
      </c>
      <c r="AK49" s="4">
        <f t="shared" si="69"/>
        <v>2574451.6044431892</v>
      </c>
      <c r="AL49" s="4">
        <f t="shared" si="69"/>
        <v>2485327.7119556461</v>
      </c>
      <c r="AM49" s="4">
        <f t="shared" si="69"/>
        <v>2238792.1676230174</v>
      </c>
      <c r="AN49" s="4">
        <f t="shared" si="69"/>
        <v>2015761.5399954631</v>
      </c>
      <c r="AO49" s="4">
        <f t="shared" si="69"/>
        <v>1880666.9461171096</v>
      </c>
      <c r="AP49" s="4">
        <f t="shared" si="69"/>
        <v>1812834.2482715147</v>
      </c>
      <c r="AQ49" s="55">
        <f t="shared" si="69"/>
        <v>1989608.6920302196</v>
      </c>
      <c r="AR49" s="10">
        <f t="shared" si="69"/>
        <v>2131472.5898177605</v>
      </c>
      <c r="AS49" s="4">
        <f t="shared" si="69"/>
        <v>2460213.460365504</v>
      </c>
      <c r="AT49" s="4">
        <f t="shared" si="69"/>
        <v>2290998.127501959</v>
      </c>
      <c r="AU49" s="4">
        <f t="shared" si="69"/>
        <v>2074388.9048182559</v>
      </c>
      <c r="AV49" s="4">
        <f t="shared" si="69"/>
        <v>2017802.6943582052</v>
      </c>
      <c r="AW49" s="4">
        <f t="shared" si="69"/>
        <v>2606018.4497292778</v>
      </c>
      <c r="AX49" s="4">
        <f t="shared" si="69"/>
        <v>2518757.0873659463</v>
      </c>
      <c r="AY49" s="4">
        <f t="shared" si="69"/>
        <v>2273875.1294321609</v>
      </c>
      <c r="AZ49" s="4">
        <f t="shared" si="69"/>
        <v>2046197.5434458898</v>
      </c>
      <c r="BA49" s="4">
        <f t="shared" si="69"/>
        <v>1910483.6760487366</v>
      </c>
      <c r="BB49" s="4">
        <f t="shared" si="69"/>
        <v>1837712.1120977048</v>
      </c>
      <c r="BC49" s="55">
        <f t="shared" si="69"/>
        <v>2008003.7428071261</v>
      </c>
      <c r="BD49" s="10">
        <f t="shared" si="69"/>
        <v>2156955.1609907835</v>
      </c>
      <c r="BE49" s="4">
        <f t="shared" si="69"/>
        <v>2490661.27180159</v>
      </c>
      <c r="BF49" s="4">
        <f t="shared" si="69"/>
        <v>2314346.9541943292</v>
      </c>
      <c r="BG49" s="4">
        <f t="shared" si="69"/>
        <v>2096279.504954997</v>
      </c>
      <c r="BH49" s="4">
        <f t="shared" ref="BH49:BN49" si="70">BH$30/BH$31*BH$32/BH$33*BH48</f>
        <v>2042535.2149730022</v>
      </c>
      <c r="BI49" s="4">
        <f t="shared" si="70"/>
        <v>2640614.4367347378</v>
      </c>
      <c r="BJ49" s="4">
        <f t="shared" si="70"/>
        <v>1433053.6565178209</v>
      </c>
      <c r="BK49" s="50">
        <f t="shared" si="70"/>
        <v>5680.4861937033029</v>
      </c>
      <c r="BL49" s="50">
        <f>BL$30/BL$31*BL$32/BL$33*BL48</f>
        <v>1201579.4294338229</v>
      </c>
      <c r="BM49" s="50">
        <f t="shared" si="70"/>
        <v>2491403.0997965056</v>
      </c>
      <c r="BN49" s="4">
        <f t="shared" si="70"/>
        <v>2623245.7451090133</v>
      </c>
      <c r="BO49" s="4">
        <f t="shared" ref="BO49:BV49" si="71">BO$30/BO$31*BO$32/BO$33*BO48</f>
        <v>2188733.7588375211</v>
      </c>
      <c r="BP49" s="4">
        <f>BP$30/BP$31*BP$32/BP$33*BP48</f>
        <v>2049523.6002448967</v>
      </c>
      <c r="BQ49" s="4">
        <f t="shared" si="71"/>
        <v>2333958.2052706657</v>
      </c>
      <c r="BR49" s="4">
        <f t="shared" si="71"/>
        <v>2548120.7535432116</v>
      </c>
      <c r="BS49" s="4">
        <f t="shared" si="71"/>
        <v>2992211.2579105129</v>
      </c>
      <c r="BT49" s="4">
        <f t="shared" si="71"/>
        <v>2672452.8929359056</v>
      </c>
      <c r="BU49" s="4">
        <f>BU$30/BU$31*BU$32/BU$33*BU48</f>
        <v>2305072.6440934185</v>
      </c>
      <c r="BV49" s="4">
        <f t="shared" si="71"/>
        <v>2288205.4152996177</v>
      </c>
      <c r="BW49" s="55">
        <f>BW$30/BW$31*BW$32/BW$33*BW48</f>
        <v>2885904.8433507225</v>
      </c>
      <c r="BX49" s="10">
        <f>BX$30/BX$31*BX$32/BX$33*BX48</f>
        <v>1548733.768603907</v>
      </c>
      <c r="BY49" s="4">
        <f>BY$30/BY$31*BY$32/BY$33*BY48</f>
        <v>6203.3457914705577</v>
      </c>
      <c r="BZ49" s="4"/>
      <c r="CA49" s="4"/>
      <c r="CB49" s="4"/>
      <c r="CC49" s="175"/>
      <c r="CD49" s="4"/>
      <c r="CE49" s="4"/>
      <c r="CF49" s="4"/>
      <c r="CG49" s="4"/>
      <c r="CH49" s="4"/>
      <c r="CI49" s="4"/>
      <c r="CJ49" s="4"/>
      <c r="CK49" s="4"/>
      <c r="CL49" s="4"/>
      <c r="CM49" s="4"/>
      <c r="CN49" s="4"/>
      <c r="CO49" s="55"/>
    </row>
    <row r="50" spans="2:93" ht="15.75" customHeight="1">
      <c r="B50" s="280" t="s">
        <v>372</v>
      </c>
      <c r="C50" s="43" t="s">
        <v>276</v>
      </c>
      <c r="D50" s="43" t="s">
        <v>214</v>
      </c>
      <c r="E50" s="43" t="s">
        <v>212</v>
      </c>
      <c r="F50" s="43" t="s">
        <v>217</v>
      </c>
      <c r="G50" s="281" t="s">
        <v>432</v>
      </c>
      <c r="H50" s="269">
        <f>5651577.46666667*J50/SUM(J37,J50,J63)</f>
        <v>5276195.9515928496</v>
      </c>
      <c r="I50" s="47">
        <f>36234668.8*J50/SUM(J37,J50,J63)</f>
        <v>33827938.121252976</v>
      </c>
      <c r="J50" s="4">
        <f>SUMIFS(RVN!$L:$L,RVN!$A:$A,YEAR(J$2)*100+MONTH(J$2),RVN!$O:$O,$B50,RVN!$M:$M,$C50)</f>
        <v>37341410</v>
      </c>
      <c r="K50" s="4">
        <f>SUMIFS(RVN!$L:$L,RVN!$A:$A,YEAR(K$2)*100+MONTH(K$2),RVN!$O:$O,$B50,RVN!$M:$M,$C50)</f>
        <v>45926491</v>
      </c>
      <c r="L50" s="4">
        <f>SUMIFS(RVN!$L:$L,RVN!$A:$A,YEAR(L$2)*100+MONTH(L$2),RVN!$O:$O,$B50,RVN!$M:$M,$C50)</f>
        <v>54567578</v>
      </c>
      <c r="M50" s="4">
        <f>SUMIFS(RVN!$L:$L,RVN!$A:$A,YEAR(M$2)*100+MONTH(M$2),RVN!$O:$O,$B50,RVN!$M:$M,$C50)</f>
        <v>47755749</v>
      </c>
      <c r="N50" s="4">
        <f>SUMIFS(RVN!$L:$L,RVN!$A:$A,YEAR(N$2)*100+MONTH(N$2),RVN!$O:$O,$B50,RVN!$M:$M,$C50)</f>
        <v>41805260</v>
      </c>
      <c r="O50" s="4">
        <f>SUMIFS(RVN!$L:$L,RVN!$A:$A,YEAR(O$2)*100+MONTH(O$2),RVN!$O:$O,$B50,RVN!$M:$M,$C50)</f>
        <v>36268687</v>
      </c>
      <c r="P50" s="4">
        <f>SUMIFS(RVN!$L:$L,RVN!$A:$A,YEAR(P$2)*100+MONTH(P$2),RVN!$O:$O,$B50,RVN!$M:$M,$C50)</f>
        <v>35484722</v>
      </c>
      <c r="Q50" s="55">
        <f>SUMIFS(RVN!$L:$L,RVN!$A:$A,YEAR(Q$2)*100+MONTH(Q$2),RVN!$O:$O,$B50,RVN!$M:$M,$C50)</f>
        <v>39572975</v>
      </c>
      <c r="R50" s="10">
        <f>SUMIFS(RVN!$L:$L,RVN!$A:$A,YEAR(R$2)*100+MONTH(R$2),RVN!$O:$O,$B50,RVN!$M:$M,$C50)</f>
        <v>44509809</v>
      </c>
      <c r="S50" s="4">
        <f>SUMIFS(RVN!$L:$L,RVN!$A:$A,YEAR(S$2)*100+MONTH(S$2),RVN!$O:$O,$B50,RVN!$M:$M,$C50)</f>
        <v>49768819</v>
      </c>
      <c r="T50" s="47">
        <f>42084005.2228794*S50/SUM(S37,S50)</f>
        <v>40440125.881685331</v>
      </c>
      <c r="U50" s="47">
        <f ca="1">6006631.40627688*SUM(T50:V50)/SUM(T37:V37,T50:V50)</f>
        <v>5772001.2367706308</v>
      </c>
      <c r="V50" s="47">
        <f>6077228.28108147*S50/SUM(S37,S50)</f>
        <v>5839840.4666355466</v>
      </c>
      <c r="W50" s="47">
        <f ca="1">34484570.634299*SUM(T50:V50)/SUM(T37:V37,T50:V50)</f>
        <v>33137539.31074873</v>
      </c>
      <c r="X50" s="4">
        <f>SUMIFS(RVN!$L:$L,RVN!$A:$A,YEAR(X$2)*100+MONTH(X$2),RVN!$O:$O,$B50,RVN!$M:$M,$C50)</f>
        <v>39613273</v>
      </c>
      <c r="Y50" s="4">
        <f>SUMIFS(RVN!$L:$L,RVN!$A:$A,YEAR(Y$2)*100+MONTH(Y$2),RVN!$O:$O,$B50,RVN!$M:$M,$C50)</f>
        <v>46182629</v>
      </c>
      <c r="Z50" s="4">
        <f>SUMIFS(RVN!$L:$L,RVN!$A:$A,YEAR(Z$2)*100+MONTH(Z$2),RVN!$O:$O,$B50,RVN!$M:$M,$C50)</f>
        <v>48458322</v>
      </c>
      <c r="AA50" s="4">
        <f>SUMIFS(RVN!$L:$L,RVN!$A:$A,YEAR(AA$2)*100+MONTH(AA$2),RVN!$O:$O,$B50,RVN!$M:$M,$C50)</f>
        <v>41773283</v>
      </c>
      <c r="AB50" s="4">
        <f>SUMIFS(RVN!$L:$L,RVN!$A:$A,YEAR(AB$2)*100+MONTH(AB$2),RVN!$O:$O,$B50,RVN!$M:$M,$C50)</f>
        <v>40843677</v>
      </c>
      <c r="AC50" s="4">
        <f>SUMIFS(RVN!$L:$L,RVN!$A:$A,YEAR(AC$2)*100+MONTH(AC$2),RVN!$O:$O,$B50,RVN!$M:$M,$C50)</f>
        <v>36372781</v>
      </c>
      <c r="AD50" s="4">
        <f>SUMIFS(RVN!$L:$L,RVN!$A:$A,YEAR(AD$2)*100+MONTH(AD$2),RVN!$O:$O,$B50,RVN!$M:$M,$C50)</f>
        <v>38324821</v>
      </c>
      <c r="AE50" s="4">
        <f>SUMIFS(RVN!$L:$L,RVN!$A:$A,YEAR(AE$2)*100+MONTH(AE$2),RVN!$O:$O,$B50,RVN!$M:$M,$C50)</f>
        <v>41566448</v>
      </c>
      <c r="AF50" s="10">
        <f>SUMIFS(RVN!$L:$L,RVN!$A:$A,YEAR(AF$2)*100+MONTH(AF$2),RVN!$O:$O,$B50,RVN!$M:$M,$C50)</f>
        <v>44404765</v>
      </c>
      <c r="AG50" s="4">
        <f>SUMIFS(RVN!$L:$L,RVN!$A:$A,YEAR(AG$2)*100+MONTH(AG$2),RVN!$O:$O,$B50,RVN!$M:$M,$C50)</f>
        <v>51335663</v>
      </c>
      <c r="AH50" s="4">
        <f>SUMIFS(RVN!$L:$L,RVN!$A:$A,YEAR(AH$2)*100+MONTH(AH$2),RVN!$O:$O,$B50,RVN!$M:$M,$C50)</f>
        <v>44793190</v>
      </c>
      <c r="AI50" s="4">
        <f>SUMIFS(RVN!$L:$L,RVN!$A:$A,YEAR(AI$2)*100+MONTH(AI$2),RVN!$O:$O,$B50,RVN!$M:$M,$C50)</f>
        <v>38426065</v>
      </c>
      <c r="AJ50" s="4">
        <f>SUMIFS(RVN!$L:$L,RVN!$A:$A,YEAR(AJ$2)*100+MONTH(AJ$2),RVN!$O:$O,$B50,RVN!$M:$M,$C50)</f>
        <v>39183430</v>
      </c>
      <c r="AK50" s="4">
        <f>SUMIFS(RVN!$L:$L,RVN!$A:$A,YEAR(AK$2)*100+MONTH(AK$2),RVN!$O:$O,$B50,RVN!$M:$M,$C50)</f>
        <v>47933515</v>
      </c>
      <c r="AL50" s="4">
        <f>SUMIFS(RVN!$L:$L,RVN!$A:$A,YEAR(AL$2)*100+MONTH(AL$2),RVN!$O:$O,$B50,RVN!$M:$M,$C50)</f>
        <v>45761829</v>
      </c>
      <c r="AM50" s="4">
        <f>SUMIFS(RVN!$L:$L,RVN!$A:$A,YEAR(AM$2)*100+MONTH(AM$2),RVN!$O:$O,$B50,RVN!$M:$M,$C50)</f>
        <v>45367400</v>
      </c>
      <c r="AN50" s="4">
        <f>SUMIFS(RVN!$L:$L,RVN!$A:$A,YEAR(AN$2)*100+MONTH(AN$2),RVN!$O:$O,$B50,RVN!$M:$M,$C50)</f>
        <v>46423313</v>
      </c>
      <c r="AO50" s="4">
        <f>SUMIFS(RVN!$L:$L,RVN!$A:$A,YEAR(AO$2)*100+MONTH(AO$2),RVN!$O:$O,$B50,RVN!$M:$M,$C50)</f>
        <v>37491506</v>
      </c>
      <c r="AP50" s="4">
        <f>SUMIFS(RVN!$L:$L,RVN!$A:$A,YEAR(AP$2)*100+MONTH(AP$2),RVN!$O:$O,$B50,RVN!$M:$M,$C50)</f>
        <v>36308174</v>
      </c>
      <c r="AQ50" s="55">
        <f>SUMIFS(RVN!$L:$L,RVN!$A:$A,YEAR(AQ$2)*100+MONTH(AQ$2),RVN!$O:$O,$B50,RVN!$M:$M,$C50)</f>
        <v>40009067</v>
      </c>
      <c r="AR50" s="10">
        <f>SUMIFS(RVN!$L:$L,RVN!$A:$A,YEAR(AR$2)*100+MONTH(AR$2),RVN!$O:$O,$B50,RVN!$M:$M,$C50)</f>
        <v>43471522</v>
      </c>
      <c r="AS50" s="4">
        <f>SUMIFS(RVN!$L:$L,RVN!$A:$A,YEAR(AS$2)*100+MONTH(AS$2),RVN!$O:$O,$B50,RVN!$M:$M,$C50)</f>
        <v>46870125</v>
      </c>
      <c r="AT50" s="4">
        <f>SUMIFS(RVN!$L:$L,RVN!$A:$A,YEAR(AT$2)*100+MONTH(AT$2),RVN!$O:$O,$B50,RVN!$M:$M,$C50)</f>
        <v>46287319</v>
      </c>
      <c r="AU50" s="4">
        <f>SUMIFS(RVN!$L:$L,RVN!$A:$A,YEAR(AU$2)*100+MONTH(AU$2),RVN!$O:$O,$B50,RVN!$M:$M,$C50)</f>
        <v>38834169</v>
      </c>
      <c r="AV50" s="4">
        <f>SUMIFS(RVN!$L:$L,RVN!$A:$A,YEAR(AV$2)*100+MONTH(AV$2),RVN!$O:$O,$B50,RVN!$M:$M,$C50)</f>
        <v>40036654</v>
      </c>
      <c r="AW50" s="4">
        <f>SUMIFS(RVN!$L:$L,RVN!$A:$A,YEAR(AW$2)*100+MONTH(AW$2),RVN!$O:$O,$B50,RVN!$M:$M,$C50)</f>
        <v>48526113</v>
      </c>
      <c r="AX50" s="4">
        <f>SUMIFS(RVN!$L:$L,RVN!$A:$A,YEAR(AX$2)*100+MONTH(AX$2),RVN!$O:$O,$B50,RVN!$M:$M,$C50)</f>
        <v>47551567</v>
      </c>
      <c r="AY50" s="4">
        <f>SUMIFS(RVN!$L:$L,RVN!$A:$A,YEAR(AY$2)*100+MONTH(AY$2),RVN!$O:$O,$B50,RVN!$M:$M,$C50)</f>
        <v>43027068</v>
      </c>
      <c r="AZ50" s="4">
        <f>SUMIFS(RVN!$L:$L,RVN!$A:$A,YEAR(AZ$2)*100+MONTH(AZ$2),RVN!$O:$O,$B50,RVN!$M:$M,$C50)</f>
        <v>39809242</v>
      </c>
      <c r="BA50" s="4">
        <f>SUMIFS(RVN!$L:$L,RVN!$A:$A,YEAR(BA$2)*100+MONTH(BA$2),RVN!$O:$O,$B50,RVN!$M:$M,$C50)</f>
        <v>34687616</v>
      </c>
      <c r="BB50" s="4">
        <f>SUMIFS(RVN!$L:$L,RVN!$A:$A,YEAR(BB$2)*100+MONTH(BB$2),RVN!$O:$O,$B50,RVN!$M:$M,$C50)</f>
        <v>32636705</v>
      </c>
      <c r="BC50" s="55">
        <f>SUMIFS(RVN!$L:$L,RVN!$A:$A,YEAR(BC$2)*100+MONTH(BC$2),RVN!$O:$O,$B50,RVN!$M:$M,$C50)</f>
        <v>35429341</v>
      </c>
      <c r="BD50" s="10">
        <f>SUMIFS(RVN!$L:$L,RVN!$A:$A,YEAR(BD$2)*100+MONTH(BD$2),RVN!$O:$O,$B50,RVN!$M:$M,$C50)</f>
        <v>39891540</v>
      </c>
      <c r="BE50" s="4">
        <f>SUMIFS(RVN!$L:$L,RVN!$A:$A,YEAR(BE$2)*100+MONTH(BE$2),RVN!$O:$O,$B50,RVN!$M:$M,$C50)</f>
        <v>45955692</v>
      </c>
      <c r="BF50" s="4">
        <f>SUMIFS(RVN!$L:$L,RVN!$A:$A,YEAR(BF$2)*100+MONTH(BF$2),RVN!$O:$O,$B50,RVN!$M:$M,$C50)</f>
        <v>44184788</v>
      </c>
      <c r="BG50" s="4">
        <f>SUMIFS(RVN!$L:$L,RVN!$A:$A,YEAR(BG$2)*100+MONTH(BG$2),RVN!$O:$O,$B50,RVN!$M:$M,$C50)</f>
        <v>38635093</v>
      </c>
      <c r="BH50" s="4">
        <f>SUMIFS(RVN!$L:$L,RVN!$A:$A,YEAR(BH$2)*100+MONTH(BH$2),RVN!$O:$O,$B50,RVN!$M:$M,$C50)</f>
        <v>39619795</v>
      </c>
      <c r="BI50" s="4">
        <f>SUMIFS(RVN!$L:$L,RVN!$A:$A,YEAR(BI$2)*100+MONTH(BI$2),RVN!$O:$O,$B50,RVN!$M:$M,$C50)</f>
        <v>46835079</v>
      </c>
      <c r="BJ50" s="4">
        <f>SUMIFS(RVN!$L:$L,RVN!$A:$A,YEAR(BJ$2)*100+MONTH(BJ$2),RVN!$O:$O,$B50,RVN!$M:$M,$C50)*SUMIFS(CSS!$S:$S,CSS!$Q:$Q,$B50,CSS!$O:$O,$C50,CSS!$A:$A,YEAR(BJ$2)*100+MONTH(BJ$2),CSS!$U:$U,BJ$4)/SUMIFS(CSS!$S:$S,CSS!$Q:$Q,$B50,CSS!$O:$O,$C50,CSS!$A:$A,YEAR(BJ$2)*100+MONTH(BJ$2))</f>
        <v>26084725.332656458</v>
      </c>
      <c r="BK50" s="4">
        <f>SUMIFS(RVN!$L:$L,RVN!$A:$A,YEAR(BK$2)*100+MONTH(BK$2),RVN!$O:$O,$B50,RVN!$M:$M,$C50)*SUMIFS(CSS!$S:$S,CSS!$Q:$Q,$B50,CSS!$O:$O,$C50,CSS!$A:$A,YEAR(BK$2)*100+MONTH(BK$2),CSS!$U:$U,BK$4)/SUMIFS(CSS!$S:$S,CSS!$Q:$Q,$B50,CSS!$O:$O,$C50,CSS!$A:$A,YEAR(BK$2)*100+MONTH(BK$2))</f>
        <v>105981.00014923527</v>
      </c>
      <c r="BL50" s="4">
        <f>SUMIFS(RVN!$L:$L,RVN!$A:$A,YEAR(BL$2)*100+MONTH(BL$2),RVN!$O:$O,$B50,RVN!$M:$M,$C50)*SUMIFS(CSS!$S:$S,CSS!$Q:$Q,$B50,CSS!$O:$O,$C50,CSS!$A:$A,YEAR(BL$2)*100+MONTH(BL$2),CSS!$U:$U,BL$4)/SUMIFS(CSS!$S:$S,CSS!$Q:$Q,$B50,CSS!$O:$O,$C50,CSS!$A:$A,YEAR(BL$2)*100+MONTH(BL$2))</f>
        <v>20418345.667343535</v>
      </c>
      <c r="BM50" s="4">
        <f>SUMIFS(RVN!$L:$L,RVN!$A:$A,YEAR(BM$2)*100+MONTH(BM$2),RVN!$O:$O,$B50,RVN!$M:$M,$C50)*SUMIFS(CSS!$S:$S,CSS!$Q:$Q,$B50,CSS!$O:$O,$C50,CSS!$A:$A,YEAR(BM$2)*100+MONTH(BM$2),CSS!$U:$U,BM$4)/SUMIFS(CSS!$S:$S,CSS!$Q:$Q,$B50,CSS!$O:$O,$C50,CSS!$A:$A,YEAR(BM$2)*100+MONTH(BM$2))</f>
        <v>42894704.999850765</v>
      </c>
      <c r="BN50" s="4">
        <f>SUMIFS(RVN!$L:$L,RVN!$A:$A,YEAR(BN$2)*100+MONTH(BN$2),RVN!$O:$O,$B50,RVN!$M:$M,$C50)</f>
        <v>41224709</v>
      </c>
      <c r="BO50" s="4">
        <f>SUMIFS(RVN!$L:$L,RVN!$A:$A,YEAR(BO$2)*100+MONTH(BO$2),RVN!$O:$O,$B50,RVN!$M:$M,$C50)</f>
        <v>37527468</v>
      </c>
      <c r="BP50" s="4">
        <f>SUMIFS(RVN!$L:$L,RVN!$A:$A,YEAR(BP$2)*100+MONTH(BP$2),RVN!$O:$O,$B50,RVN!$M:$M,$C50)</f>
        <v>36391088</v>
      </c>
      <c r="BQ50" s="4">
        <f>SUMIFS(RVN!$L:$L,RVN!$A:$A,YEAR(BQ$2)*100+MONTH(BQ$2),RVN!$O:$O,$B50,RVN!$M:$M,$C50)</f>
        <v>40383858</v>
      </c>
      <c r="BR50" s="4">
        <f>SUMIFS(RVN!$L:$L,RVN!$A:$A,YEAR(BR$2)*100+MONTH(BR$2),RVN!$O:$O,$B50,RVN!$M:$M,$C50)</f>
        <v>49991714</v>
      </c>
      <c r="BS50" s="4">
        <f>SUMIFS(RVN!$L:$L,RVN!$A:$A,YEAR(BS$2)*100+MONTH(BS$2),RVN!$O:$O,$B50,RVN!$M:$M,$C50)</f>
        <v>52352277</v>
      </c>
      <c r="BT50" s="4">
        <f>SUMIFS(RVN!$L:$L,RVN!$A:$A,YEAR(BT$2)*100+MONTH(BT$2),RVN!$O:$O,$B50,RVN!$M:$M,$C50)</f>
        <v>43160468</v>
      </c>
      <c r="BU50" s="4">
        <f>SUMIFS(RVN!$L:$L,RVN!$A:$A,YEAR(BU$2)*100+MONTH(BU$2),RVN!$O:$O,$B50,RVN!$M:$M,$C50)</f>
        <v>38308117</v>
      </c>
      <c r="BV50" s="4">
        <f>SUMIFS(RVN!$L:$L,RVN!$A:$A,YEAR(BV$2)*100+MONTH(BV$2),RVN!$O:$O,$B50,RVN!$M:$M,$C50)</f>
        <v>38044249</v>
      </c>
      <c r="BW50" s="55">
        <f>SUMIFS(RVN!$L:$L,RVN!$A:$A,YEAR(BW$2)*100+MONTH(BW$2),RVN!$O:$O,$B50,RVN!$M:$M,$C50)</f>
        <v>44404591</v>
      </c>
      <c r="BX50" s="10">
        <f>SUMIFS(RVN!$L:$L,RVN!$A:$A,YEAR(BX$2)*100+MONTH(BX$2),RVN!$O:$O,$B50,RVN!$M:$M,$C50)*SUMIFS(CSS!$S:$S,CSS!$Q:$Q,$B50,CSS!$O:$O,$C50,CSS!$A:$A,YEAR(BJ$2)*100+MONTH(BJ$2),CSS!$U:$U,BJ$4)/SUMIFS(CSS!$S:$S,CSS!$Q:$Q,$B50,CSS!$O:$O,$C50,CSS!$A:$A,YEAR(BJ$2)*100+MONTH(BJ$2))</f>
        <v>27776848.075052619</v>
      </c>
      <c r="BY50" s="4">
        <f>SUMIFS(RVN!$L:$L,RVN!$A:$A,YEAR(BY$2)*100+MONTH(BY$2),RVN!$O:$O,$B50,RVN!$M:$M,$C50)*SUMIFS(CSS!$S:$S,CSS!$Q:$Q,$B50,CSS!$O:$O,$C50,CSS!$A:$A,YEAR(BK$2)*100+MONTH(BK$2),CSS!$U:$U,BK$4)/SUMIFS(CSS!$S:$S,CSS!$Q:$Q,$B50,CSS!$O:$O,$C50,CSS!$A:$A,YEAR(BK$2)*100+MONTH(BK$2))</f>
        <v>110414.29950946965</v>
      </c>
      <c r="BZ50" s="4">
        <f>SUMIFS(RVN!$L:$L,RVN!$A:$A,YEAR(BZ$2)*100+MONTH(BZ$2),RVN!$O:$O,$B50,RVN!$M:$M,$C50)*SUMIFS(CSS!$S:$S,CSS!$Q:$Q,$B50,CSS!$O:$O,$C50,CSS!$A:$A,YEAR(BL$2)*100+MONTH(BL$2),CSS!$U:$U,BL$4)/SUMIFS(CSS!$S:$S,CSS!$Q:$Q,$B50,CSS!$O:$O,$C50,CSS!$A:$A,YEAR(BL$2)*100+MONTH(BL$2))</f>
        <v>21742888.924947374</v>
      </c>
      <c r="CA50" s="4">
        <f>SUMIFS(RVN!$L:$L,RVN!$A:$A,YEAR(CA$2)*100+MONTH(CA$2),RVN!$O:$O,$B50,RVN!$M:$M,$C50)*SUMIFS(CSS!$S:$S,CSS!$Q:$Q,$B50,CSS!$O:$O,$C50,CSS!$A:$A,YEAR(BM$2)*100+MONTH(BM$2),CSS!$U:$U,BM$4)/SUMIFS(CSS!$S:$S,CSS!$Q:$Q,$B50,CSS!$O:$O,$C50,CSS!$A:$A,YEAR(BM$2)*100+MONTH(BM$2))*SUMIFS(CSS!$S:$S,CSS!$Q:$Q,$B48,CSS!$O:$O,$C48,CSS!$A:$A,YEAR(CA$2)*100+MONTH(CA$2),CSS!$U:$U,CA$4)/SUMIFS(CSS!$S:$S,CSS!$Q:$Q,$B48,CSS!$O:$O,$C48,CSS!$A:$A,YEAR(CA$2)*100+MONTH(CA$2))</f>
        <v>25204705.350910898</v>
      </c>
      <c r="CB50" s="4">
        <f>SUMIFS(RVN!$L:$L,RVN!$A:$A,YEAR(CB$2)*100+MONTH(CB$2),RVN!$O:$O,$B50,RVN!$M:$M,$C50)*SUMIFS(CSS!$S:$S,CSS!$Q:$Q,$B50,CSS!$O:$O,$C50,CSS!$A:$A,YEAR(BM$2)*100+MONTH(BM$2),CSS!$U:$U,BM$4)/SUMIFS(CSS!$S:$S,CSS!$Q:$Q,$B50,CSS!$O:$O,$C50,CSS!$A:$A,YEAR(BM$2)*100+MONTH(BM$2))*SUMIFS(CSS!$S:$S,CSS!$Q:$Q,$B48,CSS!$O:$O,$C48,CSS!$A:$A,YEAR(CB$2)*100+MONTH(CB$2),CSS!$U:$U,CB$4)/SUMIFS(CSS!$S:$S,CSS!$Q:$Q,$B48,CSS!$O:$O,$C48,CSS!$A:$A,YEAR(CB$2)*100+MONTH(CB$2))</f>
        <v>19484331.349579636</v>
      </c>
      <c r="CC50" s="4">
        <f>SUMIFS(RVN!$L:$L,RVN!$A:$A,YEAR(CC$2)*100+MONTH(CC$2),RVN!$O:$O,$B50,RVN!$M:$M,$C50)*SUMIFS(CSS!$S:$S,CSS!$Q:$Q,$B50,CSS!$O:$O,$C50,CSS!$A:$A,YEAR(CC$2)*100+MONTH(CC$2),CSS!$U:$U,CC$4)/SUMIFS(CSS!$S:$S,CSS!$Q:$Q,$B50,CSS!$O:$O,$C50,CSS!$A:$A,YEAR(CC$2)*100+MONTH(CC$2))</f>
        <v>95161.999917743931</v>
      </c>
      <c r="CD50" s="4">
        <f>SUMIFS(RVN!$L:$L,RVN!$A:$A,YEAR(CD$2)*100+MONTH(CD$2),RVN!$O:$O,$B50,RVN!$M:$M,$C50)*SUMIFS(CSS!$S:$S,CSS!$Q:$Q,$B50,CSS!$O:$O,$C50,CSS!$A:$A,YEAR(CD$2)*100+MONTH(CD$2),CSS!$U:$U,CD$4)/SUMIFS(CSS!$S:$S,CSS!$Q:$Q,$B50,CSS!$O:$O,$C50,CSS!$A:$A,YEAR(CD$2)*100+MONTH(CD$2))</f>
        <v>39641603.000082254</v>
      </c>
      <c r="CE50" s="4">
        <f>SUMIFS(RVN!$L:$L,RVN!$A:$A,YEAR(CE$2)*100+MONTH(CE$2),RVN!$O:$O,$B50,RVN!$M:$M,$C50)</f>
        <v>36335914</v>
      </c>
      <c r="CF50" s="4">
        <f>SUMIFS(RVN!$L:$L,RVN!$A:$A,YEAR(CF$2)*100+MONTH(CF$2),RVN!$O:$O,$B50,RVN!$M:$M,$C50)*SUMIFS(CSS!$S:$S,CSS!$Q:$Q,$B50,CSS!$O:$O,$C50,CSS!$A:$A,YEAR(CF$2)*100+MONTH(CF$2),CSS!$U:$U,CF$4)/SUMIFS(CSS!$S:$S,CSS!$Q:$Q,$B50,CSS!$O:$O,$C50,CSS!$A:$A,YEAR(CF$2)*100+MONTH(CF$2))</f>
        <v>21354260.59652251</v>
      </c>
      <c r="CG50" s="4">
        <f>SUMIFS(RVN!$L:$L,RVN!$A:$A,YEAR(CG$2)*100+MONTH(CG$2),RVN!$O:$O,$B50,RVN!$M:$M,$C50)*SUMIFS(CSS!$S:$S,CSS!$Q:$Q,$B50,CSS!$O:$O,$C50,CSS!$A:$A,YEAR(CG$2)*100+MONTH(CG$2),CSS!$U:$U,CG$4)/SUMIFS(CSS!$S:$S,CSS!$Q:$Q,$B50,CSS!$O:$O,$C50,CSS!$A:$A,YEAR(CG$2)*100+MONTH(CG$2))</f>
        <v>14568967.403477488</v>
      </c>
      <c r="CH50" s="4" t="e">
        <f>SUMIFS(RVN!$L:$L,RVN!$A:$A,YEAR(CH$2)*100+MONTH(CH$2),RVN!$O:$O,$B50,RVN!$M:$M,$C50)*SUMIFS(CSS!$S:$S,CSS!$Q:$Q,$B50,CSS!$O:$O,$C50,CSS!$A:$A,YEAR(CH$2)*100+MONTH(CH$2),CSS!$U:$U,CH$4)/SUMIFS(CSS!$S:$S,CSS!$Q:$Q,$B50,CSS!$O:$O,$C50,CSS!$A:$A,YEAR(CH$2)*100+MONTH(CH$2))</f>
        <v>#DIV/0!</v>
      </c>
      <c r="CI50" s="4" t="e">
        <f>SUMIFS(RVN!$L:$L,RVN!$A:$A,YEAR(CI$2)*100+MONTH(CI$2),RVN!$O:$O,$B50,RVN!$M:$M,$C50)*SUMIFS(CSS!$S:$S,CSS!$Q:$Q,$B50,CSS!$O:$O,$C50,CSS!$A:$A,YEAR(CI$2)*100+MONTH(CI$2),CSS!$U:$U,CI$4)/SUMIFS(CSS!$S:$S,CSS!$Q:$Q,$B50,CSS!$O:$O,$C50,CSS!$A:$A,YEAR(CI$2)*100+MONTH(CI$2))</f>
        <v>#DIV/0!</v>
      </c>
      <c r="CJ50" s="4"/>
      <c r="CK50" s="4"/>
      <c r="CL50" s="4"/>
      <c r="CM50" s="4"/>
      <c r="CN50" s="4"/>
      <c r="CO50" s="55"/>
    </row>
    <row r="51" spans="2:93" ht="15.75" customHeight="1">
      <c r="B51" s="280" t="s">
        <v>372</v>
      </c>
      <c r="C51" s="43" t="s">
        <v>276</v>
      </c>
      <c r="D51" s="43" t="s">
        <v>214</v>
      </c>
      <c r="E51" s="43" t="s">
        <v>212</v>
      </c>
      <c r="F51" s="43" t="s">
        <v>217</v>
      </c>
      <c r="G51" s="281" t="s">
        <v>173</v>
      </c>
      <c r="H51" s="10"/>
      <c r="I51" s="4"/>
      <c r="J51" s="4"/>
      <c r="K51" s="4"/>
      <c r="L51" s="4"/>
      <c r="M51" s="4"/>
      <c r="N51" s="4"/>
      <c r="O51" s="4"/>
      <c r="P51" s="4"/>
      <c r="Q51" s="55"/>
      <c r="R51" s="10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0"/>
      <c r="AG51" s="4"/>
      <c r="AH51" s="4"/>
      <c r="AI51" s="4"/>
      <c r="AJ51" s="4"/>
      <c r="AK51" s="4"/>
      <c r="AL51" s="4"/>
      <c r="AM51" s="4"/>
      <c r="AN51" s="4"/>
      <c r="AO51" s="4"/>
      <c r="AP51" s="4"/>
      <c r="AQ51" s="55"/>
      <c r="AR51" s="10"/>
      <c r="AS51" s="4"/>
      <c r="AT51" s="4"/>
      <c r="AU51" s="4"/>
      <c r="AV51" s="4"/>
      <c r="AW51" s="4"/>
      <c r="AX51" s="4"/>
      <c r="AY51" s="4"/>
      <c r="AZ51" s="4"/>
      <c r="BA51" s="4"/>
      <c r="BB51" s="4"/>
      <c r="BC51" s="55"/>
      <c r="BD51" s="10"/>
      <c r="BE51" s="4"/>
      <c r="BF51" s="4"/>
      <c r="BG51" s="4"/>
      <c r="BH51" s="4"/>
      <c r="BI51" s="4"/>
      <c r="BJ51" s="50"/>
      <c r="BK51" s="50"/>
      <c r="BL51" s="50">
        <f>SUMIFS(RVN!$J:$J,RVN!$A:$A,YEAR(BL$2)*100+MONTH(BL$2),RVN!$O:$O,$B51,RVN!$M:$M,$C51)*SUMIFS(CSS!$S:$S,CSS!$Q:$Q,$B51,CSS!$O:$O,$C51,CSS!$A:$A,YEAR(BL$2)*100+MONTH(BL$2),CSS!$U:$U,BL$4)/SUMIFS(CSS!$S:$S,CSS!$Q:$Q,$B51,CSS!$O:$O,$C51,CSS!$A:$A,YEAR(BL$2)*100+MONTH(BL$2))</f>
        <v>1812638.9755735076</v>
      </c>
      <c r="BM51" s="50">
        <f>SUMIFS(RVN!$J:$J,RVN!$A:$A,YEAR(BM$2)*100+MONTH(BM$2),RVN!$O:$O,$B51,RVN!$M:$M,$C51)*SUMIFS(CSS!$S:$S,CSS!$Q:$Q,$B51,CSS!$O:$O,$C51,CSS!$A:$A,YEAR(BM$2)*100+MONTH(BM$2),CSS!$U:$U,BM$4)/SUMIFS(CSS!$S:$S,CSS!$Q:$Q,$B51,CSS!$O:$O,$C51,CSS!$A:$A,YEAR(BM$2)*100+MONTH(BM$2))</f>
        <v>3945696.3512096312</v>
      </c>
      <c r="BN51" s="4">
        <f>SUMIFS(RVN!$J:$J,RVN!$A:$A,YEAR(BN$2)*100+MONTH(BN$2),RVN!$O:$O,$B51,RVN!$M:$M,$C51)</f>
        <v>3943382.74</v>
      </c>
      <c r="BO51" s="4">
        <f>SUMIFS(RVN!$J:$J,RVN!$A:$A,YEAR(BO$2)*100+MONTH(BO$2),RVN!$O:$O,$B51,RVN!$M:$M,$C51)</f>
        <v>3656408.69</v>
      </c>
      <c r="BP51" s="4">
        <f>SUMIFS(RVN!$J:$J,RVN!$A:$A,YEAR(BP$2)*100+MONTH(BP$2),RVN!$O:$O,$B51,RVN!$M:$M,$C51)</f>
        <v>3558179.57</v>
      </c>
      <c r="BQ51" s="4">
        <f>SUMIFS(RVN!$J:$J,RVN!$A:$A,YEAR(BQ$2)*100+MONTH(BQ$2),RVN!$O:$O,$B51,RVN!$M:$M,$C51)</f>
        <v>3875815.43</v>
      </c>
      <c r="BR51" s="4">
        <f>SUMIFS(RVN!$J:$J,RVN!$A:$A,YEAR(BR$2)*100+MONTH(BR$2),RVN!$O:$O,$B51,RVN!$M:$M,$C51)</f>
        <v>4652199.5100000007</v>
      </c>
      <c r="BS51" s="4">
        <f>SUMIFS(RVN!$J:$J,RVN!$A:$A,YEAR(BS$2)*100+MONTH(BS$2),RVN!$O:$O,$B51,RVN!$M:$M,$C51)</f>
        <v>4817456.5100000007</v>
      </c>
      <c r="BT51" s="4">
        <f>SUMIFS(RVN!$J:$J,RVN!$A:$A,YEAR(BT$2)*100+MONTH(BT$2),RVN!$O:$O,$B51,RVN!$M:$M,$C51)</f>
        <v>4105969.7899999996</v>
      </c>
      <c r="BU51" s="4">
        <f>SUMIFS(RVN!$J:$J,RVN!$A:$A,YEAR(BU$2)*100+MONTH(BU$2),RVN!$O:$O,$B51,RVN!$M:$M,$C51)</f>
        <v>3709582.9199999995</v>
      </c>
      <c r="BV51" s="4">
        <f>SUMIFS(RVN!$J:$J,RVN!$A:$A,YEAR(BV$2)*100+MONTH(BV$2),RVN!$O:$O,$B51,RVN!$M:$M,$C51)</f>
        <v>3728655.69</v>
      </c>
      <c r="BW51" s="55">
        <f>SUMIFS(RVN!$J:$J,RVN!$A:$A,YEAR(BW$2)*100+MONTH(BW$2),RVN!$O:$O,$B51,RVN!$M:$M,$C51)</f>
        <v>4182233.7699999996</v>
      </c>
      <c r="BX51" s="10">
        <f>SUMIFS(RVN!$J:$J,RVN!$A:$A,YEAR(BX$2)*100+MONTH(BX$2),RVN!$O:$O,$B51,RVN!$M:$M,$C51)*SUMIFS(CSS!$S:$S,CSS!$Q:$Q,$B50,CSS!$O:$O,$C50,CSS!$A:$A,YEAR(BJ$2)*100+MONTH(BJ$2),CSS!$U:$U,BJ$4)/SUMIFS(CSS!$S:$S,CSS!$Q:$Q,$B50,CSS!$O:$O,$C50,CSS!$A:$A,YEAR(BJ$2)*100+MONTH(BJ$2))</f>
        <v>2577335.8954657181</v>
      </c>
      <c r="BY51" s="4">
        <f>SUMIFS(RVN!$J:$J,RVN!$A:$A,YEAR(BY$2)*100+MONTH(BY$2),RVN!$O:$O,$B51,RVN!$M:$M,$C51)*SUMIFS(CSS!$S:$S,CSS!$Q:$Q,$B50,CSS!$O:$O,$C50,CSS!$A:$A,YEAR(BK$2)*100+MONTH(BK$2),CSS!$U:$U,BK$4)/SUMIFS(CSS!$S:$S,CSS!$Q:$Q,$B50,CSS!$O:$O,$C50,CSS!$A:$A,YEAR(BK$2)*100+MONTH(BK$2))</f>
        <v>10378.42149351176</v>
      </c>
      <c r="BZ51" s="4">
        <f>SUMIFS(RVN!$J:$J,RVN!$A:$A,YEAR(BZ$2)*100+MONTH(BZ$2),RVN!$O:$O,$B51,RVN!$M:$M,$C51)*SUMIFS(CSS!$S:$S,CSS!$Q:$Q,$B50,CSS!$O:$O,$C50,CSS!$A:$A,YEAR(BL$2)*100+MONTH(BL$2),CSS!$U:$U,BL$4)/SUMIFS(CSS!$S:$S,CSS!$Q:$Q,$B50,CSS!$O:$O,$C50,CSS!$A:$A,YEAR(BL$2)*100+MONTH(BL$2))</f>
        <v>2017461.7345342818</v>
      </c>
      <c r="CA51" s="4">
        <f>SUMIFS(RVN!$J:$J,RVN!$A:$A,YEAR(CA$2)*100+MONTH(CA$2),RVN!$O:$O,$B51,RVN!$M:$M,$C51)*SUMIFS(CSS!$S:$S,CSS!$Q:$Q,$B50,CSS!$O:$O,$C50,CSS!$A:$A,YEAR(BM$2)*100+MONTH(BM$2),CSS!$U:$U,BM$4)/SUMIFS(CSS!$S:$S,CSS!$Q:$Q,$B50,CSS!$O:$O,$C50,CSS!$A:$A,YEAR(BM$2)*100+MONTH(BM$2))*SUMIFS(CSS!$S:$S,CSS!$Q:$Q,$B48,CSS!$O:$O,$C48,CSS!$A:$A,YEAR(CA$2)*100+MONTH(CA$2),CSS!$U:$U,CA$4)/SUMIFS(CSS!$S:$S,CSS!$Q:$Q,$B48,CSS!$O:$O,$C48,CSS!$A:$A,YEAR(CA$2)*100+MONTH(CA$2))</f>
        <v>2369122.9932504329</v>
      </c>
      <c r="CB51" s="4">
        <f>SUMIFS(RVN!$J:$J,RVN!$A:$A,YEAR(CB$2)*100+MONTH(CB$2),RVN!$O:$O,$B51,RVN!$M:$M,$C51)*SUMIFS(CSS!$S:$S,CSS!$Q:$Q,$B51,CSS!$O:$O,$C51,CSS!$A:$A,YEAR(BM$2)*100+MONTH(BM$2),CSS!$U:$U,BM$4)/SUMIFS(CSS!$S:$S,CSS!$Q:$Q,$B51,CSS!$O:$O,$C51,CSS!$A:$A,YEAR(BM$2)*100+MONTH(BM$2))*SUMIFS(CSS!$S:$S,CSS!$Q:$Q,$B48,CSS!$O:$O,$C48,CSS!$A:$A,YEAR(CB$2)*100+MONTH(CB$2),CSS!$U:$U,CB$4)/SUMIFS(CSS!$S:$S,CSS!$Q:$Q,$B48,CSS!$O:$O,$C48,CSS!$A:$A,YEAR(CB$2)*100+MONTH(CB$2))</f>
        <v>1831434.9152560555</v>
      </c>
      <c r="CC51" s="4">
        <f>SUMIFS(RVN!$J:$J,RVN!$A:$A,YEAR(CC$2)*100+MONTH(CC$2),RVN!$O:$O,$B51,RVN!$M:$M,$C51)*SUMIFS(CSS!$S:$S,CSS!$Q:$Q,$B51,CSS!$O:$O,$C51,CSS!$A:$A,YEAR(CC$2)*100+MONTH(CC$2),CSS!$U:$U,CC$4)/SUMIFS(CSS!$S:$S,CSS!$Q:$Q,$B51,CSS!$O:$O,$C51,CSS!$A:$A,YEAR(CC$2)*100+MONTH(CC$2))</f>
        <v>9078.7913802954245</v>
      </c>
      <c r="CD51" s="4">
        <f>SUMIFS(RVN!$J:$J,RVN!$A:$A,YEAR(CD$2)*100+MONTH(CD$2),RVN!$O:$O,$B51,RVN!$M:$M,$C51)*SUMIFS(CSS!$S:$S,CSS!$Q:$Q,$B51,CSS!$O:$O,$C51,CSS!$A:$A,YEAR(CD$2)*100+MONTH(CD$2),CSS!$U:$U,CD$4)/SUMIFS(CSS!$S:$S,CSS!$Q:$Q,$B51,CSS!$O:$O,$C51,CSS!$A:$A,YEAR(CD$2)*100+MONTH(CD$2))</f>
        <v>3781949.1386197042</v>
      </c>
      <c r="CE51" s="4">
        <f>SUMIFS(RVN!$J:$J,RVN!$A:$A,YEAR(CE$2)*100+MONTH(CE$2),RVN!$O:$O,$B51,RVN!$M:$M,$C51)</f>
        <v>3526157.23</v>
      </c>
      <c r="CF51" s="4">
        <f>SUMIFS(RVN!$J:$J,RVN!$A:$A,YEAR(CF$2)*100+MONTH(CF$2),RVN!$O:$O,$B51,RVN!$M:$M,$C51)*SUMIFS(CSS!$S:$S,CSS!$Q:$Q,$B51,CSS!$O:$O,$C51,CSS!$A:$A,YEAR(CF$2)*100+MONTH(CF$2),CSS!$U:$U,CF$4)/SUMIFS(CSS!$S:$S,CSS!$Q:$Q,$B51,CSS!$O:$O,$C51,CSS!$A:$A,YEAR(CF$2)*100+MONTH(CF$2))</f>
        <v>2163036.9915095656</v>
      </c>
      <c r="CG51" s="4">
        <f>SUMIFS(RVN!$J:$J,RVN!$A:$A,YEAR(CG$2)*100+MONTH(CG$2),RVN!$O:$O,$B51,RVN!$M:$M,$C51)*SUMIFS(CSS!$S:$S,CSS!$Q:$Q,$B51,CSS!$O:$O,$C51,CSS!$A:$A,YEAR(CG$2)*100+MONTH(CG$2),CSS!$U:$U,CG$4)/SUMIFS(CSS!$S:$S,CSS!$Q:$Q,$B51,CSS!$O:$O,$C51,CSS!$A:$A,YEAR(CG$2)*100+MONTH(CG$2))</f>
        <v>1475734.3284904335</v>
      </c>
      <c r="CH51" s="4" t="e">
        <f>SUMIFS(RVN!$J:$J,RVN!$A:$A,YEAR(CH$2)*100+MONTH(CH$2),RVN!$O:$O,$B51,RVN!$M:$M,$C51)*SUMIFS(CSS!$S:$S,CSS!$Q:$Q,$B51,CSS!$O:$O,$C51,CSS!$A:$A,YEAR(CH$2)*100+MONTH(CH$2),CSS!$U:$U,CH$4)/SUMIFS(CSS!$S:$S,CSS!$Q:$Q,$B51,CSS!$O:$O,$C51,CSS!$A:$A,YEAR(CH$2)*100+MONTH(CH$2))</f>
        <v>#DIV/0!</v>
      </c>
      <c r="CI51" s="4" t="e">
        <f>SUMIFS(RVN!$J:$J,RVN!$A:$A,YEAR(CI$2)*100+MONTH(CI$2),RVN!$O:$O,$B51,RVN!$M:$M,$C51)*SUMIFS(CSS!$S:$S,CSS!$Q:$Q,$B51,CSS!$O:$O,$C51,CSS!$A:$A,YEAR(CI$2)*100+MONTH(CI$2),CSS!$U:$U,CI$4)/SUMIFS(CSS!$S:$S,CSS!$Q:$Q,$B51,CSS!$O:$O,$C51,CSS!$A:$A,YEAR(CI$2)*100+MONTH(CI$2))</f>
        <v>#DIV/0!</v>
      </c>
      <c r="CJ51" s="4"/>
      <c r="CK51" s="4"/>
      <c r="CL51" s="4"/>
      <c r="CM51" s="4"/>
      <c r="CN51" s="4"/>
      <c r="CO51" s="55"/>
    </row>
    <row r="52" spans="2:93" ht="15.75" customHeight="1">
      <c r="B52" s="280" t="s">
        <v>372</v>
      </c>
      <c r="C52" s="43" t="s">
        <v>276</v>
      </c>
      <c r="D52" s="43" t="s">
        <v>214</v>
      </c>
      <c r="E52" s="43" t="s">
        <v>212</v>
      </c>
      <c r="F52" s="74" t="s">
        <v>392</v>
      </c>
      <c r="G52" s="281" t="s">
        <v>173</v>
      </c>
      <c r="H52" s="10"/>
      <c r="I52" s="4"/>
      <c r="J52" s="4"/>
      <c r="K52" s="4"/>
      <c r="L52" s="4"/>
      <c r="M52" s="4"/>
      <c r="N52" s="4"/>
      <c r="O52" s="4"/>
      <c r="P52" s="4"/>
      <c r="Q52" s="55"/>
      <c r="R52" s="10"/>
      <c r="S52" s="4"/>
      <c r="T52" s="4"/>
      <c r="U52" s="4"/>
      <c r="V52" s="4"/>
      <c r="W52" s="4"/>
      <c r="X52" s="4"/>
      <c r="Y52" s="4"/>
      <c r="Z52" s="4"/>
      <c r="AA52" s="4"/>
      <c r="AB52" s="50"/>
      <c r="AC52" s="50"/>
      <c r="AD52" s="50"/>
      <c r="AE52" s="50"/>
      <c r="AF52" s="77"/>
      <c r="AG52" s="50"/>
      <c r="AH52" s="50"/>
      <c r="AI52" s="50"/>
      <c r="AJ52" s="50"/>
      <c r="AK52" s="50"/>
      <c r="AL52" s="50"/>
      <c r="AM52" s="50"/>
      <c r="AN52" s="50"/>
      <c r="AO52" s="50"/>
      <c r="AP52" s="50"/>
      <c r="AQ52" s="65"/>
      <c r="AR52" s="77"/>
      <c r="AS52" s="50"/>
      <c r="AT52" s="50"/>
      <c r="AU52" s="50"/>
      <c r="AV52" s="50"/>
      <c r="AW52" s="50"/>
      <c r="AX52" s="50"/>
      <c r="AY52" s="50"/>
      <c r="AZ52" s="50"/>
      <c r="BA52" s="50"/>
      <c r="BB52" s="50"/>
      <c r="BC52" s="65"/>
      <c r="BD52" s="77"/>
      <c r="BE52" s="50"/>
      <c r="BF52" s="50"/>
      <c r="BG52" s="50"/>
      <c r="BH52" s="50"/>
      <c r="BI52" s="50"/>
      <c r="BJ52" s="34"/>
      <c r="BK52" s="34"/>
      <c r="BL52" s="41">
        <f>SUMIFS('Schs.93,94,191'!BE:BE,'Schs.93,94,191'!$B:$B,$G52,'Schs.93,94,191'!$A:$A,$F52,'Schs.93,94,191'!$C:$C,$C52,'Schs.93,94,191'!$D:$D,$B52)/SUMIFS(RVN!$L:$L,RVN!$A:$A,YEAR(BL$2)*100+MONTH(BL$2),RVN!$O:$O,$B52,RVN!$M:$M,$C52)*BL50</f>
        <v>-68401.457852229592</v>
      </c>
      <c r="BM52" s="41">
        <f>(SUMIFS('Schs.93,94,191'!BF:BF,'Schs.93,94,191'!$B:$B,$G52,'Schs.93,94,191'!$A:$A,$F52,'Schs.93,94,191'!$C:$C,$C52,'Schs.93,94,191'!$D:$D,$B52)+SUMIFS('Schs.93,94,191'!BG:BG,'Schs.93,94,191'!$B:$B,$G52,'Schs.93,94,191'!$A:$A,$F52,'Schs.93,94,191'!$C:$C,$C52,'Schs.93,94,191'!$D:$D,$B52))/SUMIFS(RVN!$L:$L,RVN!$A:$A,YEAR(BM$2)*100+MONTH(BM$2),RVN!$O:$O,$B52,RVN!$M:$M,$C52)*BM50</f>
        <v>-47881.187842867614</v>
      </c>
      <c r="BN52" s="4">
        <f>(SUMIFS('Schs.93,94,191'!BH:BH,'Schs.93,94,191'!$B:$B,$G52,'Schs.93,94,191'!$A:$A,$F52,'Schs.93,94,191'!$C:$C,$C52,'Schs.93,94,191'!$D:$D,$B52)+SUMIFS('Schs.93,94,191'!BI:BI,'Schs.93,94,191'!$B:$B,$G52,'Schs.93,94,191'!$A:$A,$F52,'Schs.93,94,191'!$C:$C,$C52,'Schs.93,94,191'!$D:$D,$B52))/SUMIFS(RVN!$L:$L,RVN!$A:$A,YEAR(BN$2)*100+MONTH(BN$2),RVN!$O:$O,$B52,RVN!$M:$M,$C52)*BN50</f>
        <v>72288.220513353081</v>
      </c>
      <c r="BO52" s="4">
        <f>SUMIFS('Schs.93,94,191'!BJ:BJ,'Schs.93,94,191'!$B:$B,$G52,'Schs.93,94,191'!$A:$A,$F52,'Schs.93,94,191'!$C:$C,$C52,'Schs.93,94,191'!$D:$D,$B52)</f>
        <v>66798.893003353092</v>
      </c>
      <c r="BP52" s="4">
        <f>SUMIFS('Schs.93,94,191'!BK:BK,'Schs.93,94,191'!$B:$B,$G52,'Schs.93,94,191'!$A:$A,$F52,'Schs.93,94,191'!$C:$C,$C52,'Schs.93,94,191'!$D:$D,$B52)</f>
        <v>64776.136603353087</v>
      </c>
      <c r="BQ52" s="4">
        <f>SUMIFS('Schs.93,94,191'!BL:BL,'Schs.93,94,191'!$B:$B,$G52,'Schs.93,94,191'!$A:$A,$F52,'Schs.93,94,191'!$C:$C,$C52,'Schs.93,94,191'!$D:$D,$B52)</f>
        <v>71883.267203353083</v>
      </c>
      <c r="BR52" s="4">
        <f>SUMIFS('Schs.93,94,191'!BM:BM,'Schs.93,94,191'!$B:$B,$G52,'Schs.93,94,191'!$A:$A,$F52,'Schs.93,94,191'!$C:$C,$C52,'Schs.93,94,191'!$D:$D,$B52)</f>
        <v>88985.25266335308</v>
      </c>
      <c r="BS52" s="4">
        <f>SUMIFS('Schs.93,94,191'!BN:BN,'Schs.93,94,191'!$B:$B,$G52,'Schs.93,94,191'!$A:$A,$F52,'Schs.93,94,191'!$C:$C,$C52,'Schs.93,94,191'!$D:$D,$B52)</f>
        <v>93187.053023353088</v>
      </c>
      <c r="BT52" s="4">
        <f>SUMIFS('Schs.93,94,191'!BO:BO,'Schs.93,94,191'!$B:$B,$G52,'Schs.93,94,191'!$A:$A,$F52,'Schs.93,94,191'!$C:$C,$C52,'Schs.93,94,191'!$D:$D,$B52)</f>
        <v>76825.633003353083</v>
      </c>
      <c r="BU52" s="4">
        <f>SUMIFS('Schs.93,94,191'!BP:BP,'Schs.93,94,191'!$B:$B,$G52,'Schs.93,94,191'!$A:$A,$F52,'Schs.93,94,191'!$C:$C,$C52,'Schs.93,94,191'!$D:$D,$B52)</f>
        <v>68188.448223353087</v>
      </c>
      <c r="BV52" s="4">
        <f>SUMIFS('Schs.93,94,191'!BQ:BQ,'Schs.93,94,191'!$B:$B,$G52,'Schs.93,94,191'!$A:$A,$F52,'Schs.93,94,191'!$C:$C,$C52,'Schs.93,94,191'!$D:$D,$B52)</f>
        <v>67718.76318335309</v>
      </c>
      <c r="BW52" s="55">
        <f>SUMIFS('Schs.93,94,191'!BR:BR,'Schs.93,94,191'!$B:$B,$G52,'Schs.93,94,191'!$A:$A,$F52,'Schs.93,94,191'!$C:$C,$C52,'Schs.93,94,191'!$D:$D,$B52)</f>
        <v>79040.171943353082</v>
      </c>
      <c r="BX52" s="10">
        <f>SUMIFS('Schs.93,94,191'!BS:BS,'Schs.93,94,191'!$B:$B,$G52,'Schs.93,94,191'!$A:$A,$F52,'Schs.93,94,191'!$C:$C,$C52,'Schs.93,94,191'!$D:$D,$B52)/SUMIFS(RVN!$L:$L,RVN!$A:$A,YEAR(BX$2)*100+MONTH(BX$2),RVN!$O:$O,$B52,RVN!$M:$M,$C52)*BX50</f>
        <v>49442.789553037503</v>
      </c>
      <c r="BY52" s="4">
        <f>SUMIFS('Schs.93,94,191'!BT:BT,'Schs.93,94,191'!$B:$B,$G52,'Schs.93,94,191'!$A:$A,$F52,'Schs.93,94,191'!$C:$C,$C52,'Schs.93,94,191'!$D:$D,$B52)*BY50/(BY50+CA50)</f>
        <v>196.1637075427256</v>
      </c>
      <c r="BZ52" s="4">
        <f>SUMIFS('Schs.93,94,191'!BS:BS,'Schs.93,94,191'!$B:$B,$G52,'Schs.93,94,191'!$A:$A,$F52,'Schs.93,94,191'!$C:$C,$C52,'Schs.93,94,191'!$D:$D,$B52)/SUMIFS(RVN!$L:$L,RVN!$A:$A,YEAR(BZ$2)*100+MONTH(BZ$2),RVN!$O:$O,$B52,RVN!$M:$M,$C52)*BZ50</f>
        <v>38702.342270315574</v>
      </c>
      <c r="CA52" s="4">
        <f>SUMIFS('Schs.93,94,191'!BT:BT,'Schs.93,94,191'!$B:$B,$G52,'Schs.93,94,191'!$A:$A,$F52,'Schs.93,94,191'!$C:$C,$C52,'Schs.93,94,191'!$D:$D,$B52)*CA50/(BY50+CA50)</f>
        <v>44779.059153770329</v>
      </c>
      <c r="CB52" s="4">
        <f>SUMIFS('Schs.93,94,191'!BU:BU,'Schs.93,94,191'!$B:$B,$G52,'Schs.93,94,191'!$A:$A,$F52,'Schs.93,94,191'!$C:$C,$C52,'Schs.93,94,191'!$D:$D,$B52)</f>
        <v>34767.79960529643</v>
      </c>
      <c r="CC52" s="4">
        <f>SUMIFS('Schs.93,94,191'!BV:BV,'Schs.93,94,191'!$B:$B,$G52,'Schs.93,94,191'!$A:$A,$F52,'Schs.93,94,191'!$C:$C,$C52,'Schs.93,94,191'!$D:$D,$B52)</f>
        <v>169.38835999999998</v>
      </c>
      <c r="CD52" s="4">
        <f>SUMIFS('Schs.93,94,191'!BW:BW,'Schs.93,94,191'!$B:$B,$G52,'Schs.93,94,191'!$A:$A,$F52,'Schs.93,94,191'!$C:$C,$C52,'Schs.93,94,191'!$D:$D,$B52)</f>
        <v>70562.053401138794</v>
      </c>
      <c r="CE52" s="4">
        <f>SUMIFS('Schs.93,94,191'!BX:BX,'Schs.93,94,191'!$B:$B,$G52,'Schs.93,94,191'!$A:$A,$F52,'Schs.93,94,191'!$C:$C,$C52,'Schs.93,94,191'!$D:$D,$B52)</f>
        <v>64677.926981138793</v>
      </c>
      <c r="CF52" s="4">
        <f>SUMIFS('Schs.93,94,191'!BY:BY,'Schs.93,94,191'!$B:$B,$G52,'Schs.93,94,191'!$A:$A,$F52,'Schs.93,94,191'!$C:$C,$C52,'Schs.93,94,191'!$D:$D,$B52)</f>
        <v>38010.583873433017</v>
      </c>
      <c r="CG52" s="4">
        <f>SUMIFS('Schs.93,94,191'!BZ:BZ,'Schs.93,94,191'!$B:$B,$G52,'Schs.93,94,191'!$A:$A,$F52,'Schs.93,94,191'!$C:$C,$C52,'Schs.93,94,191'!$D:$D,$B52)</f>
        <v>25932.761986119694</v>
      </c>
      <c r="CH52" s="4">
        <f>SUMIFS('Schs.93,94,191'!CA:CA,'Schs.93,94,191'!$B:$B,$G52,'Schs.93,94,191'!$A:$A,$F52,'Schs.93,94,191'!$C:$C,$C52,'Schs.93,94,191'!$D:$D,$B52)</f>
        <v>0</v>
      </c>
      <c r="CI52" s="4">
        <f>SUMIFS('Schs.93,94,191'!CB:CB,'Schs.93,94,191'!$B:$B,$G52,'Schs.93,94,191'!$A:$A,$F52,'Schs.93,94,191'!$C:$C,$C52,'Schs.93,94,191'!$D:$D,$B52)</f>
        <v>0</v>
      </c>
      <c r="CJ52" s="4"/>
      <c r="CK52" s="4"/>
      <c r="CL52" s="4"/>
      <c r="CM52" s="4"/>
      <c r="CN52" s="4"/>
      <c r="CO52" s="55"/>
    </row>
    <row r="53" spans="2:93" ht="15.75" customHeight="1">
      <c r="B53" s="280" t="s">
        <v>372</v>
      </c>
      <c r="C53" s="43" t="s">
        <v>276</v>
      </c>
      <c r="D53" s="43" t="s">
        <v>214</v>
      </c>
      <c r="E53" s="43" t="s">
        <v>212</v>
      </c>
      <c r="F53" s="74" t="s">
        <v>413</v>
      </c>
      <c r="G53" s="281" t="s">
        <v>173</v>
      </c>
      <c r="H53" s="10"/>
      <c r="I53" s="4"/>
      <c r="J53" s="4"/>
      <c r="K53" s="4"/>
      <c r="L53" s="4"/>
      <c r="M53" s="4"/>
      <c r="N53" s="4"/>
      <c r="O53" s="4"/>
      <c r="P53" s="4"/>
      <c r="Q53" s="55"/>
      <c r="R53" s="10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10"/>
      <c r="AG53" s="4"/>
      <c r="AH53" s="4"/>
      <c r="AI53" s="4"/>
      <c r="AJ53" s="4"/>
      <c r="AK53" s="4"/>
      <c r="AL53" s="4"/>
      <c r="AM53" s="4"/>
      <c r="AN53" s="4"/>
      <c r="AO53" s="4"/>
      <c r="AP53" s="4"/>
      <c r="AQ53" s="55"/>
      <c r="AR53" s="10"/>
      <c r="AS53" s="4"/>
      <c r="AT53" s="4"/>
      <c r="AU53" s="4"/>
      <c r="AV53" s="4"/>
      <c r="AW53" s="4"/>
      <c r="AX53" s="4"/>
      <c r="AY53" s="4"/>
      <c r="AZ53" s="4"/>
      <c r="BA53" s="4"/>
      <c r="BB53" s="4"/>
      <c r="BC53" s="55"/>
      <c r="BD53" s="10"/>
      <c r="BE53" s="4"/>
      <c r="BF53" s="4"/>
      <c r="BG53" s="4"/>
      <c r="BH53" s="4"/>
      <c r="BI53" s="4"/>
      <c r="BJ53" s="4"/>
      <c r="BK53" s="34"/>
      <c r="BL53" s="50">
        <f>SUMIFS('Schs.93,94,191'!BE:BE,'Schs.93,94,191'!$B:$B,$G53,'Schs.93,94,191'!$A:$A,$F53,'Schs.93,94,191'!$C:$C,$C53,'Schs.93,94,191'!$D:$D,$B53)/SUMIFS(RVN!$L:$L,RVN!$A:$A,YEAR(BL$2)*100+MONTH(BL$2),RVN!$O:$O,$B53,RVN!$M:$M,$C53)*BL50</f>
        <v>0</v>
      </c>
      <c r="BM53" s="41">
        <f>(SUMIFS('Schs.93,94,191'!BF:BF,'Schs.93,94,191'!$B:$B,$G53,'Schs.93,94,191'!$A:$A,$F53,'Schs.93,94,191'!$C:$C,$C53,'Schs.93,94,191'!$D:$D,$B53)+SUMIFS('Schs.93,94,191'!BG:BG,'Schs.93,94,191'!$B:$B,$G53,'Schs.93,94,191'!$A:$A,$F53,'Schs.93,94,191'!$C:$C,$C53,'Schs.93,94,191'!$D:$D,$B53))/SUMIFS(RVN!$L:$L,RVN!$A:$A,YEAR(BM$2)*100+MONTH(BM$2),RVN!$O:$O,$B53,RVN!$M:$M,$C53)*BM50</f>
        <v>0</v>
      </c>
      <c r="BN53" s="4">
        <f>(SUMIFS('Schs.93,94,191'!BH:BH,'Schs.93,94,191'!$B:$B,$G53,'Schs.93,94,191'!$A:$A,$F53,'Schs.93,94,191'!$C:$C,$C53,'Schs.93,94,191'!$D:$D,$B53)+SUMIFS('Schs.93,94,191'!BI:BI,'Schs.93,94,191'!$B:$B,$G53,'Schs.93,94,191'!$A:$A,$F53,'Schs.93,94,191'!$C:$C,$C53,'Schs.93,94,191'!$D:$D,$B53))/SUMIFS(RVN!$L:$L,RVN!$A:$A,YEAR(BN$2)*100+MONTH(BN$2),RVN!$O:$O,$B53,RVN!$M:$M,$C53)*BN50</f>
        <v>0</v>
      </c>
      <c r="BO53" s="4">
        <f>SUMIFS('Schs.93,94,191'!BJ:BJ,'Schs.93,94,191'!$B:$B,$G53,'Schs.93,94,191'!$A:$A,$F53,'Schs.93,94,191'!$C:$C,$C53,'Schs.93,94,191'!$D:$D,$B53)</f>
        <v>0</v>
      </c>
      <c r="BP53" s="4">
        <f>SUMIFS('Schs.93,94,191'!BK:BK,'Schs.93,94,191'!$B:$B,$G53,'Schs.93,94,191'!$A:$A,$F53,'Schs.93,94,191'!$C:$C,$C53,'Schs.93,94,191'!$D:$D,$B53)</f>
        <v>0</v>
      </c>
      <c r="BQ53" s="4">
        <f>SUMIFS('Schs.93,94,191'!BL:BL,'Schs.93,94,191'!$B:$B,$G53,'Schs.93,94,191'!$A:$A,$F53,'Schs.93,94,191'!$C:$C,$C53,'Schs.93,94,191'!$D:$D,$B53)</f>
        <v>0</v>
      </c>
      <c r="BR53" s="4">
        <f>SUMIFS('Schs.93,94,191'!BM:BM,'Schs.93,94,191'!$B:$B,$G53,'Schs.93,94,191'!$A:$A,$F53,'Schs.93,94,191'!$C:$C,$C53,'Schs.93,94,191'!$D:$D,$B53)</f>
        <v>0</v>
      </c>
      <c r="BS53" s="4">
        <f>SUMIFS('Schs.93,94,191'!BN:BN,'Schs.93,94,191'!$B:$B,$G53,'Schs.93,94,191'!$A:$A,$F53,'Schs.93,94,191'!$C:$C,$C53,'Schs.93,94,191'!$D:$D,$B53)</f>
        <v>0</v>
      </c>
      <c r="BT53" s="4">
        <f>SUMIFS('Schs.93,94,191'!BO:BO,'Schs.93,94,191'!$B:$B,$G53,'Schs.93,94,191'!$A:$A,$F53,'Schs.93,94,191'!$C:$C,$C53,'Schs.93,94,191'!$D:$D,$B53)</f>
        <v>0</v>
      </c>
      <c r="BU53" s="4">
        <f>SUMIFS('Schs.93,94,191'!BP:BP,'Schs.93,94,191'!$B:$B,$G53,'Schs.93,94,191'!$A:$A,$F53,'Schs.93,94,191'!$C:$C,$C53,'Schs.93,94,191'!$D:$D,$B53)</f>
        <v>0</v>
      </c>
      <c r="BV53" s="4">
        <f>SUMIFS('Schs.93,94,191'!BQ:BQ,'Schs.93,94,191'!$B:$B,$G53,'Schs.93,94,191'!$A:$A,$F53,'Schs.93,94,191'!$C:$C,$C53,'Schs.93,94,191'!$D:$D,$B53)</f>
        <v>0</v>
      </c>
      <c r="BW53" s="55">
        <f>SUMIFS('Schs.93,94,191'!BR:BR,'Schs.93,94,191'!$B:$B,$G53,'Schs.93,94,191'!$A:$A,$F53,'Schs.93,94,191'!$C:$C,$C53,'Schs.93,94,191'!$D:$D,$B53)</f>
        <v>0</v>
      </c>
      <c r="BX53" s="10">
        <f>SUMIFS('Schs.93,94,191'!BS:BS,'Schs.93,94,191'!$B:$B,$G53,'Schs.93,94,191'!$A:$A,$F53,'Schs.93,94,191'!$C:$C,$C53,'Schs.93,94,191'!$D:$D,$B53)</f>
        <v>0</v>
      </c>
      <c r="BY53" s="4">
        <f>SUMIFS('Schs.93,94,191'!BT:BT,'Schs.93,94,191'!$B:$B,$G52,'Schs.93,94,191'!$A:$A,$F53,'Schs.93,94,191'!$C:$C,$C52,'Schs.93,94,191'!$D:$D,$B52)</f>
        <v>0</v>
      </c>
      <c r="BZ53" s="41">
        <f>SUMIFS('Schs.93,94,191'!BS:BS,'Schs.93,94,191'!$B:$B,$G52,'Schs.93,94,191'!$A:$A,$F53,'Schs.93,94,191'!$C:$C,$C52,'Schs.93,94,191'!$D:$D,$B52)</f>
        <v>0</v>
      </c>
      <c r="CA53" s="4">
        <f>SUMIFS('Schs.93,94,191'!BT:BT,'Schs.93,94,191'!$B:$B,$G52,'Schs.93,94,191'!$A:$A,$F53,'Schs.93,94,191'!$C:$C,$C52,'Schs.93,94,191'!$D:$D,$B52)</f>
        <v>0</v>
      </c>
      <c r="CB53" s="41">
        <f>SUMIFS('Schs.93,94,191'!BU:BU,'Schs.93,94,191'!$B:$B,$G52,'Schs.93,94,191'!$A:$A,$F53,'Schs.93,94,191'!$C:$C,$C52,'Schs.93,94,191'!$D:$D,$B52)</f>
        <v>-13282.080748090773</v>
      </c>
      <c r="CC53" s="41">
        <f>SUMIFS('Schs.93,94,191'!BV:BV,'Schs.93,94,191'!$B:$B,$G53,'Schs.93,94,191'!$A:$A,$F53,'Schs.93,94,191'!$C:$C,$C53,'Schs.93,94,191'!$D:$D,$B53)</f>
        <v>0</v>
      </c>
      <c r="CD53" s="41">
        <f>SUMIFS('Schs.93,94,191'!BW:BW,'Schs.93,94,191'!$B:$B,$G53,'Schs.93,94,191'!$A:$A,$F53,'Schs.93,94,191'!$C:$C,$C53,'Schs.93,94,191'!$D:$D,$B53)</f>
        <v>-26956.290063356395</v>
      </c>
      <c r="CE53" s="41">
        <f>SUMIFS('Schs.93,94,191'!BX:BX,'Schs.93,94,191'!$B:$B,$G53,'Schs.93,94,191'!$A:$A,$F53,'Schs.93,94,191'!$C:$C,$C53,'Schs.93,94,191'!$D:$D,$B53)</f>
        <v>-24708.421543356395</v>
      </c>
      <c r="CF53" s="41">
        <f>SUMIFS('Schs.93,94,191'!BY:BY,'Schs.93,94,191'!$B:$B,$G53,'Schs.93,94,191'!$A:$A,$F53,'Schs.93,94,191'!$C:$C,$C53,'Schs.93,94,191'!$D:$D,$B53)</f>
        <v>-14520.897210075536</v>
      </c>
      <c r="CG53" s="41">
        <f>SUMIFS('Schs.93,94,191'!BZ:BZ,'Schs.93,94,191'!$B:$B,$G53,'Schs.93,94,191'!$A:$A,$F53,'Schs.93,94,191'!$C:$C,$C53,'Schs.93,94,191'!$D:$D,$B53)</f>
        <v>-9906.8978373940427</v>
      </c>
      <c r="CH53" s="41">
        <f>SUMIFS('Schs.93,94,191'!CA:CA,'Schs.93,94,191'!$B:$B,$G53,'Schs.93,94,191'!$A:$A,$F53,'Schs.93,94,191'!$C:$C,$C53,'Schs.93,94,191'!$D:$D,$B53)</f>
        <v>0</v>
      </c>
      <c r="CI53" s="41">
        <f>SUMIFS('Schs.93,94,191'!CB:CB,'Schs.93,94,191'!$B:$B,$G53,'Schs.93,94,191'!$A:$A,$F53,'Schs.93,94,191'!$C:$C,$C53,'Schs.93,94,191'!$D:$D,$B53)</f>
        <v>0</v>
      </c>
      <c r="CJ53" s="4"/>
      <c r="CK53" s="4"/>
      <c r="CL53" s="4"/>
      <c r="CM53" s="4"/>
      <c r="CN53" s="4"/>
      <c r="CO53" s="55"/>
    </row>
    <row r="54" spans="2:93" ht="15.75" customHeight="1">
      <c r="B54" s="280" t="s">
        <v>372</v>
      </c>
      <c r="C54" s="43" t="s">
        <v>276</v>
      </c>
      <c r="D54" s="43" t="s">
        <v>214</v>
      </c>
      <c r="E54" s="43" t="s">
        <v>212</v>
      </c>
      <c r="F54" s="74" t="s">
        <v>393</v>
      </c>
      <c r="G54" s="281" t="s">
        <v>173</v>
      </c>
      <c r="H54" s="10"/>
      <c r="I54" s="4"/>
      <c r="J54" s="4"/>
      <c r="K54" s="4"/>
      <c r="L54" s="4"/>
      <c r="M54" s="4"/>
      <c r="N54" s="4"/>
      <c r="O54" s="4"/>
      <c r="P54" s="4"/>
      <c r="Q54" s="55"/>
      <c r="R54" s="10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10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5"/>
      <c r="AR54" s="10"/>
      <c r="AS54" s="4"/>
      <c r="AT54" s="4"/>
      <c r="AU54" s="4"/>
      <c r="AV54" s="4"/>
      <c r="AW54" s="4"/>
      <c r="AX54" s="4"/>
      <c r="AY54" s="4"/>
      <c r="AZ54" s="4"/>
      <c r="BA54" s="4"/>
      <c r="BB54" s="4"/>
      <c r="BC54" s="55"/>
      <c r="BD54" s="10"/>
      <c r="BE54" s="4"/>
      <c r="BF54" s="4"/>
      <c r="BG54" s="4"/>
      <c r="BH54" s="4"/>
      <c r="BI54" s="4"/>
      <c r="BJ54" s="4"/>
      <c r="BK54" s="34"/>
      <c r="BL54" s="41">
        <f>SUMIFS('Schs.93,94,191'!BE:BE,'Schs.93,94,191'!$B:$B,$G54,'Schs.93,94,191'!$A:$A,$F54,'Schs.93,94,191'!$C:$C,$C54,'Schs.93,94,191'!$D:$D,$B54)/SUMIFS(RVN!$L:$L,RVN!$A:$A,YEAR(BL$2)*100+MONTH(BL$2),RVN!$O:$O,$B54,RVN!$M:$M,$C54)*BL50</f>
        <v>58192.285038463982</v>
      </c>
      <c r="BM54" s="41">
        <f>(SUMIFS('Schs.93,94,191'!BF:BF,'Schs.93,94,191'!$B:$B,$G54,'Schs.93,94,191'!$A:$A,$F54,'Schs.93,94,191'!$C:$C,$C54,'Schs.93,94,191'!$D:$D,$B54)+SUMIFS('Schs.93,94,191'!BG:BG,'Schs.93,94,191'!$B:$B,$G54,'Schs.93,94,191'!$A:$A,$F54,'Schs.93,94,191'!$C:$C,$C54,'Schs.93,94,191'!$D:$D,$B54))/SUMIFS(RVN!$L:$L,RVN!$A:$A,YEAR(BM$2)*100+MONTH(BM$2),RVN!$O:$O,$B54,RVN!$M:$M,$C54)*BM50</f>
        <v>122249.90907743064</v>
      </c>
      <c r="BN54" s="41">
        <f>ROUND((SUMIFS('Schs.93,94,191'!BH:BH,'Schs.93,94,191'!$B:$B,$G54,'Schs.93,94,191'!$A:$A,$F54,'Schs.93,94,191'!$C:$C,$C54,'Schs.93,94,191'!$D:$D,$B54)+SUMIFS('Schs.93,94,191'!BI:BI,'Schs.93,94,191'!$B:$B,$G54,'Schs.93,94,191'!$A:$A,$F54,'Schs.93,94,191'!$C:$C,$C54,'Schs.93,94,191'!$D:$D,$B54))/SUMIFS(RVN!$L:$L,RVN!$A:$A,YEAR(BN$2)*100+MONTH(BN$2),RVN!$O:$O,$B54,RVN!$M:$M,$C54),5)*BN50</f>
        <v>117490.42065</v>
      </c>
      <c r="BO54" s="4">
        <f>SUMIFS('Schs.93,94,191'!BJ:BJ,'Schs.93,94,191'!$B:$B,$G54,'Schs.93,94,191'!$A:$A,$F54,'Schs.93,94,191'!$C:$C,$C54,'Schs.93,94,191'!$D:$D,$B54)</f>
        <v>106953.28374132377</v>
      </c>
      <c r="BP54" s="4">
        <f>SUMIFS('Schs.93,94,191'!BK:BK,'Schs.93,94,191'!$B:$B,$G54,'Schs.93,94,191'!$A:$A,$F54,'Schs.93,94,191'!$C:$C,$C54,'Schs.93,94,191'!$D:$D,$B54)</f>
        <v>103714.60074132377</v>
      </c>
      <c r="BQ54" s="4">
        <f>SUMIFS('Schs.93,94,191'!BL:BL,'Schs.93,94,191'!$B:$B,$G54,'Schs.93,94,191'!$A:$A,$F54,'Schs.93,94,191'!$C:$C,$C54,'Schs.93,94,191'!$D:$D,$B54)</f>
        <v>115093.99524132378</v>
      </c>
      <c r="BR54" s="4">
        <f>SUMIFS('Schs.93,94,191'!BM:BM,'Schs.93,94,191'!$B:$B,$G54,'Schs.93,94,191'!$A:$A,$F54,'Schs.93,94,191'!$C:$C,$C54,'Schs.93,94,191'!$D:$D,$B54)</f>
        <v>142476.38769132376</v>
      </c>
      <c r="BS54" s="4">
        <f>SUMIFS('Schs.93,94,191'!BN:BN,'Schs.93,94,191'!$B:$B,$G54,'Schs.93,94,191'!$A:$A,$F54,'Schs.93,94,191'!$C:$C,$C54,'Schs.93,94,191'!$D:$D,$B54)</f>
        <v>149203.98939132376</v>
      </c>
      <c r="BT54" s="4">
        <f>SUMIFS('Schs.93,94,191'!BO:BO,'Schs.93,94,191'!$B:$B,$G54,'Schs.93,94,191'!$A:$A,$F54,'Schs.93,94,191'!$C:$C,$C54,'Schs.93,94,191'!$D:$D,$B54)</f>
        <v>123007.33374132378</v>
      </c>
      <c r="BU54" s="4">
        <f>SUMIFS('Schs.93,94,191'!BP:BP,'Schs.93,94,191'!$B:$B,$G54,'Schs.93,94,191'!$A:$A,$F54,'Schs.93,94,191'!$C:$C,$C54,'Schs.93,94,191'!$D:$D,$B54)</f>
        <v>109178.13339132378</v>
      </c>
      <c r="BV54" s="4">
        <f>SUMIFS('Schs.93,94,191'!BQ:BQ,'Schs.93,94,191'!$B:$B,$G54,'Schs.93,94,191'!$A:$A,$F54,'Schs.93,94,191'!$C:$C,$C54,'Schs.93,94,191'!$D:$D,$B54)</f>
        <v>108426.10959132377</v>
      </c>
      <c r="BW54" s="55">
        <f>SUMIFS('Schs.93,94,191'!BR:BR,'Schs.93,94,191'!$B:$B,$G54,'Schs.93,94,191'!$A:$A,$F54,'Schs.93,94,191'!$C:$C,$C54,'Schs.93,94,191'!$D:$D,$B54)</f>
        <v>126553.08429132377</v>
      </c>
      <c r="BX54" s="10">
        <f>SUMIFS('Schs.93,94,191'!BS:BS,'Schs.93,94,191'!$B:$B,$G54,'Schs.93,94,191'!$A:$A,$F54,'Schs.93,94,191'!$C:$C,$C54,'Schs.93,94,191'!$D:$D,$B54)/SUMIFS(RVN!$L:$L,RVN!$A:$A,YEAR(BX$2)*100+MONTH(BX$2),RVN!$O:$O,$B54,RVN!$M:$M,$C54)*BX50</f>
        <v>79164.016980986999</v>
      </c>
      <c r="BY54" s="4">
        <f>SUMIFS('Schs.93,94,191'!BT:BT,'Schs.93,94,191'!$B:$B,$G54,'Schs.93,94,191'!$A:$A,$F54,'Schs.93,94,191'!$C:$C,$C54,'Schs.93,94,191'!$D:$D,$B54)*BY50/(BY50+CA50)</f>
        <v>314.08234072852139</v>
      </c>
      <c r="BZ54" s="4">
        <f>SUMIFS('Schs.93,94,191'!BS:BS,'Schs.93,94,191'!$B:$B,$G54,'Schs.93,94,191'!$A:$A,$F54,'Schs.93,94,191'!$C:$C,$C54,'Schs.93,94,191'!$D:$D,$B54)/SUMIFS(RVN!$L:$L,RVN!$A:$A,YEAR(BZ$2)*100+MONTH(BZ$2),RVN!$O:$O,$B54,RVN!$M:$M,$C54)*BZ50</f>
        <v>61967.233410336732</v>
      </c>
      <c r="CA54" s="4">
        <f>SUMIFS('Schs.93,94,191'!BT:BT,'Schs.93,94,191'!$B:$B,$G54,'Schs.93,94,191'!$A:$A,$F54,'Schs.93,94,191'!$C:$C,$C54,'Schs.93,94,191'!$D:$D,$B54)*CA50/(BY50+CA50)</f>
        <v>71696.80819564352</v>
      </c>
      <c r="CB54" s="4">
        <f>SUMIFS('Schs.93,94,191'!BU:BU,'Schs.93,94,191'!$B:$B,$G54,'Schs.93,94,191'!$A:$A,$F54,'Schs.93,94,191'!$C:$C,$C54,'Schs.93,94,191'!$D:$D,$B54)</f>
        <v>55667.54431185103</v>
      </c>
      <c r="CC54" s="4">
        <f>SUMIFS('Schs.93,94,191'!BV:BV,'Schs.93,94,191'!$B:$B,$G54,'Schs.93,94,191'!$A:$A,$F54,'Schs.93,94,191'!$C:$C,$C54,'Schs.93,94,191'!$D:$D,$B54)</f>
        <v>271.21170000000001</v>
      </c>
      <c r="CD54" s="4">
        <f>SUMIFS('Schs.93,94,191'!BW:BW,'Schs.93,94,191'!$B:$B,$G54,'Schs.93,94,191'!$A:$A,$F54,'Schs.93,94,191'!$C:$C,$C54,'Schs.93,94,191'!$D:$D,$B54)</f>
        <v>112978.56864789077</v>
      </c>
      <c r="CE54" s="4">
        <f>SUMIFS('Schs.93,94,191'!BX:BX,'Schs.93,94,191'!$B:$B,$G54,'Schs.93,94,191'!$A:$A,$F54,'Schs.93,94,191'!$C:$C,$C54,'Schs.93,94,191'!$D:$D,$B54)</f>
        <v>103557.35499789077</v>
      </c>
      <c r="CF54" s="4">
        <f>SUMIFS('Schs.93,94,191'!BY:BY,'Schs.93,94,191'!$B:$B,$G54,'Schs.93,94,191'!$A:$A,$F54,'Schs.93,94,191'!$C:$C,$C54,'Schs.93,94,191'!$D:$D,$B54)</f>
        <v>60859.642718698939</v>
      </c>
      <c r="CG54" s="4">
        <f>SUMIFS('Schs.93,94,191'!BZ:BZ,'Schs.93,94,191'!$B:$B,$G54,'Schs.93,94,191'!$A:$A,$F54,'Schs.93,94,191'!$C:$C,$C54,'Schs.93,94,191'!$D:$D,$B54)</f>
        <v>41521.557112607377</v>
      </c>
      <c r="CH54" s="4">
        <f>SUMIFS('Schs.93,94,191'!CA:CA,'Schs.93,94,191'!$B:$B,$G54,'Schs.93,94,191'!$A:$A,$F54,'Schs.93,94,191'!$C:$C,$C54,'Schs.93,94,191'!$D:$D,$B54)</f>
        <v>0</v>
      </c>
      <c r="CI54" s="4">
        <f>SUMIFS('Schs.93,94,191'!CB:CB,'Schs.93,94,191'!$B:$B,$G54,'Schs.93,94,191'!$A:$A,$F54,'Schs.93,94,191'!$C:$C,$C54,'Schs.93,94,191'!$D:$D,$B54)</f>
        <v>0</v>
      </c>
      <c r="CJ54" s="4"/>
      <c r="CK54" s="4"/>
      <c r="CL54" s="4"/>
      <c r="CM54" s="4"/>
      <c r="CN54" s="4"/>
      <c r="CO54" s="55"/>
    </row>
    <row r="55" spans="2:93" ht="15.75" customHeight="1">
      <c r="B55" s="280" t="s">
        <v>372</v>
      </c>
      <c r="C55" s="43" t="s">
        <v>276</v>
      </c>
      <c r="D55" s="43" t="s">
        <v>214</v>
      </c>
      <c r="E55" s="43" t="s">
        <v>212</v>
      </c>
      <c r="F55" s="74" t="s">
        <v>389</v>
      </c>
      <c r="G55" s="281" t="s">
        <v>173</v>
      </c>
      <c r="H55" s="10"/>
      <c r="I55" s="4"/>
      <c r="J55" s="4"/>
      <c r="K55" s="4"/>
      <c r="L55" s="4"/>
      <c r="M55" s="4"/>
      <c r="N55" s="4"/>
      <c r="O55" s="4"/>
      <c r="P55" s="4"/>
      <c r="Q55" s="55"/>
      <c r="R55" s="10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10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5"/>
      <c r="AR55" s="10"/>
      <c r="AS55" s="4"/>
      <c r="AT55" s="4"/>
      <c r="AU55" s="4"/>
      <c r="AV55" s="4"/>
      <c r="AW55" s="4"/>
      <c r="AX55" s="4"/>
      <c r="AY55" s="4"/>
      <c r="AZ55" s="4"/>
      <c r="BA55" s="4"/>
      <c r="BB55" s="4"/>
      <c r="BC55" s="55"/>
      <c r="BD55" s="10"/>
      <c r="BE55" s="4"/>
      <c r="BF55" s="4"/>
      <c r="BG55" s="4"/>
      <c r="BH55" s="4"/>
      <c r="BI55" s="4"/>
      <c r="BJ55" s="4"/>
      <c r="BK55" s="41"/>
      <c r="BL55" s="41">
        <f>SUMIFS(Sch.197!G:G,Sch.197!$A:$A,$F55,Sch.197!$C:$C,$C55,Sch.197!$D:$D,$B55,Sch.197!$B:$B,$G55)</f>
        <v>-61300.681478782943</v>
      </c>
      <c r="BM55" s="41">
        <f>SUMIFS(Sch.197!H:H,Sch.197!$A:$A,$F55,Sch.197!$C:$C,$C55,Sch.197!$D:$D,$B55,Sch.197!$B:$B,$G55)</f>
        <v>-128780.4428139923</v>
      </c>
      <c r="BN55" s="41">
        <f>SUMIFS(Sch.197!I:I,Sch.197!$A:$A,$F55,Sch.197!$C:$C,$C55,Sch.197!$D:$D,$B55,Sch.197!$B:$B,$G55)</f>
        <v>-124126.73999999999</v>
      </c>
      <c r="BO55" s="41">
        <f>SUMIFS(Sch.197!J:J,Sch.197!$A:$A,$F55,Sch.197!$C:$C,$C55,Sch.197!$D:$D,$B55,Sch.197!$B:$B,$G55)</f>
        <v>-112978.04</v>
      </c>
      <c r="BP55" s="41">
        <f>SUMIFS(Sch.197!K:K,Sch.197!$A:$A,$F55,Sch.197!$C:$C,$C55,Sch.197!$D:$D,$B55,Sch.197!$B:$B,$G55)</f>
        <v>-109545.19</v>
      </c>
      <c r="BQ55" s="41">
        <f>SUMIFS(Sch.197!L:L,Sch.197!$A:$A,$F55,Sch.197!$C:$C,$C55,Sch.197!$D:$D,$B55,Sch.197!$B:$B,$G55)</f>
        <v>-121589.48999999999</v>
      </c>
      <c r="BR55" s="41">
        <f>SUMIFS(Sch.197!M:M,Sch.197!$A:$A,$F55,Sch.197!$C:$C,$C55,Sch.197!$D:$D,$B55,Sch.197!$B:$B,$G55)</f>
        <v>-150241.86000000002</v>
      </c>
      <c r="BS55" s="41">
        <f>SUMIFS(Sch.197!N:N,Sch.197!$A:$A,$F55,Sch.197!$C:$C,$C55,Sch.197!$D:$D,$B55,Sch.197!$B:$B,$G55)</f>
        <v>-157457.89000000004</v>
      </c>
      <c r="BT55" s="41">
        <f>SUMIFS(Sch.197!O:O,Sch.197!$A:$A,$F55,Sch.197!$C:$C,$C55,Sch.197!$D:$D,$B55,Sch.197!$B:$B,$G55)</f>
        <v>-129224.59</v>
      </c>
      <c r="BU55" s="41">
        <f>SUMIFS(Sch.197!P:P,Sch.197!$A:$A,$F55,Sch.197!$C:$C,$C55,Sch.197!$D:$D,$B55,Sch.197!$B:$B,$G55)</f>
        <v>-114718.18</v>
      </c>
      <c r="BV55" s="41">
        <f>SUMIFS(Sch.197!Q:Q,Sch.197!$A:$A,$F55,Sch.197!$C:$C,$C55,Sch.197!$D:$D,$B55,Sch.197!$B:$B,$G55)</f>
        <v>-114043.90000000001</v>
      </c>
      <c r="BW55" s="56">
        <f>SUMIFS(Sch.197!R:R,Sch.197!$A:$A,$F55,Sch.197!$C:$C,$C55,Sch.197!$D:$D,$B55,Sch.197!$B:$B,$G55)</f>
        <v>-133349.32</v>
      </c>
      <c r="BX55" s="77">
        <f>SUMIFS(Sch.197!S:S,Sch.197!$A:$A,$F55,Sch.197!$C:$C,$C55,Sch.197!$D:$D,$B55,Sch.197!$B:$B,$G55)</f>
        <v>-83393.9393839931</v>
      </c>
      <c r="BY55" s="50">
        <f>SUMIFS(Sch.197!T:T,Sch.197!$A:$A,$F55,Sch.197!$C:$C,$C55,Sch.197!$D:$D,$B55,Sch.197!$B:$B,$G55)</f>
        <v>-331.55405131620023</v>
      </c>
      <c r="BZ55" s="50">
        <f>SUMIFS(Sch.197!U:U,Sch.197!$A:$A,$F55,Sch.197!$C:$C,$C55,Sch.197!$D:$D,$B55,Sch.197!$B:$B,$G55)</f>
        <v>-65278.290616006874</v>
      </c>
      <c r="CA55" s="50">
        <f>SUMIFS(Sch.197!V:V,Sch.197!$A:$A,$F55,Sch.197!$C:$C,$C55,Sch.197!$D:$D,$B55,Sch.197!$B:$B,$G55)*SUMIFS(CSS!$S:$S,CSS!$Q:$Q,$B48,CSS!$O:$O,$C48,CSS!$A:$A,YEAR(CA$2)*100+MONTH(CA$2),CSS!$U:$U,CA$4)/SUMIFS(CSS!$S:$S,CSS!$Q:$Q,$B48,CSS!$O:$O,$C48,CSS!$A:$A,YEAR(CA$2)*100+MONTH(CA$2))</f>
        <v>-75685.144120385492</v>
      </c>
      <c r="CB55" s="50">
        <f>SUMIFS(Sch.197!V:V,Sch.197!$A:$A,$F55,Sch.197!$C:$C,$C55,Sch.197!$D:$D,$B55,Sch.197!$B:$B,$G55)*SUMIFS(CSS!$S:$S,CSS!$Q:$Q,$B48,CSS!$O:$O,$C48,CSS!$A:$A,YEAR(CB$2)*100+MONTH(CB$2),CSS!$U:$U,CB$4)/SUMIFS(CSS!$S:$S,CSS!$Q:$Q,$B48,CSS!$O:$O,$C48,CSS!$A:$A,YEAR(CB$2)*100+MONTH(CB$2))</f>
        <v>-58507.901828298309</v>
      </c>
      <c r="CC55" s="41">
        <f>SUMIFS(Sch.197!W:W,Sch.197!$A:$A,$F55,Sch.197!$C:$C,$C55,Sch.197!$D:$D,$B55,Sch.197!$B:$B,$G55)*CC50/(CC50+CD50)</f>
        <v>-286.47767857650643</v>
      </c>
      <c r="CD55" s="41">
        <f>SUMIFS(Sch.197!W:W,Sch.197!$A:$A,$F55,Sch.197!$C:$C,$C55,Sch.197!$D:$D,$B55,Sch.197!$B:$B,$G55)*CD50/(CC50+CD50)</f>
        <v>-119337.91232142349</v>
      </c>
      <c r="CE55" s="41">
        <f>SUMIFS(Sch.197!X:X,Sch.197!$A:$A,$F55,Sch.197!$C:$C,$C55,Sch.197!$D:$D,$B55,Sch.197!$B:$B,$G55)</f>
        <v>-108680.25</v>
      </c>
      <c r="CF55" s="41">
        <f>SUMIFS(Sch.197!Y:Y,Sch.197!$A:$A,$F55,Sch.197!$C:$C,$C55,Sch.197!$D:$D,$B55,Sch.197!$B:$B,$G55)*CF50/(CF50+CG50)</f>
        <v>-63980.050976393941</v>
      </c>
      <c r="CG55" s="41">
        <f>SUMIFS(Sch.197!Y:Y,Sch.197!$A:$A,$F55,Sch.197!$C:$C,$C55,Sch.197!$D:$D,$B55,Sch.197!$B:$B,$G55)*CG50/(CF50+CG50)</f>
        <v>-43650.459023606061</v>
      </c>
      <c r="CH55" s="41" t="e">
        <f>SUMIFS(Sch.197!Z:Z,Sch.197!$A:$A,$F55,Sch.197!$C:$C,$C55,Sch.197!$D:$D,$B55,Sch.197!$B:$B,$G55)*CH50/(CH50+CI50)</f>
        <v>#DIV/0!</v>
      </c>
      <c r="CI55" s="41" t="e">
        <f>SUMIFS(Sch.197!Z:Z,Sch.197!$A:$A,$F55,Sch.197!$C:$C,$C55,Sch.197!$D:$D,$B55,Sch.197!$B:$B,$G55)*CI50/(CH50+CI50)</f>
        <v>#DIV/0!</v>
      </c>
      <c r="CJ55" s="41"/>
      <c r="CK55" s="41"/>
      <c r="CL55" s="41"/>
      <c r="CM55" s="41"/>
      <c r="CN55" s="41"/>
      <c r="CO55" s="56"/>
    </row>
    <row r="56" spans="2:93" ht="15.75" customHeight="1">
      <c r="B56" s="280" t="s">
        <v>372</v>
      </c>
      <c r="C56" s="43" t="s">
        <v>276</v>
      </c>
      <c r="D56" s="43" t="s">
        <v>214</v>
      </c>
      <c r="E56" s="43" t="s">
        <v>212</v>
      </c>
      <c r="F56" s="43" t="s">
        <v>215</v>
      </c>
      <c r="G56" s="281" t="s">
        <v>173</v>
      </c>
      <c r="H56" s="10"/>
      <c r="I56" s="4"/>
      <c r="J56" s="4"/>
      <c r="K56" s="4"/>
      <c r="L56" s="4"/>
      <c r="M56" s="4"/>
      <c r="N56" s="4"/>
      <c r="O56" s="4"/>
      <c r="P56" s="4"/>
      <c r="Q56" s="55"/>
      <c r="R56" s="10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10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55"/>
      <c r="AR56" s="10"/>
      <c r="AS56" s="4"/>
      <c r="AT56" s="4"/>
      <c r="AU56" s="4"/>
      <c r="AV56" s="4"/>
      <c r="AW56" s="4"/>
      <c r="AX56" s="4"/>
      <c r="AY56" s="4"/>
      <c r="AZ56" s="4"/>
      <c r="BA56" s="4"/>
      <c r="BB56" s="4"/>
      <c r="BC56" s="55"/>
      <c r="BD56" s="10"/>
      <c r="BE56" s="4"/>
      <c r="BF56" s="4"/>
      <c r="BG56" s="4"/>
      <c r="BH56" s="4"/>
      <c r="BI56" s="4"/>
      <c r="BJ56" s="4"/>
      <c r="BK56" s="50"/>
      <c r="BL56" s="50">
        <f>BL$28/BL$31/12*BL48</f>
        <v>82160.293696498935</v>
      </c>
      <c r="BM56" s="50">
        <f t="shared" ref="BM56:BW56" si="72">BM$28/BM$31/12*BM48</f>
        <v>187076.49609289307</v>
      </c>
      <c r="BN56" s="50">
        <f t="shared" si="72"/>
        <v>187674.10944658806</v>
      </c>
      <c r="BO56" s="50">
        <f t="shared" si="72"/>
        <v>188080.30604011161</v>
      </c>
      <c r="BP56" s="50">
        <f t="shared" si="72"/>
        <v>188069.02280140264</v>
      </c>
      <c r="BQ56" s="50">
        <f t="shared" si="72"/>
        <v>188396.23672396326</v>
      </c>
      <c r="BR56" s="50">
        <f t="shared" si="72"/>
        <v>188351.10376912731</v>
      </c>
      <c r="BS56" s="50">
        <f t="shared" si="72"/>
        <v>188238.27138203743</v>
      </c>
      <c r="BT56" s="50">
        <f t="shared" si="72"/>
        <v>188520.35234976214</v>
      </c>
      <c r="BU56" s="50">
        <f t="shared" si="72"/>
        <v>188531.63558847111</v>
      </c>
      <c r="BV56" s="50">
        <f t="shared" si="72"/>
        <v>188667.03445297896</v>
      </c>
      <c r="BW56" s="65">
        <f t="shared" si="72"/>
        <v>189061.94780779351</v>
      </c>
      <c r="BX56" s="77">
        <f t="shared" ref="BX56" si="73">BX$28/BX$31/12*BX48</f>
        <v>105897.63620216055</v>
      </c>
      <c r="BY56" s="50">
        <f t="shared" ref="BY56" si="74">BY$28/BY$31/12*BY48</f>
        <v>465.80185872599037</v>
      </c>
      <c r="BZ56" s="50"/>
      <c r="CA56" s="50"/>
      <c r="CB56" s="50"/>
      <c r="CC56" s="50"/>
      <c r="CD56" s="50"/>
      <c r="CE56" s="50"/>
      <c r="CF56" s="50"/>
      <c r="CG56" s="50"/>
      <c r="CH56" s="50"/>
      <c r="CI56" s="50"/>
      <c r="CJ56" s="50"/>
      <c r="CK56" s="50"/>
      <c r="CL56" s="50"/>
      <c r="CM56" s="50"/>
      <c r="CN56" s="50"/>
      <c r="CO56" s="65"/>
    </row>
    <row r="57" spans="2:93" ht="15.75" customHeight="1">
      <c r="B57" s="280" t="s">
        <v>372</v>
      </c>
      <c r="C57" s="43" t="s">
        <v>276</v>
      </c>
      <c r="D57" s="43" t="s">
        <v>214</v>
      </c>
      <c r="E57" s="43" t="s">
        <v>212</v>
      </c>
      <c r="F57" s="43" t="s">
        <v>216</v>
      </c>
      <c r="G57" s="281" t="s">
        <v>173</v>
      </c>
      <c r="H57" s="10"/>
      <c r="I57" s="4"/>
      <c r="J57" s="4"/>
      <c r="K57" s="4"/>
      <c r="L57" s="4"/>
      <c r="M57" s="4"/>
      <c r="N57" s="4"/>
      <c r="O57" s="4"/>
      <c r="P57" s="4"/>
      <c r="Q57" s="55"/>
      <c r="R57" s="10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10"/>
      <c r="AG57" s="4"/>
      <c r="AH57" s="4"/>
      <c r="AI57" s="4"/>
      <c r="AJ57" s="4"/>
      <c r="AK57" s="4"/>
      <c r="AL57" s="4"/>
      <c r="AM57" s="4"/>
      <c r="AN57" s="4"/>
      <c r="AO57" s="4"/>
      <c r="AP57" s="4"/>
      <c r="AQ57" s="55"/>
      <c r="AR57" s="10"/>
      <c r="AS57" s="4"/>
      <c r="AT57" s="4"/>
      <c r="AU57" s="4"/>
      <c r="AV57" s="4"/>
      <c r="AW57" s="4"/>
      <c r="AX57" s="4"/>
      <c r="AY57" s="4"/>
      <c r="AZ57" s="4"/>
      <c r="BA57" s="4"/>
      <c r="BB57" s="4"/>
      <c r="BC57" s="55"/>
      <c r="BD57" s="10"/>
      <c r="BE57" s="4"/>
      <c r="BF57" s="4"/>
      <c r="BG57" s="4"/>
      <c r="BH57" s="4"/>
      <c r="BI57" s="4"/>
      <c r="BJ57" s="51"/>
      <c r="BK57" s="50"/>
      <c r="BL57" s="50">
        <f>BL$29/BL$33*BL50</f>
        <v>497421.76697052189</v>
      </c>
      <c r="BM57" s="50">
        <f t="shared" ref="BM57:BW57" si="75">BM$29/BM$33*BM50</f>
        <v>1044979.8579338577</v>
      </c>
      <c r="BN57" s="50">
        <f t="shared" si="75"/>
        <v>1004296.2308362887</v>
      </c>
      <c r="BO57" s="50">
        <f t="shared" si="75"/>
        <v>914225.85093880061</v>
      </c>
      <c r="BP57" s="50">
        <f t="shared" si="75"/>
        <v>886541.91626753972</v>
      </c>
      <c r="BQ57" s="50">
        <f t="shared" si="75"/>
        <v>983811.82935767726</v>
      </c>
      <c r="BR57" s="50">
        <f t="shared" si="75"/>
        <v>1217873.7257610653</v>
      </c>
      <c r="BS57" s="50">
        <f t="shared" si="75"/>
        <v>1275380.6089158161</v>
      </c>
      <c r="BT57" s="50">
        <f t="shared" si="75"/>
        <v>1051454.2463727335</v>
      </c>
      <c r="BU57" s="50">
        <f t="shared" si="75"/>
        <v>933243.64068975113</v>
      </c>
      <c r="BV57" s="50">
        <f t="shared" si="75"/>
        <v>926815.41731919174</v>
      </c>
      <c r="BW57" s="65">
        <f t="shared" si="75"/>
        <v>1081762.96339962</v>
      </c>
      <c r="BX57" s="77">
        <f t="shared" ref="BX57" si="76">BX$29/BX$33*BX50</f>
        <v>676686.00950676366</v>
      </c>
      <c r="BY57" s="50">
        <f t="shared" ref="BY57" si="77">BY$29/BY$33*BY50</f>
        <v>2689.8592498928115</v>
      </c>
      <c r="BZ57" s="50"/>
      <c r="CA57" s="50"/>
      <c r="CB57" s="50"/>
      <c r="CC57" s="50"/>
      <c r="CD57" s="50"/>
      <c r="CE57" s="50"/>
      <c r="CF57" s="50"/>
      <c r="CG57" s="50"/>
      <c r="CH57" s="50"/>
      <c r="CI57" s="50"/>
      <c r="CJ57" s="50"/>
      <c r="CK57" s="50"/>
      <c r="CL57" s="50"/>
      <c r="CM57" s="50"/>
      <c r="CN57" s="50"/>
      <c r="CO57" s="65"/>
    </row>
    <row r="58" spans="2:93" ht="15.75" customHeight="1">
      <c r="B58" s="280" t="s">
        <v>372</v>
      </c>
      <c r="C58" s="43" t="s">
        <v>276</v>
      </c>
      <c r="D58" s="43" t="s">
        <v>214</v>
      </c>
      <c r="E58" s="43" t="s">
        <v>212</v>
      </c>
      <c r="F58" s="43" t="s">
        <v>225</v>
      </c>
      <c r="G58" s="281" t="s">
        <v>173</v>
      </c>
      <c r="H58" s="78">
        <f>H$30/H$33*H50</f>
        <v>289475.10811632144</v>
      </c>
      <c r="I58" s="41">
        <f t="shared" ref="I58:BG58" si="78">I$30/I$33*I50</f>
        <v>1855948.1366581337</v>
      </c>
      <c r="J58" s="41">
        <f t="shared" si="78"/>
        <v>2048712.5186665209</v>
      </c>
      <c r="K58" s="41">
        <f t="shared" si="78"/>
        <v>2519727.4835129497</v>
      </c>
      <c r="L58" s="41">
        <f t="shared" si="78"/>
        <v>2993815.1816418241</v>
      </c>
      <c r="M58" s="41">
        <f t="shared" si="78"/>
        <v>2620088.550876793</v>
      </c>
      <c r="N58" s="41">
        <f t="shared" si="78"/>
        <v>2293618.7869742666</v>
      </c>
      <c r="O58" s="41">
        <f t="shared" si="78"/>
        <v>1989858.2590346134</v>
      </c>
      <c r="P58" s="41">
        <f t="shared" si="78"/>
        <v>1946846.5219390832</v>
      </c>
      <c r="Q58" s="56">
        <f t="shared" si="78"/>
        <v>2171145.9016512032</v>
      </c>
      <c r="R58" s="78">
        <f t="shared" si="78"/>
        <v>2442002.1338711041</v>
      </c>
      <c r="S58" s="41">
        <f t="shared" si="78"/>
        <v>2730534.345771844</v>
      </c>
      <c r="T58" s="41">
        <f t="shared" si="78"/>
        <v>2218721.5788117992</v>
      </c>
      <c r="U58" s="41">
        <f ca="1">U$30/U$33*U50</f>
        <v>316677.14720817003</v>
      </c>
      <c r="V58" s="41">
        <f t="shared" si="78"/>
        <v>332366.43609386968</v>
      </c>
      <c r="W58" s="41">
        <f t="shared" ca="1" si="78"/>
        <v>1885977.1777257719</v>
      </c>
      <c r="X58" s="41">
        <f t="shared" si="78"/>
        <v>2254534.5963207092</v>
      </c>
      <c r="Y58" s="41">
        <f t="shared" si="78"/>
        <v>2628420.3991309698</v>
      </c>
      <c r="Z58" s="41">
        <f t="shared" si="78"/>
        <v>2757938.3159944634</v>
      </c>
      <c r="AA58" s="41">
        <f t="shared" si="78"/>
        <v>2377468.575378655</v>
      </c>
      <c r="AB58" s="41">
        <f t="shared" si="78"/>
        <v>2324561.3367380281</v>
      </c>
      <c r="AC58" s="41">
        <f t="shared" si="78"/>
        <v>2070106.4799390992</v>
      </c>
      <c r="AD58" s="41">
        <f t="shared" si="78"/>
        <v>2181204.1343389736</v>
      </c>
      <c r="AE58" s="41">
        <f t="shared" si="78"/>
        <v>2365696.8476744085</v>
      </c>
      <c r="AF58" s="78">
        <f t="shared" si="78"/>
        <v>2527235.7306600483</v>
      </c>
      <c r="AG58" s="41">
        <f t="shared" si="78"/>
        <v>2921698.1959193568</v>
      </c>
      <c r="AH58" s="41">
        <f t="shared" si="78"/>
        <v>2549342.401840081</v>
      </c>
      <c r="AI58" s="41">
        <f t="shared" si="78"/>
        <v>2186966.2964473632</v>
      </c>
      <c r="AJ58" s="41">
        <f t="shared" si="78"/>
        <v>2230070.677005426</v>
      </c>
      <c r="AK58" s="41">
        <f t="shared" si="78"/>
        <v>2728069.652077415</v>
      </c>
      <c r="AL58" s="41">
        <f t="shared" si="78"/>
        <v>2604471.1496425029</v>
      </c>
      <c r="AM58" s="41">
        <f t="shared" si="78"/>
        <v>2582022.76911378</v>
      </c>
      <c r="AN58" s="41">
        <f t="shared" si="78"/>
        <v>2642118.5958131994</v>
      </c>
      <c r="AO58" s="41">
        <f t="shared" si="78"/>
        <v>2133777.1646681516</v>
      </c>
      <c r="AP58" s="41">
        <f t="shared" si="78"/>
        <v>2066429.4619692764</v>
      </c>
      <c r="AQ58" s="56">
        <f t="shared" si="78"/>
        <v>2277060.6639348688</v>
      </c>
      <c r="AR58" s="78">
        <f t="shared" si="78"/>
        <v>2474121.4971991037</v>
      </c>
      <c r="AS58" s="41">
        <f t="shared" si="78"/>
        <v>2667548.2822733726</v>
      </c>
      <c r="AT58" s="41">
        <f t="shared" si="78"/>
        <v>2634378.6855590777</v>
      </c>
      <c r="AU58" s="41">
        <f t="shared" si="78"/>
        <v>2210192.9706708454</v>
      </c>
      <c r="AV58" s="41">
        <f t="shared" si="78"/>
        <v>2278630.7398513095</v>
      </c>
      <c r="AW58" s="41">
        <f t="shared" si="78"/>
        <v>2761796.5469166893</v>
      </c>
      <c r="AX58" s="41">
        <f t="shared" si="78"/>
        <v>2706331.6103863004</v>
      </c>
      <c r="AY58" s="41">
        <f t="shared" si="78"/>
        <v>2448826.0130447615</v>
      </c>
      <c r="AZ58" s="41">
        <f t="shared" si="78"/>
        <v>2265687.9006767105</v>
      </c>
      <c r="BA58" s="41">
        <f t="shared" si="78"/>
        <v>1974197.6467303718</v>
      </c>
      <c r="BB58" s="41">
        <f t="shared" si="78"/>
        <v>1857472.8862321745</v>
      </c>
      <c r="BC58" s="56">
        <f t="shared" si="78"/>
        <v>2016411.8983388157</v>
      </c>
      <c r="BD58" s="78">
        <f t="shared" si="78"/>
        <v>2270371.777421962</v>
      </c>
      <c r="BE58" s="41">
        <f t="shared" si="78"/>
        <v>2615504.5939238304</v>
      </c>
      <c r="BF58" s="41">
        <f t="shared" si="78"/>
        <v>2514716.0442182124</v>
      </c>
      <c r="BG58" s="41">
        <f t="shared" si="78"/>
        <v>2198862.8357108501</v>
      </c>
      <c r="BH58" s="41">
        <f>BH$30/BH$33*BH50</f>
        <v>2254905.7869223342</v>
      </c>
      <c r="BI58" s="41">
        <f>BI$30/BI$33*BI50</f>
        <v>2665553.687697392</v>
      </c>
      <c r="BJ58" s="41">
        <f>BJ$30/BJ$33*BJ50</f>
        <v>1484576.0333410774</v>
      </c>
      <c r="BK58" s="41">
        <f>BK$30/BK$33*BK50</f>
        <v>6031.7619144755135</v>
      </c>
      <c r="BL58" s="41">
        <f>BL51-BL52-BL53-BL54-BL55-BL56-BL57</f>
        <v>1304566.7691990351</v>
      </c>
      <c r="BM58" s="41">
        <f t="shared" ref="BM58:BW58" si="79">BM51-BM52-BM53-BM54-BM55-BM56-BM57</f>
        <v>2768051.7187623102</v>
      </c>
      <c r="BN58" s="41">
        <f t="shared" si="79"/>
        <v>2685760.4985537701</v>
      </c>
      <c r="BO58" s="41">
        <f t="shared" si="79"/>
        <v>2493328.3962764111</v>
      </c>
      <c r="BP58" s="41">
        <f t="shared" si="79"/>
        <v>2424623.0835863808</v>
      </c>
      <c r="BQ58" s="41">
        <f t="shared" si="79"/>
        <v>2638219.5914736828</v>
      </c>
      <c r="BR58" s="41">
        <f t="shared" si="79"/>
        <v>3164754.9001151314</v>
      </c>
      <c r="BS58" s="41">
        <f t="shared" si="79"/>
        <v>3268904.4772874694</v>
      </c>
      <c r="BT58" s="41">
        <f t="shared" si="79"/>
        <v>2795386.8145328267</v>
      </c>
      <c r="BU58" s="41">
        <f t="shared" si="79"/>
        <v>2525159.2421071003</v>
      </c>
      <c r="BV58" s="41">
        <f t="shared" si="79"/>
        <v>2551072.2654531524</v>
      </c>
      <c r="BW58" s="56">
        <f t="shared" si="79"/>
        <v>2839164.922557909</v>
      </c>
      <c r="BX58" s="78">
        <f t="shared" ref="BX58" si="80">BX51-BX52-BX53-BX54-BX55-BX56-BX57</f>
        <v>1749539.3826067622</v>
      </c>
      <c r="BY58" s="41">
        <f t="shared" ref="BY58" si="81">BY51-BY52-BY53-BY54-BY55-BY56-BY57</f>
        <v>7044.0683879379103</v>
      </c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56"/>
    </row>
    <row r="59" spans="2:93" s="41" customFormat="1" ht="15.75" customHeight="1">
      <c r="B59" s="284" t="s">
        <v>372</v>
      </c>
      <c r="C59" s="237" t="s">
        <v>276</v>
      </c>
      <c r="D59" s="237" t="s">
        <v>214</v>
      </c>
      <c r="E59" s="237" t="s">
        <v>212</v>
      </c>
      <c r="F59" s="237" t="s">
        <v>5</v>
      </c>
      <c r="G59" s="285" t="s">
        <v>173</v>
      </c>
      <c r="H59" s="244">
        <f>H58-H49</f>
        <v>11438.553993917885</v>
      </c>
      <c r="I59" s="238">
        <f t="shared" ref="I59" si="82">I58-I49</f>
        <v>187435.13256974984</v>
      </c>
      <c r="J59" s="238">
        <f t="shared" ref="J59" si="83">J58-J49</f>
        <v>182123.08017540327</v>
      </c>
      <c r="K59" s="238">
        <f t="shared" ref="K59" si="84">K58-K49</f>
        <v>109130.29407002078</v>
      </c>
      <c r="L59" s="238">
        <f t="shared" ref="L59" si="85">L58-L49</f>
        <v>667624.37850943767</v>
      </c>
      <c r="M59" s="238">
        <f t="shared" ref="M59" si="86">M58-M49</f>
        <v>530482.54772876692</v>
      </c>
      <c r="N59" s="238">
        <f t="shared" ref="N59" si="87">N58-N49</f>
        <v>411041.81353962212</v>
      </c>
      <c r="O59" s="238">
        <f t="shared" ref="O59" si="88">O58-O49</f>
        <v>230688.54082343308</v>
      </c>
      <c r="P59" s="238">
        <f t="shared" ref="P59" si="89">P58-P49</f>
        <v>253299.72588316002</v>
      </c>
      <c r="Q59" s="239">
        <f t="shared" ref="Q59" si="90">Q58-Q49</f>
        <v>314649.33714277716</v>
      </c>
      <c r="R59" s="244">
        <f t="shared" ref="R59" si="91">R58-R49</f>
        <v>452107.72078969586</v>
      </c>
      <c r="S59" s="238">
        <f t="shared" ref="S59" si="92">S58-S49</f>
        <v>434984.66119173961</v>
      </c>
      <c r="T59" s="238">
        <f t="shared" ref="T59" si="93">T58-T49</f>
        <v>383175.47062893468</v>
      </c>
      <c r="U59" s="238">
        <f t="shared" ref="U59" ca="1" si="94">U58-U49</f>
        <v>78587.539729079406</v>
      </c>
      <c r="V59" s="238">
        <f t="shared" ref="V59" si="95">V58-V49</f>
        <v>25380.271599993925</v>
      </c>
      <c r="W59" s="238">
        <f t="shared" ref="W59" ca="1" si="96">W58-W49</f>
        <v>127141.42048088275</v>
      </c>
      <c r="X59" s="238">
        <f t="shared" ref="X59" si="97">X58-X49</f>
        <v>297944.89048412628</v>
      </c>
      <c r="Y59" s="238">
        <f t="shared" ref="Y59" si="98">Y58-Y49</f>
        <v>99087.063455270138</v>
      </c>
      <c r="Z59" s="238">
        <f t="shared" ref="Z59" si="99">Z58-Z49</f>
        <v>310507.49966524076</v>
      </c>
      <c r="AA59" s="238">
        <f t="shared" ref="AA59" si="100">AA58-AA49</f>
        <v>166548.64223641949</v>
      </c>
      <c r="AB59" s="238">
        <f t="shared" ref="AB59" si="101">AB58-AB49</f>
        <v>334371.02914968552</v>
      </c>
      <c r="AC59" s="238">
        <f t="shared" ref="AC59" si="102">AC58-AC49</f>
        <v>206094.97280723439</v>
      </c>
      <c r="AD59" s="238">
        <f t="shared" ref="AD59" si="103">AD58-AD49</f>
        <v>384618.94126924966</v>
      </c>
      <c r="AE59" s="238">
        <f t="shared" ref="AE59" si="104">AE58-AE49</f>
        <v>398652.75126386085</v>
      </c>
      <c r="AF59" s="244">
        <f t="shared" ref="AF59" si="105">AF58-AF49</f>
        <v>416779.69438704895</v>
      </c>
      <c r="AG59" s="238">
        <f t="shared" ref="AG59" si="106">AG58-AG49</f>
        <v>485873.28103250824</v>
      </c>
      <c r="AH59" s="238">
        <f t="shared" ref="AH59" si="107">AH58-AH49</f>
        <v>286756.70199992182</v>
      </c>
      <c r="AI59" s="238">
        <f t="shared" ref="AI59" si="108">AI58-AI49</f>
        <v>139686.0999379782</v>
      </c>
      <c r="AJ59" s="238">
        <f t="shared" ref="AJ59" si="109">AJ58-AJ49</f>
        <v>237371.49107123958</v>
      </c>
      <c r="AK59" s="238">
        <f t="shared" ref="AK59" si="110">AK58-AK49</f>
        <v>153618.0476342258</v>
      </c>
      <c r="AL59" s="238">
        <f t="shared" ref="AL59" si="111">AL58-AL49</f>
        <v>119143.43768685684</v>
      </c>
      <c r="AM59" s="238">
        <f t="shared" ref="AM59" si="112">AM58-AM49</f>
        <v>343230.60149076255</v>
      </c>
      <c r="AN59" s="238">
        <f t="shared" ref="AN59" si="113">AN58-AN49</f>
        <v>626357.05581773631</v>
      </c>
      <c r="AO59" s="238">
        <f t="shared" ref="AO59" si="114">AO58-AO49</f>
        <v>253110.21855104202</v>
      </c>
      <c r="AP59" s="238">
        <f t="shared" ref="AP59" si="115">AP58-AP49</f>
        <v>253595.21369776176</v>
      </c>
      <c r="AQ59" s="239">
        <f t="shared" ref="AQ59" si="116">AQ58-AQ49</f>
        <v>287451.97190464917</v>
      </c>
      <c r="AR59" s="244">
        <f t="shared" ref="AR59" si="117">AR58-AR49</f>
        <v>342648.90738134319</v>
      </c>
      <c r="AS59" s="238">
        <f t="shared" ref="AS59" si="118">AS58-AS49</f>
        <v>207334.82190786861</v>
      </c>
      <c r="AT59" s="238">
        <f t="shared" ref="AT59" si="119">AT58-AT49</f>
        <v>343380.55805711867</v>
      </c>
      <c r="AU59" s="238">
        <f t="shared" ref="AU59" si="120">AU58-AU49</f>
        <v>135804.06585258944</v>
      </c>
      <c r="AV59" s="238">
        <f t="shared" ref="AV59" si="121">AV58-AV49</f>
        <v>260828.04549310426</v>
      </c>
      <c r="AW59" s="238">
        <f t="shared" ref="AW59" si="122">AW58-AW49</f>
        <v>155778.09718741151</v>
      </c>
      <c r="AX59" s="238">
        <f t="shared" ref="AX59" si="123">AX58-AX49</f>
        <v>187574.5230203541</v>
      </c>
      <c r="AY59" s="238">
        <f t="shared" ref="AY59" si="124">AY58-AY49</f>
        <v>174950.88361260062</v>
      </c>
      <c r="AZ59" s="238">
        <f t="shared" ref="AZ59" si="125">AZ58-AZ49</f>
        <v>219490.35723082069</v>
      </c>
      <c r="BA59" s="238">
        <f t="shared" ref="BA59" si="126">BA58-BA49</f>
        <v>63713.970681635197</v>
      </c>
      <c r="BB59" s="238">
        <f t="shared" ref="BB59" si="127">BB58-BB49</f>
        <v>19760.774134469684</v>
      </c>
      <c r="BC59" s="239">
        <f t="shared" ref="BC59" si="128">BC58-BC49</f>
        <v>8408.1555316895247</v>
      </c>
      <c r="BD59" s="244">
        <f t="shared" ref="BD59" si="129">BD58-BD49</f>
        <v>113416.61643117853</v>
      </c>
      <c r="BE59" s="238">
        <f t="shared" ref="BE59" si="130">BE58-BE49</f>
        <v>124843.32212224044</v>
      </c>
      <c r="BF59" s="238">
        <f t="shared" ref="BF59" si="131">BF58-BF49</f>
        <v>200369.09002388315</v>
      </c>
      <c r="BG59" s="238">
        <f t="shared" ref="BG59" si="132">BG58-BG49</f>
        <v>102583.33075585309</v>
      </c>
      <c r="BH59" s="238">
        <f t="shared" ref="BH59:BI59" si="133">BH58-BH49</f>
        <v>212370.57194933202</v>
      </c>
      <c r="BI59" s="238">
        <f t="shared" si="133"/>
        <v>24939.250962654129</v>
      </c>
      <c r="BJ59" s="238">
        <f>BJ58-BJ49</f>
        <v>51522.376823256491</v>
      </c>
      <c r="BK59" s="238">
        <f>BK58-BK49</f>
        <v>351.27572077221066</v>
      </c>
      <c r="BL59" s="238">
        <f t="shared" ref="BL59" si="134">BL58-BL49</f>
        <v>102987.33976521227</v>
      </c>
      <c r="BM59" s="238">
        <f>BM58-BM49</f>
        <v>276648.61896580458</v>
      </c>
      <c r="BN59" s="238">
        <f>BN58-BN49</f>
        <v>62514.753444756847</v>
      </c>
      <c r="BO59" s="238">
        <f t="shared" ref="BO59:BV59" si="135">BO58-BO49</f>
        <v>304594.63743889006</v>
      </c>
      <c r="BP59" s="238">
        <f>BP58-BP49</f>
        <v>375099.4833414841</v>
      </c>
      <c r="BQ59" s="238">
        <f t="shared" si="135"/>
        <v>304261.38620301709</v>
      </c>
      <c r="BR59" s="238">
        <f t="shared" si="135"/>
        <v>616634.14657191979</v>
      </c>
      <c r="BS59" s="238">
        <f t="shared" si="135"/>
        <v>276693.21937695658</v>
      </c>
      <c r="BT59" s="238">
        <f t="shared" si="135"/>
        <v>122933.92159692105</v>
      </c>
      <c r="BU59" s="238">
        <f>BU58-BU49</f>
        <v>220086.59801368183</v>
      </c>
      <c r="BV59" s="238">
        <f t="shared" si="135"/>
        <v>262866.85015353467</v>
      </c>
      <c r="BW59" s="239">
        <f>BW58-BW49</f>
        <v>-46739.920792813413</v>
      </c>
      <c r="BX59" s="245">
        <f>BX58-BX49</f>
        <v>200805.61400285526</v>
      </c>
      <c r="BY59" s="240">
        <f>BY58-BY49</f>
        <v>840.72259646735256</v>
      </c>
      <c r="BZ59" s="240"/>
      <c r="CA59" s="240"/>
      <c r="CB59" s="240"/>
      <c r="CC59" s="238"/>
      <c r="CD59" s="238"/>
      <c r="CE59" s="238"/>
      <c r="CF59" s="238"/>
      <c r="CG59" s="238"/>
      <c r="CH59" s="238"/>
      <c r="CI59" s="238"/>
      <c r="CJ59" s="238"/>
      <c r="CK59" s="238"/>
      <c r="CL59" s="238"/>
      <c r="CM59" s="238"/>
      <c r="CN59" s="238"/>
      <c r="CO59" s="239"/>
    </row>
    <row r="60" spans="2:93" ht="15.75" customHeight="1">
      <c r="B60" s="286"/>
      <c r="C60" s="43"/>
      <c r="D60" s="14"/>
      <c r="E60" s="14"/>
      <c r="F60" s="14"/>
      <c r="G60" s="281"/>
      <c r="H60" s="183"/>
      <c r="I60" s="40"/>
      <c r="J60" s="40"/>
      <c r="K60" s="40"/>
      <c r="L60" s="40"/>
      <c r="M60" s="40"/>
      <c r="N60" s="40"/>
      <c r="O60" s="40"/>
      <c r="P60" s="40"/>
      <c r="Q60" s="57"/>
      <c r="R60" s="183"/>
      <c r="S60" s="40"/>
      <c r="T60" s="40"/>
      <c r="U60" s="40"/>
      <c r="V60" s="40"/>
      <c r="W60" s="40"/>
      <c r="X60" s="40"/>
      <c r="Y60" s="40"/>
      <c r="Z60" s="40"/>
      <c r="AA60" s="40"/>
      <c r="AB60" s="40"/>
      <c r="AC60" s="40"/>
      <c r="AD60" s="40"/>
      <c r="AE60" s="40"/>
      <c r="AF60" s="183"/>
      <c r="AG60" s="40"/>
      <c r="AH60" s="40"/>
      <c r="AI60" s="40"/>
      <c r="AJ60" s="40"/>
      <c r="AK60" s="40"/>
      <c r="AL60" s="40"/>
      <c r="AM60" s="40"/>
      <c r="AN60" s="40"/>
      <c r="AO60" s="40"/>
      <c r="AP60" s="40"/>
      <c r="AQ60" s="57"/>
      <c r="AR60" s="183"/>
      <c r="AS60" s="40"/>
      <c r="AT60" s="40"/>
      <c r="AU60" s="40"/>
      <c r="AV60" s="40"/>
      <c r="AW60" s="40"/>
      <c r="AX60" s="40"/>
      <c r="AY60" s="40"/>
      <c r="AZ60" s="40"/>
      <c r="BA60" s="40"/>
      <c r="BB60" s="40"/>
      <c r="BC60" s="57"/>
      <c r="BD60" s="183"/>
      <c r="BE60" s="40"/>
      <c r="BF60" s="40"/>
      <c r="BG60" s="40"/>
      <c r="BH60" s="40"/>
      <c r="BI60" s="40"/>
      <c r="BJ60" s="40"/>
      <c r="BK60" s="41"/>
      <c r="BL60" s="40"/>
      <c r="BM60" s="41"/>
      <c r="BN60" s="40"/>
      <c r="BO60" s="40"/>
      <c r="BP60" s="40"/>
      <c r="BQ60" s="40"/>
      <c r="BR60" s="40"/>
      <c r="BS60" s="40"/>
      <c r="BT60" s="40"/>
      <c r="BU60" s="40"/>
      <c r="BV60" s="40"/>
      <c r="BW60" s="57"/>
      <c r="BX60" s="246"/>
      <c r="BY60" s="179"/>
      <c r="BZ60" s="179"/>
      <c r="CA60" s="179"/>
      <c r="CB60" s="179"/>
      <c r="CC60" s="40"/>
      <c r="CD60" s="40"/>
      <c r="CE60" s="40"/>
      <c r="CF60" s="40"/>
      <c r="CG60" s="40"/>
      <c r="CH60" s="40"/>
      <c r="CI60" s="40"/>
      <c r="CJ60" s="40"/>
      <c r="CK60" s="40"/>
      <c r="CL60" s="40"/>
      <c r="CM60" s="40"/>
      <c r="CN60" s="40"/>
      <c r="CO60" s="57"/>
    </row>
    <row r="61" spans="2:93" s="41" customFormat="1" ht="15.75" customHeight="1">
      <c r="B61" s="282" t="s">
        <v>372</v>
      </c>
      <c r="C61" s="134" t="s">
        <v>277</v>
      </c>
      <c r="D61" s="134" t="s">
        <v>214</v>
      </c>
      <c r="E61" s="134" t="s">
        <v>212</v>
      </c>
      <c r="F61" s="134" t="s">
        <v>217</v>
      </c>
      <c r="G61" s="281" t="s">
        <v>29</v>
      </c>
      <c r="H61" s="268">
        <f>2551.07634795544*J61/SUM(J35,J48,J61)</f>
        <v>49.633364264636128</v>
      </c>
      <c r="I61" s="135">
        <f>16919.1642728685*J61/SUM(J35,J48,J61)</f>
        <v>329.17675869697956</v>
      </c>
      <c r="J61" s="50">
        <f>SUMIFS(RVN!$K:$K,RVN!$A:$A,YEAR(J$2)*100+MONTH(J$2),RVN!$O:$O,$B61,RVN!$M:$M,$C61)</f>
        <v>379</v>
      </c>
      <c r="K61" s="50">
        <f>SUMIFS(RVN!$K:$K,RVN!$A:$A,YEAR(K$2)*100+MONTH(K$2),RVN!$O:$O,$B61,RVN!$M:$M,$C61)</f>
        <v>379</v>
      </c>
      <c r="L61" s="50">
        <f>SUMIFS(RVN!$K:$K,RVN!$A:$A,YEAR(L$2)*100+MONTH(L$2),RVN!$O:$O,$B61,RVN!$M:$M,$C61)</f>
        <v>380</v>
      </c>
      <c r="M61" s="50">
        <f>SUMIFS(RVN!$K:$K,RVN!$A:$A,YEAR(M$2)*100+MONTH(M$2),RVN!$O:$O,$B61,RVN!$M:$M,$C61)</f>
        <v>378</v>
      </c>
      <c r="N61" s="50">
        <f>SUMIFS(RVN!$K:$K,RVN!$A:$A,YEAR(N$2)*100+MONTH(N$2),RVN!$O:$O,$B61,RVN!$M:$M,$C61)</f>
        <v>379</v>
      </c>
      <c r="O61" s="50">
        <f>SUMIFS(RVN!$K:$K,RVN!$A:$A,YEAR(O$2)*100+MONTH(O$2),RVN!$O:$O,$B61,RVN!$M:$M,$C61)</f>
        <v>379</v>
      </c>
      <c r="P61" s="50">
        <f>SUMIFS(RVN!$K:$K,RVN!$A:$A,YEAR(P$2)*100+MONTH(P$2),RVN!$O:$O,$B61,RVN!$M:$M,$C61)</f>
        <v>379</v>
      </c>
      <c r="Q61" s="65">
        <f>SUMIFS(RVN!$K:$K,RVN!$A:$A,YEAR(Q$2)*100+MONTH(Q$2),RVN!$O:$O,$B61,RVN!$M:$M,$C61)</f>
        <v>376</v>
      </c>
      <c r="R61" s="77">
        <f>SUMIFS(RVN!$K:$K,RVN!$A:$A,YEAR(R$2)*100+MONTH(R$2),RVN!$O:$O,$B61,RVN!$M:$M,$C61)</f>
        <v>377</v>
      </c>
      <c r="S61" s="50">
        <f>SUMIFS(RVN!$K:$K,RVN!$A:$A,YEAR(S$2)*100+MONTH(S$2),RVN!$O:$O,$B61,RVN!$M:$M,$C61)</f>
        <v>377</v>
      </c>
      <c r="T61" s="135">
        <v>325.61877463274806</v>
      </c>
      <c r="U61" s="135">
        <v>46.416429337008104</v>
      </c>
      <c r="V61" s="135">
        <v>52.497312791114283</v>
      </c>
      <c r="W61" s="135">
        <v>330.54508753126123</v>
      </c>
      <c r="X61" s="50">
        <f>SUMIFS(RVN!$K:$K,RVN!$A:$A,YEAR(X$2)*100+MONTH(X$2),RVN!$O:$O,$B61,RVN!$M:$M,$C61)</f>
        <v>377</v>
      </c>
      <c r="Y61" s="50">
        <f>SUMIFS(RVN!$K:$K,RVN!$A:$A,YEAR(Y$2)*100+MONTH(Y$2),RVN!$O:$O,$B61,RVN!$M:$M,$C61)</f>
        <v>374</v>
      </c>
      <c r="Z61" s="50">
        <f>SUMIFS(RVN!$K:$K,RVN!$A:$A,YEAR(Z$2)*100+MONTH(Z$2),RVN!$O:$O,$B61,RVN!$M:$M,$C61)</f>
        <v>375</v>
      </c>
      <c r="AA61" s="50">
        <f>SUMIFS(RVN!$K:$K,RVN!$A:$A,YEAR(AA$2)*100+MONTH(AA$2),RVN!$O:$O,$B61,RVN!$M:$M,$C61)</f>
        <v>376</v>
      </c>
      <c r="AB61" s="50">
        <f>SUMIFS(RVN!$K:$K,RVN!$A:$A,YEAR(AB$2)*100+MONTH(AB$2),RVN!$O:$O,$B61,RVN!$M:$M,$C61)</f>
        <v>374</v>
      </c>
      <c r="AC61" s="50">
        <f>SUMIFS(RVN!$K:$K,RVN!$A:$A,YEAR(AC$2)*100+MONTH(AC$2),RVN!$O:$O,$B61,RVN!$M:$M,$C61)</f>
        <v>373</v>
      </c>
      <c r="AD61" s="50">
        <f>SUMIFS(RVN!$K:$K,RVN!$A:$A,YEAR(AD$2)*100+MONTH(AD$2),RVN!$O:$O,$B61,RVN!$M:$M,$C61)</f>
        <v>372</v>
      </c>
      <c r="AE61" s="50">
        <f>SUMIFS(RVN!$K:$K,RVN!$A:$A,YEAR(AE$2)*100+MONTH(AE$2),RVN!$O:$O,$B61,RVN!$M:$M,$C61)</f>
        <v>373</v>
      </c>
      <c r="AF61" s="77">
        <f>SUMIFS(RVN!$K:$K,RVN!$A:$A,YEAR(AF$2)*100+MONTH(AF$2),RVN!$O:$O,$B61,RVN!$M:$M,$C61)</f>
        <v>375</v>
      </c>
      <c r="AG61" s="50">
        <f>SUMIFS(RVN!$K:$K,RVN!$A:$A,YEAR(AG$2)*100+MONTH(AG$2),RVN!$O:$O,$B61,RVN!$M:$M,$C61)</f>
        <v>374</v>
      </c>
      <c r="AH61" s="50">
        <f>SUMIFS(RVN!$K:$K,RVN!$A:$A,YEAR(AH$2)*100+MONTH(AH$2),RVN!$O:$O,$B61,RVN!$M:$M,$C61)</f>
        <v>375</v>
      </c>
      <c r="AI61" s="50">
        <f>SUMIFS(RVN!$K:$K,RVN!$A:$A,YEAR(AI$2)*100+MONTH(AI$2),RVN!$O:$O,$B61,RVN!$M:$M,$C61)</f>
        <v>376</v>
      </c>
      <c r="AJ61" s="50">
        <f>SUMIFS(RVN!$K:$K,RVN!$A:$A,YEAR(AJ$2)*100+MONTH(AJ$2),RVN!$O:$O,$B61,RVN!$M:$M,$C61)</f>
        <v>378</v>
      </c>
      <c r="AK61" s="50">
        <f>SUMIFS(RVN!$K:$K,RVN!$A:$A,YEAR(AK$2)*100+MONTH(AK$2),RVN!$O:$O,$B61,RVN!$M:$M,$C61)</f>
        <v>378</v>
      </c>
      <c r="AL61" s="50">
        <f>SUMIFS(RVN!$K:$K,RVN!$A:$A,YEAR(AL$2)*100+MONTH(AL$2),RVN!$O:$O,$B61,RVN!$M:$M,$C61)</f>
        <v>379</v>
      </c>
      <c r="AM61" s="50">
        <f>SUMIFS(RVN!$K:$K,RVN!$A:$A,YEAR(AM$2)*100+MONTH(AM$2),RVN!$O:$O,$B61,RVN!$M:$M,$C61)</f>
        <v>377</v>
      </c>
      <c r="AN61" s="50">
        <f>SUMIFS(RVN!$K:$K,RVN!$A:$A,YEAR(AN$2)*100+MONTH(AN$2),RVN!$O:$O,$B61,RVN!$M:$M,$C61)</f>
        <v>379</v>
      </c>
      <c r="AO61" s="50">
        <f>SUMIFS(RVN!$K:$K,RVN!$A:$A,YEAR(AO$2)*100+MONTH(AO$2),RVN!$O:$O,$B61,RVN!$M:$M,$C61)</f>
        <v>379</v>
      </c>
      <c r="AP61" s="50">
        <f>SUMIFS(RVN!$K:$K,RVN!$A:$A,YEAR(AP$2)*100+MONTH(AP$2),RVN!$O:$O,$B61,RVN!$M:$M,$C61)</f>
        <v>380</v>
      </c>
      <c r="AQ61" s="65">
        <f>SUMIFS(RVN!$K:$K,RVN!$A:$A,YEAR(AQ$2)*100+MONTH(AQ$2),RVN!$O:$O,$B61,RVN!$M:$M,$C61)</f>
        <v>380</v>
      </c>
      <c r="AR61" s="77">
        <f>SUMIFS(RVN!$K:$K,RVN!$A:$A,YEAR(AR$2)*100+MONTH(AR$2),RVN!$O:$O,$B61,RVN!$M:$M,$C61)</f>
        <v>379</v>
      </c>
      <c r="AS61" s="50">
        <f>SUMIFS(RVN!$K:$K,RVN!$A:$A,YEAR(AS$2)*100+MONTH(AS$2),RVN!$O:$O,$B61,RVN!$M:$M,$C61)</f>
        <v>378</v>
      </c>
      <c r="AT61" s="50">
        <f>SUMIFS(RVN!$K:$K,RVN!$A:$A,YEAR(AT$2)*100+MONTH(AT$2),RVN!$O:$O,$B61,RVN!$M:$M,$C61)</f>
        <v>374</v>
      </c>
      <c r="AU61" s="50">
        <f>SUMIFS(RVN!$K:$K,RVN!$A:$A,YEAR(AU$2)*100+MONTH(AU$2),RVN!$O:$O,$B61,RVN!$M:$M,$C61)</f>
        <v>372</v>
      </c>
      <c r="AV61" s="50">
        <f>SUMIFS(RVN!$K:$K,RVN!$A:$A,YEAR(AV$2)*100+MONTH(AV$2),RVN!$O:$O,$B61,RVN!$M:$M,$C61)</f>
        <v>370</v>
      </c>
      <c r="AW61" s="50">
        <f>SUMIFS(RVN!$K:$K,RVN!$A:$A,YEAR(AW$2)*100+MONTH(AW$2),RVN!$O:$O,$B61,RVN!$M:$M,$C61)</f>
        <v>372</v>
      </c>
      <c r="AX61" s="50">
        <f>SUMIFS(RVN!$K:$K,RVN!$A:$A,YEAR(AX$2)*100+MONTH(AX$2),RVN!$O:$O,$B61,RVN!$M:$M,$C61)</f>
        <v>370</v>
      </c>
      <c r="AY61" s="50">
        <f>SUMIFS(RVN!$K:$K,RVN!$A:$A,YEAR(AY$2)*100+MONTH(AY$2),RVN!$O:$O,$B61,RVN!$M:$M,$C61)</f>
        <v>373</v>
      </c>
      <c r="AZ61" s="50">
        <f>SUMIFS(RVN!$K:$K,RVN!$A:$A,YEAR(AZ$2)*100+MONTH(AZ$2),RVN!$O:$O,$B61,RVN!$M:$M,$C61)</f>
        <v>373</v>
      </c>
      <c r="BA61" s="50">
        <f>SUMIFS(RVN!$K:$K,RVN!$A:$A,YEAR(BA$2)*100+MONTH(BA$2),RVN!$O:$O,$B61,RVN!$M:$M,$C61)</f>
        <v>372</v>
      </c>
      <c r="BB61" s="50">
        <f>SUMIFS(RVN!$K:$K,RVN!$A:$A,YEAR(BB$2)*100+MONTH(BB$2),RVN!$O:$O,$B61,RVN!$M:$M,$C61)</f>
        <v>373</v>
      </c>
      <c r="BC61" s="65">
        <f>SUMIFS(RVN!$K:$K,RVN!$A:$A,YEAR(BC$2)*100+MONTH(BC$2),RVN!$O:$O,$B61,RVN!$M:$M,$C61)</f>
        <v>374</v>
      </c>
      <c r="BD61" s="77">
        <f>SUMIFS(RVN!$K:$K,RVN!$A:$A,YEAR(BD$2)*100+MONTH(BD$2),RVN!$O:$O,$B61,RVN!$M:$M,$C61)</f>
        <v>372</v>
      </c>
      <c r="BE61" s="50">
        <f>SUMIFS(RVN!$K:$K,RVN!$A:$A,YEAR(BE$2)*100+MONTH(BE$2),RVN!$O:$O,$B61,RVN!$M:$M,$C61)</f>
        <v>371</v>
      </c>
      <c r="BF61" s="50">
        <f>SUMIFS(RVN!$K:$K,RVN!$A:$A,YEAR(BF$2)*100+MONTH(BF$2),RVN!$O:$O,$B61,RVN!$M:$M,$C61)</f>
        <v>371</v>
      </c>
      <c r="BG61" s="50">
        <f>SUMIFS(RVN!$K:$K,RVN!$A:$A,YEAR(BG$2)*100+MONTH(BG$2),RVN!$O:$O,$B61,RVN!$M:$M,$C61)</f>
        <v>370</v>
      </c>
      <c r="BH61" s="50">
        <f>SUMIFS(RVN!$K:$K,RVN!$A:$A,YEAR(BH$2)*100+MONTH(BH$2),RVN!$O:$O,$B61,RVN!$M:$M,$C61)</f>
        <v>372</v>
      </c>
      <c r="BI61" s="50">
        <f>SUMIFS(RVN!$K:$K,RVN!$A:$A,YEAR(BI$2)*100+MONTH(BI$2),RVN!$O:$O,$B61,RVN!$M:$M,$C61)</f>
        <v>370</v>
      </c>
      <c r="BJ61" s="50">
        <f>SUMIFS(RVN!$K:$K,RVN!$A:$A,YEAR(BJ$2)*100+MONTH(BJ$2),RVN!$O:$O,$B61,RVN!$M:$M,$C61)*SUMIFS(CSS!$S:$S,CSS!$Q:$Q,$B61,CSS!$O:$O,$C61,CSS!$A:$A,YEAR(BJ$2)*100+MONTH(BJ$2),CSS!$U:$U,BJ$4)/SUMIFS(CSS!$S:$S,CSS!$Q:$Q,$B61,CSS!$O:$O,$C61,CSS!$A:$A,YEAR(BJ$2)*100+MONTH(BJ$2))</f>
        <v>207.07028266536088</v>
      </c>
      <c r="BK61" s="50">
        <f>SUMIFS(RVN!$K:$K,RVN!$A:$A,YEAR(BK$2)*100+MONTH(BK$2),RVN!$O:$O,$B61,RVN!$M:$M,$C61)*SUMIFS(CSS!$S:$S,CSS!$Q:$Q,$B61,CSS!$O:$O,$C61,CSS!$A:$A,YEAR(BK$2)*100+MONTH(BK$2),CSS!$U:$U,BK$4)/SUMIFS(CSS!$S:$S,CSS!$Q:$Q,$B61,CSS!$O:$O,$C61,CSS!$A:$A,YEAR(BK$2)*100+MONTH(BK$2))</f>
        <v>2.592206787093513</v>
      </c>
      <c r="BL61" s="50">
        <f>SUMIFS(RVN!$K:$K,RVN!$A:$A,YEAR(BL$2)*100+MONTH(BL$2),RVN!$O:$O,$B61,RVN!$M:$M,$C61)*SUMIFS(CSS!$S:$S,CSS!$Q:$Q,$B61,CSS!$O:$O,$C61,CSS!$A:$A,YEAR(BL$2)*100+MONTH(BL$2),CSS!$U:$U,BL$4)/SUMIFS(CSS!$S:$S,CSS!$Q:$Q,$B61,CSS!$O:$O,$C61,CSS!$A:$A,YEAR(BL$2)*100+MONTH(BL$2))</f>
        <v>163.92971733463912</v>
      </c>
      <c r="BM61" s="50">
        <f>SUMIFS(RVN!$K:$K,RVN!$A:$A,YEAR(BM$2)*100+MONTH(BM$2),RVN!$O:$O,$B61,RVN!$M:$M,$C61)*SUMIFS(CSS!$S:$S,CSS!$Q:$Q,$B61,CSS!$O:$O,$C61,CSS!$A:$A,YEAR(BM$2)*100+MONTH(BM$2),CSS!$U:$U,BM$4)/SUMIFS(CSS!$S:$S,CSS!$Q:$Q,$B61,CSS!$O:$O,$C61,CSS!$A:$A,YEAR(BM$2)*100+MONTH(BM$2))</f>
        <v>369.40779321290648</v>
      </c>
      <c r="BN61" s="50">
        <f>SUMIFS(RVN!$K:$K,RVN!$A:$A,YEAR(BN$2)*100+MONTH(BN$2),RVN!$O:$O,$B61,RVN!$M:$M,$C61)</f>
        <v>371</v>
      </c>
      <c r="BO61" s="50">
        <f>SUMIFS(RVN!$K:$K,RVN!$A:$A,YEAR(BO$2)*100+MONTH(BO$2),RVN!$O:$O,$B61,RVN!$M:$M,$C61)</f>
        <v>372</v>
      </c>
      <c r="BP61" s="50">
        <f>SUMIFS(RVN!$K:$K,RVN!$A:$A,YEAR(BP$2)*100+MONTH(BP$2),RVN!$O:$O,$B61,RVN!$M:$M,$C61)</f>
        <v>370</v>
      </c>
      <c r="BQ61" s="50">
        <f>SUMIFS(RVN!$K:$K,RVN!$A:$A,YEAR(BQ$2)*100+MONTH(BQ$2),RVN!$O:$O,$B61,RVN!$M:$M,$C61)</f>
        <v>371</v>
      </c>
      <c r="BR61" s="50">
        <f>SUMIFS(RVN!$K:$K,RVN!$A:$A,YEAR(BR$2)*100+MONTH(BR$2),RVN!$O:$O,$B61,RVN!$M:$M,$C61)</f>
        <v>369</v>
      </c>
      <c r="BS61" s="50">
        <f>SUMIFS(RVN!$K:$K,RVN!$A:$A,YEAR(BS$2)*100+MONTH(BS$2),RVN!$O:$O,$B61,RVN!$M:$M,$C61)</f>
        <v>370</v>
      </c>
      <c r="BT61" s="50">
        <f>SUMIFS(RVN!$K:$K,RVN!$A:$A,YEAR(BT$2)*100+MONTH(BT$2),RVN!$O:$O,$B61,RVN!$M:$M,$C61)</f>
        <v>370</v>
      </c>
      <c r="BU61" s="50">
        <f>SUMIFS(RVN!$K:$K,RVN!$A:$A,YEAR(BU$2)*100+MONTH(BU$2),RVN!$O:$O,$B61,RVN!$M:$M,$C61)</f>
        <v>370</v>
      </c>
      <c r="BV61" s="50">
        <f>SUMIFS(RVN!$K:$K,RVN!$A:$A,YEAR(BV$2)*100+MONTH(BV$2),RVN!$O:$O,$B61,RVN!$M:$M,$C61)</f>
        <v>371</v>
      </c>
      <c r="BW61" s="65">
        <f>SUMIFS(RVN!$K:$K,RVN!$A:$A,YEAR(BW$2)*100+MONTH(BW$2),RVN!$O:$O,$B61,RVN!$M:$M,$C61)</f>
        <v>371</v>
      </c>
      <c r="BX61" s="77">
        <f>SUMIFS(RVN!$K:$K,RVN!$A:$A,YEAR(BX$2)*100+MONTH(BX$2),RVN!$O:$O,$B61,RVN!$M:$M,$C61)*SUMIFS(CSS!$S:$S,CSS!$Q:$Q,$B61,CSS!$O:$O,$C61,CSS!$A:$A,YEAR(BJ$2)*100+MONTH(BJ$2),CSS!$U:$U,BJ$4)/SUMIFS(CSS!$S:$S,CSS!$Q:$Q,$B61,CSS!$O:$O,$C61,CSS!$A:$A,YEAR(BJ$2)*100+MONTH(BJ$2))</f>
        <v>207.07028266536088</v>
      </c>
      <c r="BY61" s="50">
        <f>SUMIFS(RVN!$K:$K,RVN!$A:$A,YEAR(BY$2)*100+MONTH(BY$2),RVN!$O:$O,$B61,RVN!$M:$M,$C61)*SUMIFS(CSS!$S:$S,CSS!$Q:$Q,$B61,CSS!$O:$O,$C61,CSS!$A:$A,YEAR(BK$2)*100+MONTH(BK$2),CSS!$U:$U,BK$4)/SUMIFS(CSS!$S:$S,CSS!$Q:$Q,$B61,CSS!$O:$O,$C61,CSS!$A:$A,YEAR(BK$2)*100+MONTH(BK$2))</f>
        <v>2.592206787093513</v>
      </c>
      <c r="BZ61" s="50">
        <f>SUMIFS(RVN!$K:$K,RVN!$A:$A,YEAR(BZ$2)*100+MONTH(BZ$2),RVN!$O:$O,$B61,RVN!$M:$M,$C61)*SUMIFS(CSS!$S:$S,CSS!$Q:$Q,$B61,CSS!$O:$O,$C61,CSS!$A:$A,YEAR(BL$2)*100+MONTH(BL$2),CSS!$U:$U,BL$4)/SUMIFS(CSS!$S:$S,CSS!$Q:$Q,$B61,CSS!$O:$O,$C61,CSS!$A:$A,YEAR(BL$2)*100+MONTH(BL$2))</f>
        <v>163.92971733463912</v>
      </c>
      <c r="CA61" s="50">
        <f>SUMIFS(RVN!$K:$K,RVN!$A:$A,YEAR(CA$2)*100+MONTH(CA$2),RVN!$O:$O,$B61,RVN!$M:$M,$C61)*SUMIFS(CSS!$S:$S,CSS!$Q:$Q,$B61,CSS!$O:$O,$C61,CSS!$A:$A,YEAR(BM$2)*100+MONTH(BM$2),CSS!$U:$U,BM$4)/SUMIFS(CSS!$S:$S,CSS!$Q:$Q,$B61,CSS!$O:$O,$C61,CSS!$A:$A,YEAR(BM$2)*100+MONTH(BM$2))*SUMIFS(CSS!$S:$S,CSS!$Q:$Q,$B61,CSS!$O:$O,$C61,CSS!$A:$A,YEAR(CA$2)*100+MONTH(CA$2),CSS!$U:$U,CA$4)/SUMIFS(CSS!$S:$S,CSS!$Q:$Q,$B61,CSS!$O:$O,$C61,CSS!$A:$A,YEAR(CA$2)*100+MONTH(CA$2))</f>
        <v>206.03352818761815</v>
      </c>
      <c r="CB61" s="50">
        <f>SUMIFS(RVN!$K:$K,RVN!$A:$A,YEAR(CB$2)*100+MONTH(CB$2),RVN!$O:$O,$B61,RVN!$M:$M,$C61)*SUMIFS(CSS!$S:$S,CSS!$Q:$Q,$B61,CSS!$O:$O,$C61,CSS!$A:$A,YEAR(BM$2)*100+MONTH(BM$2),CSS!$U:$U,BM$4)/SUMIFS(CSS!$S:$S,CSS!$Q:$Q,$B61,CSS!$O:$O,$C61,CSS!$A:$A,YEAR(BM$2)*100+MONTH(BM$2))*SUMIFS(CSS!$S:$S,CSS!$Q:$Q,$B61,CSS!$O:$O,$C61,CSS!$A:$A,YEAR(CB$2)*100+MONTH(CB$2),CSS!$U:$U,CB$4)/SUMIFS(CSS!$S:$S,CSS!$Q:$Q,$B61,CSS!$O:$O,$C61,CSS!$A:$A,YEAR(CB$2)*100+MONTH(CB$2))</f>
        <v>163.37426502528834</v>
      </c>
      <c r="CC61" s="50">
        <f>SUMIFS(RVN!$K:$K,RVN!$A:$A,YEAR(CC$2)*100+MONTH(CC$2),RVN!$O:$O,$B61,RVN!$M:$M,$C61)*SUMIFS(CSS!$S:$S,CSS!$Q:$Q,$B61,CSS!$O:$O,$C61,CSS!$A:$A,YEAR(CC$2)*100+MONTH(CC$2),CSS!$U:$U,CC$4)/SUMIFS(CSS!$S:$S,CSS!$Q:$Q,$B61,CSS!$O:$O,$C61,CSS!$A:$A,YEAR(CC$2)*100+MONTH(CC$2))</f>
        <v>1.6743377381756677</v>
      </c>
      <c r="CD61" s="50">
        <f>SUMIFS(RVN!$K:$K,RVN!$A:$A,YEAR(CD$2)*100+MONTH(CD$2),RVN!$O:$O,$B61,RVN!$M:$M,$C61)*SUMIFS(CSS!$S:$S,CSS!$Q:$Q,$B61,CSS!$O:$O,$C61,CSS!$A:$A,YEAR(CD$2)*100+MONTH(CD$2),CSS!$U:$U,CD$4)/SUMIFS(CSS!$S:$S,CSS!$Q:$Q,$B61,CSS!$O:$O,$C61,CSS!$A:$A,YEAR(CD$2)*100+MONTH(CD$2))</f>
        <v>370.32566226182433</v>
      </c>
      <c r="CE61" s="50">
        <f>SUMIFS(RVN!$K:$K,RVN!$A:$A,YEAR(CE$2)*100+MONTH(CE$2),RVN!$O:$O,$B61,RVN!$M:$M,$C61)</f>
        <v>371</v>
      </c>
      <c r="CF61" s="50">
        <f>SUMIFS(RVN!$K:$K,RVN!$A:$A,YEAR(CF$2)*100+MONTH(CF$2),RVN!$O:$O,$B61,RVN!$M:$M,$C61)*SUMIFS(CSS!$S:$S,CSS!$Q:$Q,$B61,CSS!$O:$O,$C61,CSS!$A:$A,YEAR(CF$2)*100+MONTH(CF$2),CSS!$U:$U,CF$4)/SUMIFS(CSS!$S:$S,CSS!$Q:$Q,$B61,CSS!$O:$O,$C61,CSS!$A:$A,YEAR(CF$2)*100+MONTH(CF$2))</f>
        <v>196.07564121331012</v>
      </c>
      <c r="CG61" s="50">
        <f>SUMIFS(RVN!$K:$K,RVN!$A:$A,YEAR(CG$2)*100+MONTH(CG$2),RVN!$O:$O,$B61,RVN!$M:$M,$C61)*SUMIFS(CSS!$S:$S,CSS!$Q:$Q,$B61,CSS!$O:$O,$C61,CSS!$A:$A,YEAR(CG$2)*100+MONTH(CG$2),CSS!$U:$U,CG$4)/SUMIFS(CSS!$S:$S,CSS!$Q:$Q,$B61,CSS!$O:$O,$C61,CSS!$A:$A,YEAR(CG$2)*100+MONTH(CG$2))</f>
        <v>173.92435878668988</v>
      </c>
      <c r="CH61" s="50" t="e">
        <f>SUMIFS(RVN!$K:$K,RVN!$A:$A,YEAR(CH$2)*100+MONTH(CH$2),RVN!$O:$O,$B61,RVN!$M:$M,$C61)*SUMIFS(CSS!$S:$S,CSS!$Q:$Q,$B61,CSS!$O:$O,$C61,CSS!$A:$A,YEAR(CH$2)*100+MONTH(CH$2),CSS!$U:$U,CH$4)/SUMIFS(CSS!$S:$S,CSS!$Q:$Q,$B61,CSS!$O:$O,$C61,CSS!$A:$A,YEAR(CH$2)*100+MONTH(CH$2))</f>
        <v>#DIV/0!</v>
      </c>
      <c r="CI61" s="50" t="e">
        <f>SUMIFS(RVN!$K:$K,RVN!$A:$A,YEAR(CI$2)*100+MONTH(CI$2),RVN!$O:$O,$B61,RVN!$M:$M,$C61)*SUMIFS(CSS!$S:$S,CSS!$Q:$Q,$B61,CSS!$O:$O,$C61,CSS!$A:$A,YEAR(CI$2)*100+MONTH(CI$2),CSS!$U:$U,CI$4)/SUMIFS(CSS!$S:$S,CSS!$Q:$Q,$B61,CSS!$O:$O,$C61,CSS!$A:$A,YEAR(CI$2)*100+MONTH(CI$2))</f>
        <v>#DIV/0!</v>
      </c>
      <c r="CJ61" s="50"/>
      <c r="CK61" s="50"/>
      <c r="CL61" s="50"/>
      <c r="CM61" s="50"/>
      <c r="CN61" s="50"/>
      <c r="CO61" s="65"/>
    </row>
    <row r="62" spans="2:93" ht="15.75" customHeight="1">
      <c r="B62" s="280" t="s">
        <v>372</v>
      </c>
      <c r="C62" s="43" t="s">
        <v>277</v>
      </c>
      <c r="D62" s="43" t="s">
        <v>214</v>
      </c>
      <c r="E62" s="43" t="s">
        <v>212</v>
      </c>
      <c r="F62" s="43" t="s">
        <v>226</v>
      </c>
      <c r="G62" s="281" t="s">
        <v>173</v>
      </c>
      <c r="H62" s="10">
        <f>H$30/H$31*H$32/H$33*H61</f>
        <v>6729.8412321108044</v>
      </c>
      <c r="I62" s="4">
        <f t="shared" ref="I62:BG62" si="136">I$30/I$31*I$32/I$33*I61</f>
        <v>40386.155865978893</v>
      </c>
      <c r="J62" s="4">
        <f t="shared" si="136"/>
        <v>45180.572051867006</v>
      </c>
      <c r="K62" s="4">
        <f t="shared" si="136"/>
        <v>58247.773975063443</v>
      </c>
      <c r="L62" s="4">
        <f t="shared" si="136"/>
        <v>56432.105796112541</v>
      </c>
      <c r="M62" s="4">
        <f t="shared" si="136"/>
        <v>50529.111386256001</v>
      </c>
      <c r="N62" s="4">
        <f t="shared" si="136"/>
        <v>45573.369502537702</v>
      </c>
      <c r="O62" s="4">
        <f t="shared" si="136"/>
        <v>42553.313964898989</v>
      </c>
      <c r="P62" s="4">
        <f t="shared" si="136"/>
        <v>40942.414728914642</v>
      </c>
      <c r="Q62" s="55">
        <f t="shared" si="136"/>
        <v>44449.994157868583</v>
      </c>
      <c r="R62" s="10">
        <f t="shared" si="136"/>
        <v>47737.206091739798</v>
      </c>
      <c r="S62" s="4">
        <f t="shared" si="136"/>
        <v>55052.30477650759</v>
      </c>
      <c r="T62" s="4">
        <f t="shared" si="136"/>
        <v>44150.999794995034</v>
      </c>
      <c r="U62" s="4">
        <f>U$30/U$31*U$32/U$33*U61</f>
        <v>5694.7554783848882</v>
      </c>
      <c r="V62" s="4">
        <f t="shared" si="136"/>
        <v>7384.0401094871968</v>
      </c>
      <c r="W62" s="4">
        <f t="shared" si="136"/>
        <v>42068.781036691056</v>
      </c>
      <c r="X62" s="4">
        <f t="shared" si="136"/>
        <v>46620.80135889216</v>
      </c>
      <c r="Y62" s="4">
        <f t="shared" si="136"/>
        <v>59626.263318166515</v>
      </c>
      <c r="Z62" s="4">
        <f t="shared" si="136"/>
        <v>57769.657967108862</v>
      </c>
      <c r="AA62" s="4">
        <f t="shared" si="136"/>
        <v>52139.105297383372</v>
      </c>
      <c r="AB62" s="4">
        <f t="shared" si="136"/>
        <v>46651.906928112825</v>
      </c>
      <c r="AC62" s="4">
        <f t="shared" si="136"/>
        <v>43443.907283190805</v>
      </c>
      <c r="AD62" s="4">
        <f t="shared" si="136"/>
        <v>41687.231276318445</v>
      </c>
      <c r="AE62" s="4">
        <f t="shared" si="136"/>
        <v>45742.359598574454</v>
      </c>
      <c r="AF62" s="10">
        <f t="shared" si="136"/>
        <v>49257.54737053431</v>
      </c>
      <c r="AG62" s="4">
        <f t="shared" si="136"/>
        <v>56654.136701970237</v>
      </c>
      <c r="AH62" s="4">
        <f t="shared" si="136"/>
        <v>52745.8434315591</v>
      </c>
      <c r="AI62" s="4">
        <f t="shared" si="136"/>
        <v>47853.870066363837</v>
      </c>
      <c r="AJ62" s="4">
        <f t="shared" si="136"/>
        <v>46744.463961966147</v>
      </c>
      <c r="AK62" s="4">
        <f t="shared" si="136"/>
        <v>60263.97736435011</v>
      </c>
      <c r="AL62" s="4">
        <f t="shared" si="136"/>
        <v>58385.867652091358</v>
      </c>
      <c r="AM62" s="4">
        <f t="shared" si="136"/>
        <v>52277.773130621092</v>
      </c>
      <c r="AN62" s="4">
        <f t="shared" si="136"/>
        <v>47275.595523408447</v>
      </c>
      <c r="AO62" s="4">
        <f t="shared" si="136"/>
        <v>44142.736890963308</v>
      </c>
      <c r="AP62" s="4">
        <f t="shared" si="136"/>
        <v>42583.730873658627</v>
      </c>
      <c r="AQ62" s="55">
        <f t="shared" si="136"/>
        <v>46600.795301496764</v>
      </c>
      <c r="AR62" s="10">
        <f t="shared" si="136"/>
        <v>49782.961209153342</v>
      </c>
      <c r="AS62" s="4">
        <f t="shared" si="136"/>
        <v>57260.063297713234</v>
      </c>
      <c r="AT62" s="4">
        <f t="shared" si="136"/>
        <v>52605.187849074944</v>
      </c>
      <c r="AU62" s="4">
        <f t="shared" si="136"/>
        <v>47344.786342253588</v>
      </c>
      <c r="AV62" s="4">
        <f t="shared" si="136"/>
        <v>45755.163137374271</v>
      </c>
      <c r="AW62" s="4">
        <f t="shared" si="136"/>
        <v>59307.40629507471</v>
      </c>
      <c r="AX62" s="4">
        <f t="shared" si="136"/>
        <v>56999.395860880744</v>
      </c>
      <c r="AY62" s="4">
        <f t="shared" si="136"/>
        <v>51723.101797670206</v>
      </c>
      <c r="AZ62" s="4">
        <f t="shared" si="136"/>
        <v>46527.169209053696</v>
      </c>
      <c r="BA62" s="4">
        <f t="shared" si="136"/>
        <v>43327.435681895382</v>
      </c>
      <c r="BB62" s="4">
        <f t="shared" si="136"/>
        <v>41799.293725985968</v>
      </c>
      <c r="BC62" s="55">
        <f t="shared" si="136"/>
        <v>45864.993270420498</v>
      </c>
      <c r="BD62" s="10">
        <f t="shared" si="136"/>
        <v>48863.486991570033</v>
      </c>
      <c r="BE62" s="4">
        <f t="shared" si="136"/>
        <v>56199.691755162989</v>
      </c>
      <c r="BF62" s="4">
        <f t="shared" si="136"/>
        <v>52183.221101622468</v>
      </c>
      <c r="BG62" s="4">
        <f t="shared" si="136"/>
        <v>47090.24448019846</v>
      </c>
      <c r="BH62" s="4">
        <f t="shared" ref="BH62:BN62" si="137">BH$30/BH$31*BH$32/BH$33*BH61</f>
        <v>46002.488343522236</v>
      </c>
      <c r="BI62" s="4">
        <f t="shared" si="137"/>
        <v>58988.549271982913</v>
      </c>
      <c r="BJ62" s="4">
        <f t="shared" si="137"/>
        <v>31899.678412614532</v>
      </c>
      <c r="BK62" s="50">
        <f t="shared" si="137"/>
        <v>359.4556984703737</v>
      </c>
      <c r="BL62" s="50">
        <f>BL$30/BL$31*BL$32/BL$33*BL61</f>
        <v>27050.915510681418</v>
      </c>
      <c r="BM62" s="50">
        <f t="shared" si="137"/>
        <v>55509.153294855256</v>
      </c>
      <c r="BN62" s="4">
        <f t="shared" si="137"/>
        <v>58511.643806615997</v>
      </c>
      <c r="BO62" s="4">
        <f t="shared" ref="BO62:BV62" si="138">BO$30/BO$31*BO$32/BO$33*BO61</f>
        <v>48845.699099379555</v>
      </c>
      <c r="BP62" s="4">
        <f>BP$30/BP$31*BP$32/BP$33*BP61</f>
        <v>45495.784262695692</v>
      </c>
      <c r="BQ62" s="4">
        <f t="shared" si="138"/>
        <v>51859.52531325489</v>
      </c>
      <c r="BR62" s="4">
        <f t="shared" si="138"/>
        <v>56326.397774962265</v>
      </c>
      <c r="BS62" s="4">
        <f t="shared" si="138"/>
        <v>66362.055111604015</v>
      </c>
      <c r="BT62" s="4">
        <f t="shared" si="138"/>
        <v>59181.683647730737</v>
      </c>
      <c r="BU62" s="4">
        <f>BU$30/BU$31*BU$32/BU$33*BU61</f>
        <v>51042.963571402535</v>
      </c>
      <c r="BV62" s="4">
        <f t="shared" si="138"/>
        <v>50769.942531915447</v>
      </c>
      <c r="BW62" s="55">
        <f>BW$30/BW$31*BW$32/BW$33*BW61</f>
        <v>63897.749873664245</v>
      </c>
      <c r="BX62" s="10">
        <f>BX$30/BX$31*BX$32/BX$33*BX61</f>
        <v>34169.769900347317</v>
      </c>
      <c r="BY62" s="4">
        <f>BY$30/BY$31*BY$32/BY$33*BY61</f>
        <v>389.51859316570238</v>
      </c>
      <c r="BZ62" s="4"/>
      <c r="CA62" s="4"/>
      <c r="CB62" s="4"/>
      <c r="CC62" s="175"/>
      <c r="CD62" s="4"/>
      <c r="CE62" s="4"/>
      <c r="CF62" s="4"/>
      <c r="CG62" s="4"/>
      <c r="CH62" s="4"/>
      <c r="CI62" s="4"/>
      <c r="CJ62" s="4"/>
      <c r="CK62" s="4"/>
      <c r="CL62" s="4"/>
      <c r="CM62" s="4"/>
      <c r="CN62" s="4"/>
      <c r="CO62" s="55"/>
    </row>
    <row r="63" spans="2:93" ht="15.75" customHeight="1">
      <c r="B63" s="280" t="s">
        <v>372</v>
      </c>
      <c r="C63" s="43" t="s">
        <v>277</v>
      </c>
      <c r="D63" s="43" t="s">
        <v>214</v>
      </c>
      <c r="E63" s="43" t="s">
        <v>212</v>
      </c>
      <c r="F63" s="43" t="s">
        <v>217</v>
      </c>
      <c r="G63" s="281" t="s">
        <v>432</v>
      </c>
      <c r="H63" s="269">
        <f>5651577.46666667*J63/SUM(J37,J50,J63)</f>
        <v>182802.1240966839</v>
      </c>
      <c r="I63" s="47">
        <f>36234668.8*J63/SUM(J37,J50,J63)</f>
        <v>1172022.2294832272</v>
      </c>
      <c r="J63" s="4">
        <f>SUMIFS(RVN!$L:$L,RVN!$A:$A,YEAR(J$2)*100+MONTH(J$2),RVN!$O:$O,$B63,RVN!$M:$M,$C63)</f>
        <v>1293752</v>
      </c>
      <c r="K63" s="4">
        <f>SUMIFS(RVN!$L:$L,RVN!$A:$A,YEAR(K$2)*100+MONTH(K$2),RVN!$O:$O,$B63,RVN!$M:$M,$C63)</f>
        <v>1536232</v>
      </c>
      <c r="L63" s="4">
        <f>SUMIFS(RVN!$L:$L,RVN!$A:$A,YEAR(L$2)*100+MONTH(L$2),RVN!$O:$O,$B63,RVN!$M:$M,$C63)</f>
        <v>1812562</v>
      </c>
      <c r="M63" s="4">
        <f>SUMIFS(RVN!$L:$L,RVN!$A:$A,YEAR(M$2)*100+MONTH(M$2),RVN!$O:$O,$B63,RVN!$M:$M,$C63)</f>
        <v>1664879</v>
      </c>
      <c r="N63" s="4">
        <f>SUMIFS(RVN!$L:$L,RVN!$A:$A,YEAR(N$2)*100+MONTH(N$2),RVN!$O:$O,$B63,RVN!$M:$M,$C63)</f>
        <v>1478368</v>
      </c>
      <c r="O63" s="4">
        <f>SUMIFS(RVN!$L:$L,RVN!$A:$A,YEAR(O$2)*100+MONTH(O$2),RVN!$O:$O,$B63,RVN!$M:$M,$C63)</f>
        <v>1232056</v>
      </c>
      <c r="P63" s="4">
        <f>SUMIFS(RVN!$L:$L,RVN!$A:$A,YEAR(P$2)*100+MONTH(P$2),RVN!$O:$O,$B63,RVN!$M:$M,$C63)</f>
        <v>1283490</v>
      </c>
      <c r="Q63" s="55">
        <f>SUMIFS(RVN!$L:$L,RVN!$A:$A,YEAR(Q$2)*100+MONTH(Q$2),RVN!$O:$O,$B63,RVN!$M:$M,$C63)</f>
        <v>1265643</v>
      </c>
      <c r="R63" s="10">
        <f>SUMIFS(RVN!$L:$L,RVN!$A:$A,YEAR(R$2)*100+MONTH(R$2),RVN!$O:$O,$B63,RVN!$M:$M,$C63)</f>
        <v>1379930</v>
      </c>
      <c r="S63" s="4">
        <f>SUMIFS(RVN!$L:$L,RVN!$A:$A,YEAR(S$2)*100+MONTH(S$2),RVN!$O:$O,$B63,RVN!$M:$M,$C63)</f>
        <v>1462763</v>
      </c>
      <c r="T63" s="47">
        <v>1267278.9353082844</v>
      </c>
      <c r="U63" s="47">
        <v>204986.19093891018</v>
      </c>
      <c r="V63" s="47">
        <v>183004.04975444943</v>
      </c>
      <c r="W63" s="47">
        <v>1176842.7763191606</v>
      </c>
      <c r="X63" s="4">
        <f>SUMIFS(RVN!$L:$L,RVN!$A:$A,YEAR(X$2)*100+MONTH(X$2),RVN!$O:$O,$B63,RVN!$M:$M,$C63)</f>
        <v>1352804</v>
      </c>
      <c r="Y63" s="4">
        <f>SUMIFS(RVN!$L:$L,RVN!$A:$A,YEAR(Y$2)*100+MONTH(Y$2),RVN!$O:$O,$B63,RVN!$M:$M,$C63)</f>
        <v>1459586</v>
      </c>
      <c r="Z63" s="4">
        <f>SUMIFS(RVN!$L:$L,RVN!$A:$A,YEAR(Z$2)*100+MONTH(Z$2),RVN!$O:$O,$B63,RVN!$M:$M,$C63)</f>
        <v>1448787</v>
      </c>
      <c r="AA63" s="4">
        <f>SUMIFS(RVN!$L:$L,RVN!$A:$A,YEAR(AA$2)*100+MONTH(AA$2),RVN!$O:$O,$B63,RVN!$M:$M,$C63)</f>
        <v>1603556</v>
      </c>
      <c r="AB63" s="4">
        <f>SUMIFS(RVN!$L:$L,RVN!$A:$A,YEAR(AB$2)*100+MONTH(AB$2),RVN!$O:$O,$B63,RVN!$M:$M,$C63)</f>
        <v>1293091</v>
      </c>
      <c r="AC63" s="4">
        <f>SUMIFS(RVN!$L:$L,RVN!$A:$A,YEAR(AC$2)*100+MONTH(AC$2),RVN!$O:$O,$B63,RVN!$M:$M,$C63)</f>
        <v>924026</v>
      </c>
      <c r="AD63" s="4">
        <f>SUMIFS(RVN!$L:$L,RVN!$A:$A,YEAR(AD$2)*100+MONTH(AD$2),RVN!$O:$O,$B63,RVN!$M:$M,$C63)</f>
        <v>1219383</v>
      </c>
      <c r="AE63" s="4">
        <f>SUMIFS(RVN!$L:$L,RVN!$A:$A,YEAR(AE$2)*100+MONTH(AE$2),RVN!$O:$O,$B63,RVN!$M:$M,$C63)</f>
        <v>1229577</v>
      </c>
      <c r="AF63" s="10">
        <f>SUMIFS(RVN!$L:$L,RVN!$A:$A,YEAR(AF$2)*100+MONTH(AF$2),RVN!$O:$O,$B63,RVN!$M:$M,$C63)</f>
        <v>1303297</v>
      </c>
      <c r="AG63" s="4">
        <f>SUMIFS(RVN!$L:$L,RVN!$A:$A,YEAR(AG$2)*100+MONTH(AG$2),RVN!$O:$O,$B63,RVN!$M:$M,$C63)</f>
        <v>1413710</v>
      </c>
      <c r="AH63" s="4">
        <f>SUMIFS(RVN!$L:$L,RVN!$A:$A,YEAR(AH$2)*100+MONTH(AH$2),RVN!$O:$O,$B63,RVN!$M:$M,$C63)</f>
        <v>1410200</v>
      </c>
      <c r="AI63" s="4">
        <f>SUMIFS(RVN!$L:$L,RVN!$A:$A,YEAR(AI$2)*100+MONTH(AI$2),RVN!$O:$O,$B63,RVN!$M:$M,$C63)</f>
        <v>1377132</v>
      </c>
      <c r="AJ63" s="4">
        <f>SUMIFS(RVN!$L:$L,RVN!$A:$A,YEAR(AJ$2)*100+MONTH(AJ$2),RVN!$O:$O,$B63,RVN!$M:$M,$C63)</f>
        <v>1321904</v>
      </c>
      <c r="AK63" s="4">
        <f>SUMIFS(RVN!$L:$L,RVN!$A:$A,YEAR(AK$2)*100+MONTH(AK$2),RVN!$O:$O,$B63,RVN!$M:$M,$C63)</f>
        <v>1487012</v>
      </c>
      <c r="AL63" s="4">
        <f>SUMIFS(RVN!$L:$L,RVN!$A:$A,YEAR(AL$2)*100+MONTH(AL$2),RVN!$O:$O,$B63,RVN!$M:$M,$C63)</f>
        <v>1493849</v>
      </c>
      <c r="AM63" s="4">
        <f>SUMIFS(RVN!$L:$L,RVN!$A:$A,YEAR(AM$2)*100+MONTH(AM$2),RVN!$O:$O,$B63,RVN!$M:$M,$C63)</f>
        <v>1464372</v>
      </c>
      <c r="AN63" s="4">
        <f>SUMIFS(RVN!$L:$L,RVN!$A:$A,YEAR(AN$2)*100+MONTH(AN$2),RVN!$O:$O,$B63,RVN!$M:$M,$C63)</f>
        <v>1428987</v>
      </c>
      <c r="AO63" s="4">
        <f>SUMIFS(RVN!$L:$L,RVN!$A:$A,YEAR(AO$2)*100+MONTH(AO$2),RVN!$O:$O,$B63,RVN!$M:$M,$C63)</f>
        <v>1255255</v>
      </c>
      <c r="AP63" s="4">
        <f>SUMIFS(RVN!$L:$L,RVN!$A:$A,YEAR(AP$2)*100+MONTH(AP$2),RVN!$O:$O,$B63,RVN!$M:$M,$C63)</f>
        <v>1032865</v>
      </c>
      <c r="AQ63" s="55">
        <f>SUMIFS(RVN!$L:$L,RVN!$A:$A,YEAR(AQ$2)*100+MONTH(AQ$2),RVN!$O:$O,$B63,RVN!$M:$M,$C63)</f>
        <v>1103394</v>
      </c>
      <c r="AR63" s="10">
        <f>SUMIFS(RVN!$L:$L,RVN!$A:$A,YEAR(AR$2)*100+MONTH(AR$2),RVN!$O:$O,$B63,RVN!$M:$M,$C63)</f>
        <v>1351914</v>
      </c>
      <c r="AS63" s="4">
        <f>SUMIFS(RVN!$L:$L,RVN!$A:$A,YEAR(AS$2)*100+MONTH(AS$2),RVN!$O:$O,$B63,RVN!$M:$M,$C63)</f>
        <v>1364771</v>
      </c>
      <c r="AT63" s="4">
        <f>SUMIFS(RVN!$L:$L,RVN!$A:$A,YEAR(AT$2)*100+MONTH(AT$2),RVN!$O:$O,$B63,RVN!$M:$M,$C63)</f>
        <v>1347820</v>
      </c>
      <c r="AU63" s="4">
        <f>SUMIFS(RVN!$L:$L,RVN!$A:$A,YEAR(AU$2)*100+MONTH(AU$2),RVN!$O:$O,$B63,RVN!$M:$M,$C63)</f>
        <v>1231190</v>
      </c>
      <c r="AV63" s="4">
        <f>SUMIFS(RVN!$L:$L,RVN!$A:$A,YEAR(AV$2)*100+MONTH(AV$2),RVN!$O:$O,$B63,RVN!$M:$M,$C63)</f>
        <v>1270226</v>
      </c>
      <c r="AW63" s="4">
        <f>SUMIFS(RVN!$L:$L,RVN!$A:$A,YEAR(AW$2)*100+MONTH(AW$2),RVN!$O:$O,$B63,RVN!$M:$M,$C63)</f>
        <v>1431673</v>
      </c>
      <c r="AX63" s="4">
        <f>SUMIFS(RVN!$L:$L,RVN!$A:$A,YEAR(AX$2)*100+MONTH(AX$2),RVN!$O:$O,$B63,RVN!$M:$M,$C63)</f>
        <v>1375989</v>
      </c>
      <c r="AY63" s="4">
        <f>SUMIFS(RVN!$L:$L,RVN!$A:$A,YEAR(AY$2)*100+MONTH(AY$2),RVN!$O:$O,$B63,RVN!$M:$M,$C63)</f>
        <v>1324138</v>
      </c>
      <c r="AZ63" s="4">
        <f>SUMIFS(RVN!$L:$L,RVN!$A:$A,YEAR(AZ$2)*100+MONTH(AZ$2),RVN!$O:$O,$B63,RVN!$M:$M,$C63)</f>
        <v>1227487</v>
      </c>
      <c r="BA63" s="4">
        <f>SUMIFS(RVN!$L:$L,RVN!$A:$A,YEAR(BA$2)*100+MONTH(BA$2),RVN!$O:$O,$B63,RVN!$M:$M,$C63)</f>
        <v>1074837</v>
      </c>
      <c r="BB63" s="4">
        <f>SUMIFS(RVN!$L:$L,RVN!$A:$A,YEAR(BB$2)*100+MONTH(BB$2),RVN!$O:$O,$B63,RVN!$M:$M,$C63)</f>
        <v>1034281</v>
      </c>
      <c r="BC63" s="55">
        <f>SUMIFS(RVN!$L:$L,RVN!$A:$A,YEAR(BC$2)*100+MONTH(BC$2),RVN!$O:$O,$B63,RVN!$M:$M,$C63)</f>
        <v>1106589</v>
      </c>
      <c r="BD63" s="10">
        <f>SUMIFS(RVN!$L:$L,RVN!$A:$A,YEAR(BD$2)*100+MONTH(BD$2),RVN!$O:$O,$B63,RVN!$M:$M,$C63)</f>
        <v>1276297</v>
      </c>
      <c r="BE63" s="4">
        <f>SUMIFS(RVN!$L:$L,RVN!$A:$A,YEAR(BE$2)*100+MONTH(BE$2),RVN!$O:$O,$B63,RVN!$M:$M,$C63)</f>
        <v>1426492</v>
      </c>
      <c r="BF63" s="4">
        <f>SUMIFS(RVN!$L:$L,RVN!$A:$A,YEAR(BF$2)*100+MONTH(BF$2),RVN!$O:$O,$B63,RVN!$M:$M,$C63)</f>
        <v>1387620</v>
      </c>
      <c r="BG63" s="4">
        <f>SUMIFS(RVN!$L:$L,RVN!$A:$A,YEAR(BG$2)*100+MONTH(BG$2),RVN!$O:$O,$B63,RVN!$M:$M,$C63)</f>
        <v>1233172</v>
      </c>
      <c r="BH63" s="4">
        <f>SUMIFS(RVN!$L:$L,RVN!$A:$A,YEAR(BH$2)*100+MONTH(BH$2),RVN!$O:$O,$B63,RVN!$M:$M,$C63)</f>
        <v>1290528</v>
      </c>
      <c r="BI63" s="4">
        <f>SUMIFS(RVN!$L:$L,RVN!$A:$A,YEAR(BI$2)*100+MONTH(BI$2),RVN!$O:$O,$B63,RVN!$M:$M,$C63)</f>
        <v>1481942</v>
      </c>
      <c r="BJ63" s="4">
        <f>SUMIFS(RVN!$L:$L,RVN!$A:$A,YEAR(BJ$2)*100+MONTH(BJ$2),RVN!$O:$O,$B63,RVN!$M:$M,$C63)*SUMIFS(CSS!$S:$S,CSS!$Q:$Q,$B63,CSS!$O:$O,$C63,CSS!$A:$A,YEAR(BJ$2)*100+MONTH(BJ$2),CSS!$U:$U,BJ$4)/SUMIFS(CSS!$S:$S,CSS!$Q:$Q,$B63,CSS!$O:$O,$C63,CSS!$A:$A,YEAR(BJ$2)*100+MONTH(BJ$2))</f>
        <v>747728</v>
      </c>
      <c r="BK63" s="4">
        <f>SUMIFS(RVN!$L:$L,RVN!$A:$A,YEAR(BK$2)*100+MONTH(BK$2),RVN!$O:$O,$B63,RVN!$M:$M,$C63)*SUMIFS(CSS!$S:$S,CSS!$Q:$Q,$B63,CSS!$O:$O,$C63,CSS!$A:$A,YEAR(BK$2)*100+MONTH(BK$2),CSS!$U:$U,BK$4)/SUMIFS(CSS!$S:$S,CSS!$Q:$Q,$B63,CSS!$O:$O,$C63,CSS!$A:$A,YEAR(BK$2)*100+MONTH(BK$2))</f>
        <v>9760</v>
      </c>
      <c r="BL63" s="4">
        <f>SUMIFS(RVN!$L:$L,RVN!$A:$A,YEAR(BL$2)*100+MONTH(BL$2),RVN!$O:$O,$B63,RVN!$M:$M,$C63)*SUMIFS(CSS!$S:$S,CSS!$Q:$Q,$B63,CSS!$O:$O,$C63,CSS!$A:$A,YEAR(BL$2)*100+MONTH(BL$2),CSS!$U:$U,BL$4)/SUMIFS(CSS!$S:$S,CSS!$Q:$Q,$B63,CSS!$O:$O,$C63,CSS!$A:$A,YEAR(BL$2)*100+MONTH(BL$2))</f>
        <v>591948</v>
      </c>
      <c r="BM63" s="4">
        <f>SUMIFS(RVN!$L:$L,RVN!$A:$A,YEAR(BM$2)*100+MONTH(BM$2),RVN!$O:$O,$B63,RVN!$M:$M,$C63)*SUMIFS(CSS!$S:$S,CSS!$Q:$Q,$B63,CSS!$O:$O,$C63,CSS!$A:$A,YEAR(BM$2)*100+MONTH(BM$2),CSS!$U:$U,BM$4)/SUMIFS(CSS!$S:$S,CSS!$Q:$Q,$B63,CSS!$O:$O,$C63,CSS!$A:$A,YEAR(BM$2)*100+MONTH(BM$2))</f>
        <v>1390869</v>
      </c>
      <c r="BN63" s="4">
        <f>SUMIFS(RVN!$L:$L,RVN!$A:$A,YEAR(BN$2)*100+MONTH(BN$2),RVN!$O:$O,$B63,RVN!$M:$M,$C63)</f>
        <v>1237221</v>
      </c>
      <c r="BO63" s="4">
        <f>SUMIFS(RVN!$L:$L,RVN!$A:$A,YEAR(BO$2)*100+MONTH(BO$2),RVN!$O:$O,$B63,RVN!$M:$M,$C63)</f>
        <v>1156644</v>
      </c>
      <c r="BP63" s="4">
        <f>SUMIFS(RVN!$L:$L,RVN!$A:$A,YEAR(BP$2)*100+MONTH(BP$2),RVN!$O:$O,$B63,RVN!$M:$M,$C63)</f>
        <v>1107514</v>
      </c>
      <c r="BQ63" s="4">
        <f>SUMIFS(RVN!$L:$L,RVN!$A:$A,YEAR(BQ$2)*100+MONTH(BQ$2),RVN!$O:$O,$B63,RVN!$M:$M,$C63)</f>
        <v>1124937</v>
      </c>
      <c r="BR63" s="4">
        <f>SUMIFS(RVN!$L:$L,RVN!$A:$A,YEAR(BR$2)*100+MONTH(BR$2),RVN!$O:$O,$B63,RVN!$M:$M,$C63)</f>
        <v>1227161</v>
      </c>
      <c r="BS63" s="4">
        <f>SUMIFS(RVN!$L:$L,RVN!$A:$A,YEAR(BS$2)*100+MONTH(BS$2),RVN!$O:$O,$B63,RVN!$M:$M,$C63)</f>
        <v>1345692</v>
      </c>
      <c r="BT63" s="4">
        <f>SUMIFS(RVN!$L:$L,RVN!$A:$A,YEAR(BT$2)*100+MONTH(BT$2),RVN!$O:$O,$B63,RVN!$M:$M,$C63)</f>
        <v>1297563</v>
      </c>
      <c r="BU63" s="4">
        <f>SUMIFS(RVN!$L:$L,RVN!$A:$A,YEAR(BU$2)*100+MONTH(BU$2),RVN!$O:$O,$B63,RVN!$M:$M,$C63)</f>
        <v>1131046</v>
      </c>
      <c r="BV63" s="4">
        <f>SUMIFS(RVN!$L:$L,RVN!$A:$A,YEAR(BV$2)*100+MONTH(BV$2),RVN!$O:$O,$B63,RVN!$M:$M,$C63)</f>
        <v>1164917</v>
      </c>
      <c r="BW63" s="55">
        <f>SUMIFS(RVN!$L:$L,RVN!$A:$A,YEAR(BW$2)*100+MONTH(BW$2),RVN!$O:$O,$B63,RVN!$M:$M,$C63)</f>
        <v>1221273</v>
      </c>
      <c r="BX63" s="10">
        <f>SUMIFS(RVN!$L:$L,RVN!$A:$A,YEAR(BX$2)*100+MONTH(BX$2),RVN!$O:$O,$B63,RVN!$M:$M,$C63)*SUMIFS(CSS!$S:$S,CSS!$Q:$Q,$B63,CSS!$O:$O,$C63,CSS!$A:$A,YEAR(BJ$2)*100+MONTH(BJ$2),CSS!$U:$U,BJ$4)/SUMIFS(CSS!$S:$S,CSS!$Q:$Q,$B63,CSS!$O:$O,$C63,CSS!$A:$A,YEAR(BJ$2)*100+MONTH(BJ$2))</f>
        <v>961720.90454109805</v>
      </c>
      <c r="BY63" s="4">
        <f>SUMIFS(RVN!$L:$L,RVN!$A:$A,YEAR(BY$2)*100+MONTH(BY$2),RVN!$O:$O,$B63,RVN!$M:$M,$C63)*SUMIFS(CSS!$S:$S,CSS!$Q:$Q,$B63,CSS!$O:$O,$C63,CSS!$A:$A,YEAR(BK$2)*100+MONTH(BK$2),CSS!$U:$U,BK$4)/SUMIFS(CSS!$S:$S,CSS!$Q:$Q,$B63,CSS!$O:$O,$C63,CSS!$A:$A,YEAR(BK$2)*100+MONTH(BK$2))</f>
        <v>9839.6615806184218</v>
      </c>
      <c r="BZ63" s="4">
        <f>SUMIFS(RVN!$L:$L,RVN!$A:$A,YEAR(BZ$2)*100+MONTH(BZ$2),RVN!$O:$O,$B63,RVN!$M:$M,$C63)*SUMIFS(CSS!$S:$S,CSS!$Q:$Q,$B63,CSS!$O:$O,$C63,CSS!$A:$A,YEAR(BL$2)*100+MONTH(BL$2),CSS!$U:$U,BL$4)/SUMIFS(CSS!$S:$S,CSS!$Q:$Q,$B63,CSS!$O:$O,$C63,CSS!$A:$A,YEAR(BL$2)*100+MONTH(BL$2))</f>
        <v>761358.09545890195</v>
      </c>
      <c r="CA63" s="4">
        <f>SUMIFS(RVN!$L:$L,RVN!$A:$A,YEAR(CA$2)*100+MONTH(CA$2),RVN!$O:$O,$B63,RVN!$M:$M,$C63)*SUMIFS(CSS!$S:$S,CSS!$Q:$Q,$B63,CSS!$O:$O,$C63,CSS!$A:$A,YEAR(BM$2)*100+MONTH(BM$2),CSS!$U:$U,BM$4)/SUMIFS(CSS!$S:$S,CSS!$Q:$Q,$B63,CSS!$O:$O,$C63,CSS!$A:$A,YEAR(BM$2)*100+MONTH(BM$2))*SUMIFS(CSS!$S:$S,CSS!$Q:$Q,$B61,CSS!$O:$O,$C61,CSS!$A:$A,YEAR(CA$2)*100+MONTH(CA$2),CSS!$U:$U,CA$4)/SUMIFS(CSS!$S:$S,CSS!$Q:$Q,$B61,CSS!$O:$O,$C61,CSS!$A:$A,YEAR(CA$2)*100+MONTH(CA$2))</f>
        <v>782075.02646810829</v>
      </c>
      <c r="CB63" s="4">
        <f>SUMIFS(RVN!$L:$L,RVN!$A:$A,YEAR(CB$2)*100+MONTH(CB$2),RVN!$O:$O,$B63,RVN!$M:$M,$C63)*SUMIFS(CSS!$S:$S,CSS!$Q:$Q,$B63,CSS!$O:$O,$C63,CSS!$A:$A,YEAR(BM$2)*100+MONTH(BM$2),CSS!$U:$U,BM$4)/SUMIFS(CSS!$S:$S,CSS!$Q:$Q,$B63,CSS!$O:$O,$C63,CSS!$A:$A,YEAR(BM$2)*100+MONTH(BM$2))*SUMIFS(CSS!$S:$S,CSS!$Q:$Q,$B61,CSS!$O:$O,$C61,CSS!$A:$A,YEAR(CB$2)*100+MONTH(CB$2),CSS!$U:$U,CB$4)/SUMIFS(CSS!$S:$S,CSS!$Q:$Q,$B61,CSS!$O:$O,$C61,CSS!$A:$A,YEAR(CB$2)*100+MONTH(CB$2))</f>
        <v>620146.31195127335</v>
      </c>
      <c r="CC63" s="4">
        <f>SUMIFS(RVN!$L:$L,RVN!$A:$A,YEAR(CC$2)*100+MONTH(CC$2),RVN!$O:$O,$B63,RVN!$M:$M,$C63)*SUMIFS(CSS!$S:$S,CSS!$Q:$Q,$B63,CSS!$O:$O,$C63,CSS!$A:$A,YEAR(CC$2)*100+MONTH(CC$2),CSS!$U:$U,CC$4)/SUMIFS(CSS!$S:$S,CSS!$Q:$Q,$B63,CSS!$O:$O,$C63,CSS!$A:$A,YEAR(CC$2)*100+MONTH(CC$2))</f>
        <v>5716</v>
      </c>
      <c r="CD63" s="4">
        <f>SUMIFS(RVN!$L:$L,RVN!$A:$A,YEAR(CD$2)*100+MONTH(CD$2),RVN!$O:$O,$B63,RVN!$M:$M,$C63)*SUMIFS(CSS!$S:$S,CSS!$Q:$Q,$B63,CSS!$O:$O,$C63,CSS!$A:$A,YEAR(CD$2)*100+MONTH(CD$2),CSS!$U:$U,CD$4)/SUMIFS(CSS!$S:$S,CSS!$Q:$Q,$B63,CSS!$O:$O,$C63,CSS!$A:$A,YEAR(CD$2)*100+MONTH(CD$2))</f>
        <v>1264250</v>
      </c>
      <c r="CE63" s="4">
        <f>SUMIFS(RVN!$L:$L,RVN!$A:$A,YEAR(CE$2)*100+MONTH(CE$2),RVN!$O:$O,$B63,RVN!$M:$M,$C63)</f>
        <v>1152265</v>
      </c>
      <c r="CF63" s="4">
        <f>SUMIFS(RVN!$L:$L,RVN!$A:$A,YEAR(CF$2)*100+MONTH(CF$2),RVN!$O:$O,$B63,RVN!$M:$M,$C63)*SUMIFS(CSS!$S:$S,CSS!$Q:$Q,$B63,CSS!$O:$O,$C63,CSS!$A:$A,YEAR(CF$2)*100+MONTH(CF$2),CSS!$U:$U,CF$4)/SUMIFS(CSS!$S:$S,CSS!$Q:$Q,$B63,CSS!$O:$O,$C63,CSS!$A:$A,YEAR(CF$2)*100+MONTH(CF$2))</f>
        <v>568374</v>
      </c>
      <c r="CG63" s="4">
        <f>SUMIFS(RVN!$L:$L,RVN!$A:$A,YEAR(CG$2)*100+MONTH(CG$2),RVN!$O:$O,$B63,RVN!$M:$M,$C63)*SUMIFS(CSS!$S:$S,CSS!$Q:$Q,$B63,CSS!$O:$O,$C63,CSS!$A:$A,YEAR(CG$2)*100+MONTH(CG$2),CSS!$U:$U,CG$4)/SUMIFS(CSS!$S:$S,CSS!$Q:$Q,$B63,CSS!$O:$O,$C63,CSS!$A:$A,YEAR(CG$2)*100+MONTH(CG$2))</f>
        <v>504163</v>
      </c>
      <c r="CH63" s="4" t="e">
        <f>SUMIFS(RVN!$L:$L,RVN!$A:$A,YEAR(CH$2)*100+MONTH(CH$2),RVN!$O:$O,$B63,RVN!$M:$M,$C63)*SUMIFS(CSS!$S:$S,CSS!$Q:$Q,$B63,CSS!$O:$O,$C63,CSS!$A:$A,YEAR(CH$2)*100+MONTH(CH$2),CSS!$U:$U,CH$4)/SUMIFS(CSS!$S:$S,CSS!$Q:$Q,$B63,CSS!$O:$O,$C63,CSS!$A:$A,YEAR(CH$2)*100+MONTH(CH$2))</f>
        <v>#DIV/0!</v>
      </c>
      <c r="CI63" s="4" t="e">
        <f>SUMIFS(RVN!$L:$L,RVN!$A:$A,YEAR(CI$2)*100+MONTH(CI$2),RVN!$O:$O,$B63,RVN!$M:$M,$C63)*SUMIFS(CSS!$S:$S,CSS!$Q:$Q,$B63,CSS!$O:$O,$C63,CSS!$A:$A,YEAR(CI$2)*100+MONTH(CI$2),CSS!$U:$U,CI$4)/SUMIFS(CSS!$S:$S,CSS!$Q:$Q,$B63,CSS!$O:$O,$C63,CSS!$A:$A,YEAR(CI$2)*100+MONTH(CI$2))</f>
        <v>#DIV/0!</v>
      </c>
      <c r="CJ63" s="4"/>
      <c r="CK63" s="4"/>
      <c r="CL63" s="4"/>
      <c r="CM63" s="4"/>
      <c r="CN63" s="4"/>
      <c r="CO63" s="55"/>
    </row>
    <row r="64" spans="2:93" ht="15.75" customHeight="1">
      <c r="B64" s="280" t="s">
        <v>372</v>
      </c>
      <c r="C64" s="43" t="s">
        <v>277</v>
      </c>
      <c r="D64" s="43" t="s">
        <v>214</v>
      </c>
      <c r="E64" s="43" t="s">
        <v>212</v>
      </c>
      <c r="F64" s="43" t="s">
        <v>217</v>
      </c>
      <c r="G64" s="281" t="s">
        <v>173</v>
      </c>
      <c r="H64" s="10"/>
      <c r="I64" s="4"/>
      <c r="J64" s="4"/>
      <c r="K64" s="4"/>
      <c r="L64" s="4"/>
      <c r="M64" s="4"/>
      <c r="N64" s="4"/>
      <c r="O64" s="4"/>
      <c r="P64" s="4"/>
      <c r="Q64" s="55"/>
      <c r="R64" s="10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10"/>
      <c r="AG64" s="4"/>
      <c r="AH64" s="4"/>
      <c r="AI64" s="4"/>
      <c r="AJ64" s="4"/>
      <c r="AK64" s="4"/>
      <c r="AL64" s="4"/>
      <c r="AM64" s="4"/>
      <c r="AN64" s="4"/>
      <c r="AO64" s="4"/>
      <c r="AP64" s="4"/>
      <c r="AQ64" s="55"/>
      <c r="AR64" s="10"/>
      <c r="AS64" s="4"/>
      <c r="AT64" s="4"/>
      <c r="AU64" s="4"/>
      <c r="AV64" s="4"/>
      <c r="AW64" s="4"/>
      <c r="AX64" s="4"/>
      <c r="AY64" s="4"/>
      <c r="AZ64" s="4"/>
      <c r="BA64" s="4"/>
      <c r="BB64" s="4"/>
      <c r="BC64" s="55"/>
      <c r="BD64" s="10"/>
      <c r="BE64" s="4"/>
      <c r="BF64" s="4"/>
      <c r="BG64" s="4"/>
      <c r="BH64" s="4"/>
      <c r="BI64" s="4"/>
      <c r="BJ64" s="50"/>
      <c r="BK64" s="50"/>
      <c r="BL64" s="50">
        <f>SUMIFS(RVN!$J:$J,RVN!$A:$A,YEAR(BL$2)*100+MONTH(BL$2),RVN!$O:$O,$B64,RVN!$M:$M,$C64)*SUMIFS(CSS!$S:$S,CSS!$Q:$Q,$B64,CSS!$O:$O,$C64,CSS!$A:$A,YEAR(BL$2)*100+MONTH(BL$2),CSS!$U:$U,BL$4)/SUMIFS(CSS!$S:$S,CSS!$Q:$Q,$B64,CSS!$O:$O,$C64,CSS!$A:$A,YEAR(BL$2)*100+MONTH(BL$2))</f>
        <v>53626.792383710694</v>
      </c>
      <c r="BM64" s="50">
        <f>SUMIFS(RVN!$J:$J,RVN!$A:$A,YEAR(BM$2)*100+MONTH(BM$2),RVN!$O:$O,$B64,RVN!$M:$M,$C64)*SUMIFS(CSS!$S:$S,CSS!$Q:$Q,$B64,CSS!$O:$O,$C64,CSS!$A:$A,YEAR(BM$2)*100+MONTH(BM$2),CSS!$U:$U,BM$4)/SUMIFS(CSS!$S:$S,CSS!$Q:$Q,$B64,CSS!$O:$O,$C64,CSS!$A:$A,YEAR(BM$2)*100+MONTH(BM$2))</f>
        <v>128986.327692808</v>
      </c>
      <c r="BN64" s="4">
        <f>SUMIFS(RVN!$J:$J,RVN!$A:$A,YEAR(BN$2)*100+MONTH(BN$2),RVN!$O:$O,$B64,RVN!$M:$M,$C64)</f>
        <v>120473.52</v>
      </c>
      <c r="BO64" s="4">
        <f>SUMIFS(RVN!$J:$J,RVN!$A:$A,YEAR(BO$2)*100+MONTH(BO$2),RVN!$O:$O,$B64,RVN!$M:$M,$C64)</f>
        <v>114437.77</v>
      </c>
      <c r="BP64" s="4">
        <f>SUMIFS(RVN!$J:$J,RVN!$A:$A,YEAR(BP$2)*100+MONTH(BP$2),RVN!$O:$O,$B64,RVN!$M:$M,$C64)</f>
        <v>111591.75</v>
      </c>
      <c r="BQ64" s="4">
        <f>SUMIFS(RVN!$J:$J,RVN!$A:$A,YEAR(BQ$2)*100+MONTH(BQ$2),RVN!$O:$O,$B64,RVN!$M:$M,$C64)</f>
        <v>112603.95</v>
      </c>
      <c r="BR64" s="4">
        <f>SUMIFS(RVN!$J:$J,RVN!$A:$A,YEAR(BR$2)*100+MONTH(BR$2),RVN!$O:$O,$B64,RVN!$M:$M,$C64)</f>
        <v>119796.95</v>
      </c>
      <c r="BS64" s="4">
        <f>SUMIFS(RVN!$J:$J,RVN!$A:$A,YEAR(BS$2)*100+MONTH(BS$2),RVN!$O:$O,$B64,RVN!$M:$M,$C64)</f>
        <v>128829.76000000001</v>
      </c>
      <c r="BT64" s="4">
        <f>SUMIFS(RVN!$J:$J,RVN!$A:$A,YEAR(BT$2)*100+MONTH(BT$2),RVN!$O:$O,$B64,RVN!$M:$M,$C64)</f>
        <v>126995.53000000001</v>
      </c>
      <c r="BU64" s="4">
        <f>SUMIFS(RVN!$J:$J,RVN!$A:$A,YEAR(BU$2)*100+MONTH(BU$2),RVN!$O:$O,$B64,RVN!$M:$M,$C64)</f>
        <v>112113.19000000002</v>
      </c>
      <c r="BV64" s="4">
        <f>SUMIFS(RVN!$J:$J,RVN!$A:$A,YEAR(BV$2)*100+MONTH(BV$2),RVN!$O:$O,$B64,RVN!$M:$M,$C64)</f>
        <v>116301.56</v>
      </c>
      <c r="BW64" s="55">
        <f>SUMIFS(RVN!$J:$J,RVN!$A:$A,YEAR(BW$2)*100+MONTH(BW$2),RVN!$O:$O,$B64,RVN!$M:$M,$C64)</f>
        <v>117842.16000000002</v>
      </c>
      <c r="BX64" s="10">
        <f>SUMIFS(RVN!$J:$J,RVN!$A:$A,YEAR(BX$2)*100+MONTH(BX$2),RVN!$O:$O,$B64,RVN!$M:$M,$C64)*SUMIFS(CSS!$S:$S,CSS!$Q:$Q,$B63,CSS!$O:$O,$C63,CSS!$A:$A,YEAR(BJ$2)*100+MONTH(BJ$2),CSS!$U:$U,BJ$4)/SUMIFS(CSS!$S:$S,CSS!$Q:$Q,$B63,CSS!$O:$O,$C63,CSS!$A:$A,YEAR(BJ$2)*100+MONTH(BJ$2))</f>
        <v>89321.630618388328</v>
      </c>
      <c r="BY64" s="4">
        <f>SUMIFS(RVN!$J:$J,RVN!$A:$A,YEAR(BY$2)*100+MONTH(BY$2),RVN!$O:$O,$B64,RVN!$M:$M,$C64)*SUMIFS(CSS!$S:$S,CSS!$Q:$Q,$B63,CSS!$O:$O,$C63,CSS!$A:$A,YEAR(BK$2)*100+MONTH(BK$2),CSS!$U:$U,BK$4)/SUMIFS(CSS!$S:$S,CSS!$Q:$Q,$B63,CSS!$O:$O,$C63,CSS!$A:$A,YEAR(BK$2)*100+MONTH(BK$2))</f>
        <v>933.46369838122723</v>
      </c>
      <c r="BZ64" s="4">
        <f>SUMIFS(RVN!$J:$J,RVN!$A:$A,YEAR(BZ$2)*100+MONTH(BZ$2),RVN!$O:$O,$B64,RVN!$M:$M,$C64)*SUMIFS(CSS!$S:$S,CSS!$Q:$Q,$B63,CSS!$O:$O,$C63,CSS!$A:$A,YEAR(BL$2)*100+MONTH(BL$2),CSS!$U:$U,BL$4)/SUMIFS(CSS!$S:$S,CSS!$Q:$Q,$B63,CSS!$O:$O,$C63,CSS!$A:$A,YEAR(BL$2)*100+MONTH(BL$2))</f>
        <v>70712.559381611674</v>
      </c>
      <c r="CA64" s="4">
        <f>SUMIFS(RVN!$J:$J,RVN!$A:$A,YEAR(CA$2)*100+MONTH(CA$2),RVN!$O:$O,$B64,RVN!$M:$M,$C64)*SUMIFS(CSS!$S:$S,CSS!$Q:$Q,$B63,CSS!$O:$O,$C63,CSS!$A:$A,YEAR(BM$2)*100+MONTH(BM$2),CSS!$U:$U,BM$4)/SUMIFS(CSS!$S:$S,CSS!$Q:$Q,$B63,CSS!$O:$O,$C63,CSS!$A:$A,YEAR(BM$2)*100+MONTH(BM$2))*SUMIFS(CSS!$S:$S,CSS!$Q:$Q,$B61,CSS!$O:$O,$C61,CSS!$A:$A,YEAR(CA$2)*100+MONTH(CA$2),CSS!$U:$U,CA$4)/SUMIFS(CSS!$S:$S,CSS!$Q:$Q,$B61,CSS!$O:$O,$C61,CSS!$A:$A,YEAR(CA$2)*100+MONTH(CA$2))</f>
        <v>74193.471049502652</v>
      </c>
      <c r="CB64" s="4">
        <f>SUMIFS(RVN!$J:$J,RVN!$A:$A,YEAR(CB$2)*100+MONTH(CB$2),RVN!$O:$O,$B64,RVN!$M:$M,$C64)*SUMIFS(CSS!$S:$S,CSS!$Q:$Q,$B64,CSS!$O:$O,$C64,CSS!$A:$A,YEAR(BM$2)*100+MONTH(BM$2),CSS!$U:$U,BM$4)/SUMIFS(CSS!$S:$S,CSS!$Q:$Q,$B64,CSS!$O:$O,$C64,CSS!$A:$A,YEAR(BM$2)*100+MONTH(BM$2))*SUMIFS(CSS!$S:$S,CSS!$Q:$Q,$B61,CSS!$O:$O,$C61,CSS!$A:$A,YEAR(CB$2)*100+MONTH(CB$2),CSS!$U:$U,CB$4)/SUMIFS(CSS!$S:$S,CSS!$Q:$Q,$B61,CSS!$O:$O,$C61,CSS!$A:$A,YEAR(CB$2)*100+MONTH(CB$2))</f>
        <v>58831.705252116095</v>
      </c>
      <c r="CC64" s="4">
        <f>SUMIFS(RVN!$J:$J,RVN!$A:$A,YEAR(CC$2)*100+MONTH(CC$2),RVN!$O:$O,$B64,RVN!$M:$M,$C64)*SUMIFS(CSS!$S:$S,CSS!$Q:$Q,$B64,CSS!$O:$O,$C64,CSS!$A:$A,YEAR(CC$2)*100+MONTH(CC$2),CSS!$U:$U,CC$4)/SUMIFS(CSS!$S:$S,CSS!$Q:$Q,$B64,CSS!$O:$O,$C64,CSS!$A:$A,YEAR(CC$2)*100+MONTH(CC$2))</f>
        <v>553.87011362508918</v>
      </c>
      <c r="CD64" s="4">
        <f>SUMIFS(RVN!$J:$J,RVN!$A:$A,YEAR(CD$2)*100+MONTH(CD$2),RVN!$O:$O,$B64,RVN!$M:$M,$C64)*SUMIFS(CSS!$S:$S,CSS!$Q:$Q,$B64,CSS!$O:$O,$C64,CSS!$A:$A,YEAR(CD$2)*100+MONTH(CD$2),CSS!$U:$U,CD$4)/SUMIFS(CSS!$S:$S,CSS!$Q:$Q,$B64,CSS!$O:$O,$C64,CSS!$A:$A,YEAR(CD$2)*100+MONTH(CD$2))</f>
        <v>122503.54988637491</v>
      </c>
      <c r="CE64" s="4">
        <f>SUMIFS(RVN!$J:$J,RVN!$A:$A,YEAR(CE$2)*100+MONTH(CE$2),RVN!$O:$O,$B64,RVN!$M:$M,$C64)</f>
        <v>113494.63</v>
      </c>
      <c r="CF64" s="4">
        <f>SUMIFS(RVN!$J:$J,RVN!$A:$A,YEAR(CF$2)*100+MONTH(CF$2),RVN!$O:$O,$B64,RVN!$M:$M,$C64)*SUMIFS(CSS!$S:$S,CSS!$Q:$Q,$B64,CSS!$O:$O,$C64,CSS!$A:$A,YEAR(CF$2)*100+MONTH(CF$2),CSS!$U:$U,CF$4)/SUMIFS(CSS!$S:$S,CSS!$Q:$Q,$B64,CSS!$O:$O,$C64,CSS!$A:$A,YEAR(CF$2)*100+MONTH(CF$2))</f>
        <v>59360.59673928265</v>
      </c>
      <c r="CG64" s="4">
        <f>SUMIFS(RVN!$J:$J,RVN!$A:$A,YEAR(CG$2)*100+MONTH(CG$2),RVN!$O:$O,$B64,RVN!$M:$M,$C64)*SUMIFS(CSS!$S:$S,CSS!$Q:$Q,$B64,CSS!$O:$O,$C64,CSS!$A:$A,YEAR(CG$2)*100+MONTH(CG$2),CSS!$U:$U,CG$4)/SUMIFS(CSS!$S:$S,CSS!$Q:$Q,$B64,CSS!$O:$O,$C64,CSS!$A:$A,YEAR(CG$2)*100+MONTH(CG$2))</f>
        <v>52654.443260717344</v>
      </c>
      <c r="CH64" s="4" t="e">
        <f>SUMIFS(RVN!$J:$J,RVN!$A:$A,YEAR(CH$2)*100+MONTH(CH$2),RVN!$O:$O,$B64,RVN!$M:$M,$C64)*SUMIFS(CSS!$S:$S,CSS!$Q:$Q,$B64,CSS!$O:$O,$C64,CSS!$A:$A,YEAR(CH$2)*100+MONTH(CH$2),CSS!$U:$U,CH$4)/SUMIFS(CSS!$S:$S,CSS!$Q:$Q,$B64,CSS!$O:$O,$C64,CSS!$A:$A,YEAR(CH$2)*100+MONTH(CH$2))</f>
        <v>#DIV/0!</v>
      </c>
      <c r="CI64" s="4" t="e">
        <f>SUMIFS(RVN!$J:$J,RVN!$A:$A,YEAR(CI$2)*100+MONTH(CI$2),RVN!$O:$O,$B64,RVN!$M:$M,$C64)*SUMIFS(CSS!$S:$S,CSS!$Q:$Q,$B64,CSS!$O:$O,$C64,CSS!$A:$A,YEAR(CI$2)*100+MONTH(CI$2),CSS!$U:$U,CI$4)/SUMIFS(CSS!$S:$S,CSS!$Q:$Q,$B64,CSS!$O:$O,$C64,CSS!$A:$A,YEAR(CI$2)*100+MONTH(CI$2))</f>
        <v>#DIV/0!</v>
      </c>
      <c r="CJ64" s="4"/>
      <c r="CK64" s="4"/>
      <c r="CL64" s="4"/>
      <c r="CM64" s="4"/>
      <c r="CN64" s="4"/>
      <c r="CO64" s="55"/>
    </row>
    <row r="65" spans="2:93" ht="15.75" customHeight="1">
      <c r="B65" s="280" t="s">
        <v>372</v>
      </c>
      <c r="C65" s="43" t="s">
        <v>277</v>
      </c>
      <c r="D65" s="43" t="s">
        <v>214</v>
      </c>
      <c r="E65" s="43" t="s">
        <v>212</v>
      </c>
      <c r="F65" s="74" t="s">
        <v>392</v>
      </c>
      <c r="G65" s="281" t="s">
        <v>173</v>
      </c>
      <c r="H65" s="10"/>
      <c r="I65" s="4"/>
      <c r="J65" s="4"/>
      <c r="K65" s="4"/>
      <c r="L65" s="4"/>
      <c r="M65" s="4"/>
      <c r="N65" s="4"/>
      <c r="O65" s="4"/>
      <c r="P65" s="4"/>
      <c r="Q65" s="55"/>
      <c r="R65" s="10"/>
      <c r="S65" s="4"/>
      <c r="T65" s="4"/>
      <c r="U65" s="4"/>
      <c r="V65" s="63"/>
      <c r="W65" s="4"/>
      <c r="X65" s="4"/>
      <c r="Y65" s="4"/>
      <c r="Z65" s="4"/>
      <c r="AA65" s="4"/>
      <c r="AB65" s="50"/>
      <c r="AC65" s="50"/>
      <c r="AD65" s="50"/>
      <c r="AE65" s="50"/>
      <c r="AF65" s="77"/>
      <c r="AG65" s="50"/>
      <c r="AH65" s="50"/>
      <c r="AI65" s="50"/>
      <c r="AJ65" s="50"/>
      <c r="AK65" s="50"/>
      <c r="AL65" s="50"/>
      <c r="AM65" s="50"/>
      <c r="AN65" s="50"/>
      <c r="AO65" s="50"/>
      <c r="AP65" s="50"/>
      <c r="AQ65" s="65"/>
      <c r="AR65" s="77"/>
      <c r="AS65" s="50"/>
      <c r="AT65" s="50"/>
      <c r="AU65" s="50"/>
      <c r="AV65" s="50"/>
      <c r="AW65" s="50"/>
      <c r="AX65" s="50"/>
      <c r="AY65" s="50"/>
      <c r="AZ65" s="50"/>
      <c r="BA65" s="50"/>
      <c r="BB65" s="50"/>
      <c r="BC65" s="65"/>
      <c r="BD65" s="77"/>
      <c r="BE65" s="50"/>
      <c r="BF65" s="50"/>
      <c r="BG65" s="50"/>
      <c r="BH65" s="50"/>
      <c r="BI65" s="50"/>
      <c r="BJ65" s="34"/>
      <c r="BK65" s="34"/>
      <c r="BL65" s="41">
        <f>SUMIFS('Schs.93,94,191'!BE:BE,'Schs.93,94,191'!$B:$B,$G65,'Schs.93,94,191'!$A:$A,$F65,'Schs.93,94,191'!$C:$C,$C65,'Schs.93,94,191'!$D:$D,$B65)/SUMIFS(RVN!$L:$L,RVN!$A:$A,YEAR(BL$2)*100+MONTH(BL$2),RVN!$O:$O,$B65,RVN!$M:$M,$C65)*BL63</f>
        <v>-1983.0258000000001</v>
      </c>
      <c r="BM65" s="41">
        <f>(SUMIFS('Schs.93,94,191'!BF:BF,'Schs.93,94,191'!$B:$B,$G65,'Schs.93,94,191'!$A:$A,$F65,'Schs.93,94,191'!$C:$C,$C65,'Schs.93,94,191'!$D:$D,$B65)+SUMIFS('Schs.93,94,191'!BG:BG,'Schs.93,94,191'!$B:$B,$G65,'Schs.93,94,191'!$A:$A,$F65,'Schs.93,94,191'!$C:$C,$C65,'Schs.93,94,191'!$D:$D,$B65))/SUMIFS(RVN!$L:$L,RVN!$A:$A,YEAR(BM$2)*100+MONTH(BM$2),RVN!$O:$O,$B65,RVN!$M:$M,$C65)*BM63</f>
        <v>-1657.7042945122303</v>
      </c>
      <c r="BN65" s="4">
        <f>(SUMIFS('Schs.93,94,191'!BH:BH,'Schs.93,94,191'!$B:$B,$G65,'Schs.93,94,191'!$A:$A,$F65,'Schs.93,94,191'!$C:$C,$C65,'Schs.93,94,191'!$D:$D,$B65)+SUMIFS('Schs.93,94,191'!BI:BI,'Schs.93,94,191'!$B:$B,$G65,'Schs.93,94,191'!$A:$A,$F65,'Schs.93,94,191'!$C:$C,$C65,'Schs.93,94,191'!$D:$D,$B65))/SUMIFS(RVN!$L:$L,RVN!$A:$A,YEAR(BN$2)*100+MONTH(BN$2),RVN!$O:$O,$B65,RVN!$M:$M,$C65)*BN63</f>
        <v>2142.4529699999998</v>
      </c>
      <c r="BO65" s="4">
        <f>SUMIFS('Schs.93,94,191'!BJ:BJ,'Schs.93,94,191'!$B:$B,$G65,'Schs.93,94,191'!$A:$A,$F65,'Schs.93,94,191'!$C:$C,$C65,'Schs.93,94,191'!$D:$D,$B65)</f>
        <v>2058.8263199999997</v>
      </c>
      <c r="BP65" s="4">
        <f>SUMIFS('Schs.93,94,191'!BK:BK,'Schs.93,94,191'!$B:$B,$G65,'Schs.93,94,191'!$A:$A,$F65,'Schs.93,94,191'!$C:$C,$C65,'Schs.93,94,191'!$D:$D,$B65)</f>
        <v>1971.37492</v>
      </c>
      <c r="BQ65" s="4">
        <f>SUMIFS('Schs.93,94,191'!BL:BL,'Schs.93,94,191'!$B:$B,$G65,'Schs.93,94,191'!$A:$A,$F65,'Schs.93,94,191'!$C:$C,$C65,'Schs.93,94,191'!$D:$D,$B65)</f>
        <v>2002.3878599999998</v>
      </c>
      <c r="BR65" s="4">
        <f>SUMIFS('Schs.93,94,191'!BM:BM,'Schs.93,94,191'!$B:$B,$G65,'Schs.93,94,191'!$A:$A,$F65,'Schs.93,94,191'!$C:$C,$C65,'Schs.93,94,191'!$D:$D,$B65)</f>
        <v>2184.3465799999999</v>
      </c>
      <c r="BS65" s="4">
        <f>SUMIFS('Schs.93,94,191'!BN:BN,'Schs.93,94,191'!$B:$B,$G65,'Schs.93,94,191'!$A:$A,$F65,'Schs.93,94,191'!$C:$C,$C65,'Schs.93,94,191'!$D:$D,$B65)</f>
        <v>2395.33176</v>
      </c>
      <c r="BT65" s="4">
        <f>SUMIFS('Schs.93,94,191'!BO:BO,'Schs.93,94,191'!$B:$B,$G65,'Schs.93,94,191'!$A:$A,$F65,'Schs.93,94,191'!$C:$C,$C65,'Schs.93,94,191'!$D:$D,$B65)</f>
        <v>2309.6621399999999</v>
      </c>
      <c r="BU65" s="4">
        <f>SUMIFS('Schs.93,94,191'!BP:BP,'Schs.93,94,191'!$B:$B,$G65,'Schs.93,94,191'!$A:$A,$F65,'Schs.93,94,191'!$C:$C,$C65,'Schs.93,94,191'!$D:$D,$B65)</f>
        <v>2013.2618799999998</v>
      </c>
      <c r="BV65" s="4">
        <f>SUMIFS('Schs.93,94,191'!BQ:BQ,'Schs.93,94,191'!$B:$B,$G65,'Schs.93,94,191'!$A:$A,$F65,'Schs.93,94,191'!$C:$C,$C65,'Schs.93,94,191'!$D:$D,$B65)</f>
        <v>2073.5522599999999</v>
      </c>
      <c r="BW65" s="55">
        <f>SUMIFS('Schs.93,94,191'!BR:BR,'Schs.93,94,191'!$B:$B,$G65,'Schs.93,94,191'!$A:$A,$F65,'Schs.93,94,191'!$C:$C,$C65,'Schs.93,94,191'!$D:$D,$B65)</f>
        <v>2173.8659399999997</v>
      </c>
      <c r="BX65" s="10">
        <f>SUMIFS('Schs.93,94,191'!BS:BS,'Schs.93,94,191'!$B:$B,$G65,'Schs.93,94,191'!$A:$A,$F65,'Schs.93,94,191'!$C:$C,$C65,'Schs.93,94,191'!$D:$D,$B65)/SUMIFS(RVN!$L:$L,RVN!$A:$A,YEAR(BX$2)*100+MONTH(BX$2),RVN!$O:$O,$B65,RVN!$M:$M,$C65)*BX63</f>
        <v>1711.8632100831544</v>
      </c>
      <c r="BY65" s="4">
        <f>SUMIFS('Schs.93,94,191'!BT:BT,'Schs.93,94,191'!$B:$B,$G65,'Schs.93,94,191'!$A:$A,$F65,'Schs.93,94,191'!$C:$C,$C65,'Schs.93,94,191'!$D:$D,$B65)*BY63/(BY63+CA63)</f>
        <v>17.41835231553728</v>
      </c>
      <c r="BZ65" s="4">
        <f>SUMIFS('Schs.93,94,191'!BS:BS,'Schs.93,94,191'!$B:$B,$G65,'Schs.93,94,191'!$A:$A,$F65,'Schs.93,94,191'!$C:$C,$C65,'Schs.93,94,191'!$D:$D,$B65)/SUMIFS(RVN!$L:$L,RVN!$A:$A,YEAR(BZ$2)*100+MONTH(BZ$2),RVN!$O:$O,$B65,RVN!$M:$M,$C65)*BZ63</f>
        <v>1355.2174099168453</v>
      </c>
      <c r="CA65" s="4">
        <f>SUMIFS('Schs.93,94,191'!BT:BT,'Schs.93,94,191'!$B:$B,$G65,'Schs.93,94,191'!$A:$A,$F65,'Schs.93,94,191'!$C:$C,$C65,'Schs.93,94,191'!$D:$D,$B65)*CA63/(BY63+CA63)</f>
        <v>1384.4437876844627</v>
      </c>
      <c r="CB65" s="4">
        <f>SUMIFS('Schs.93,94,191'!BU:BU,'Schs.93,94,191'!$B:$B,$G65,'Schs.93,94,191'!$A:$A,$F65,'Schs.93,94,191'!$C:$C,$C65,'Schs.93,94,191'!$D:$D,$B65)</f>
        <v>1111.60644</v>
      </c>
      <c r="CC65" s="4">
        <f>SUMIFS('Schs.93,94,191'!BV:BV,'Schs.93,94,191'!$B:$B,$G65,'Schs.93,94,191'!$A:$A,$F65,'Schs.93,94,191'!$C:$C,$C65,'Schs.93,94,191'!$D:$D,$B65)</f>
        <v>10.174479999999999</v>
      </c>
      <c r="CD65" s="4">
        <f>SUMIFS('Schs.93,94,191'!BW:BW,'Schs.93,94,191'!$B:$B,$G65,'Schs.93,94,191'!$A:$A,$F65,'Schs.93,94,191'!$C:$C,$C65,'Schs.93,94,191'!$D:$D,$B65)</f>
        <v>2250.3649999999998</v>
      </c>
      <c r="CE65" s="4">
        <f>SUMIFS('Schs.93,94,191'!BX:BX,'Schs.93,94,191'!$B:$B,$G65,'Schs.93,94,191'!$A:$A,$F65,'Schs.93,94,191'!$C:$C,$C65,'Schs.93,94,191'!$D:$D,$B65)</f>
        <v>2051.0317</v>
      </c>
      <c r="CF65" s="4">
        <f>SUMIFS('Schs.93,94,191'!BY:BY,'Schs.93,94,191'!$B:$B,$G65,'Schs.93,94,191'!$A:$A,$F65,'Schs.93,94,191'!$C:$C,$C65,'Schs.93,94,191'!$D:$D,$B65)</f>
        <v>1011.7057199999999</v>
      </c>
      <c r="CG65" s="4">
        <f>SUMIFS('Schs.93,94,191'!BZ:BZ,'Schs.93,94,191'!$B:$B,$G65,'Schs.93,94,191'!$A:$A,$F65,'Schs.93,94,191'!$C:$C,$C65,'Schs.93,94,191'!$D:$D,$B65)</f>
        <v>897.41013999999996</v>
      </c>
      <c r="CH65" s="4">
        <f>SUMIFS('Schs.93,94,191'!CA:CA,'Schs.93,94,191'!$B:$B,$G65,'Schs.93,94,191'!$A:$A,$F65,'Schs.93,94,191'!$C:$C,$C65,'Schs.93,94,191'!$D:$D,$B65)</f>
        <v>0</v>
      </c>
      <c r="CI65" s="4">
        <f>SUMIFS('Schs.93,94,191'!CB:CB,'Schs.93,94,191'!$B:$B,$G65,'Schs.93,94,191'!$A:$A,$F65,'Schs.93,94,191'!$C:$C,$C65,'Schs.93,94,191'!$D:$D,$B65)</f>
        <v>0</v>
      </c>
      <c r="CJ65" s="4"/>
      <c r="CK65" s="4"/>
      <c r="CL65" s="4"/>
      <c r="CM65" s="4"/>
      <c r="CN65" s="4"/>
      <c r="CO65" s="55"/>
    </row>
    <row r="66" spans="2:93" ht="15.75" customHeight="1">
      <c r="B66" s="280" t="s">
        <v>372</v>
      </c>
      <c r="C66" s="43" t="s">
        <v>277</v>
      </c>
      <c r="D66" s="43" t="s">
        <v>214</v>
      </c>
      <c r="E66" s="43" t="s">
        <v>212</v>
      </c>
      <c r="F66" s="74" t="s">
        <v>413</v>
      </c>
      <c r="G66" s="281" t="s">
        <v>173</v>
      </c>
      <c r="H66" s="10"/>
      <c r="I66" s="4"/>
      <c r="J66" s="4"/>
      <c r="K66" s="4"/>
      <c r="L66" s="4"/>
      <c r="M66" s="4"/>
      <c r="N66" s="4"/>
      <c r="O66" s="4"/>
      <c r="P66" s="4"/>
      <c r="Q66" s="55"/>
      <c r="R66" s="10"/>
      <c r="S66" s="4"/>
      <c r="T66" s="4"/>
      <c r="U66" s="4"/>
      <c r="V66" s="63"/>
      <c r="W66" s="4"/>
      <c r="X66" s="4"/>
      <c r="Y66" s="4"/>
      <c r="Z66" s="4"/>
      <c r="AA66" s="4"/>
      <c r="AB66" s="4"/>
      <c r="AC66" s="4"/>
      <c r="AD66" s="4"/>
      <c r="AE66" s="4"/>
      <c r="AF66" s="10"/>
      <c r="AG66" s="4"/>
      <c r="AH66" s="4"/>
      <c r="AI66" s="4"/>
      <c r="AJ66" s="4"/>
      <c r="AK66" s="4"/>
      <c r="AL66" s="4"/>
      <c r="AM66" s="4"/>
      <c r="AN66" s="4"/>
      <c r="AO66" s="4"/>
      <c r="AP66" s="4"/>
      <c r="AQ66" s="55"/>
      <c r="AR66" s="10"/>
      <c r="AS66" s="4"/>
      <c r="AT66" s="4"/>
      <c r="AU66" s="4"/>
      <c r="AV66" s="4"/>
      <c r="AW66" s="4"/>
      <c r="AX66" s="4"/>
      <c r="AY66" s="4"/>
      <c r="AZ66" s="4"/>
      <c r="BA66" s="4"/>
      <c r="BB66" s="4"/>
      <c r="BC66" s="55"/>
      <c r="BD66" s="10"/>
      <c r="BE66" s="4"/>
      <c r="BF66" s="4"/>
      <c r="BG66" s="4"/>
      <c r="BH66" s="4"/>
      <c r="BI66" s="4"/>
      <c r="BJ66" s="4"/>
      <c r="BK66" s="34"/>
      <c r="BL66" s="50">
        <f>SUMIFS('Schs.93,94,191'!BE:BE,'Schs.93,94,191'!$B:$B,$G66,'Schs.93,94,191'!$A:$A,$F66,'Schs.93,94,191'!$C:$C,$C66,'Schs.93,94,191'!$D:$D,$B66)/SUMIFS(RVN!$L:$L,RVN!$A:$A,YEAR(BL$2)*100+MONTH(BL$2),RVN!$O:$O,$B66,RVN!$M:$M,$C66)*BL63</f>
        <v>0</v>
      </c>
      <c r="BM66" s="41">
        <f>(SUMIFS('Schs.93,94,191'!BF:BF,'Schs.93,94,191'!$B:$B,$G66,'Schs.93,94,191'!$A:$A,$F66,'Schs.93,94,191'!$C:$C,$C66,'Schs.93,94,191'!$D:$D,$B66)+SUMIFS('Schs.93,94,191'!BG:BG,'Schs.93,94,191'!$B:$B,$G66,'Schs.93,94,191'!$A:$A,$F66,'Schs.93,94,191'!$C:$C,$C66,'Schs.93,94,191'!$D:$D,$B66))/SUMIFS(RVN!$L:$L,RVN!$A:$A,YEAR(BM$2)*100+MONTH(BM$2),RVN!$O:$O,$B66,RVN!$M:$M,$C66)*BM63</f>
        <v>0</v>
      </c>
      <c r="BN66" s="4">
        <f>(SUMIFS('Schs.93,94,191'!BH:BH,'Schs.93,94,191'!$B:$B,$G66,'Schs.93,94,191'!$A:$A,$F66,'Schs.93,94,191'!$C:$C,$C66,'Schs.93,94,191'!$D:$D,$B66)+SUMIFS('Schs.93,94,191'!BI:BI,'Schs.93,94,191'!$B:$B,$G66,'Schs.93,94,191'!$A:$A,$F66,'Schs.93,94,191'!$C:$C,$C66,'Schs.93,94,191'!$D:$D,$B66))/SUMIFS(RVN!$L:$L,RVN!$A:$A,YEAR(BN$2)*100+MONTH(BN$2),RVN!$O:$O,$B66,RVN!$M:$M,$C66)*BN63</f>
        <v>0</v>
      </c>
      <c r="BO66" s="4">
        <f>SUMIFS('Schs.93,94,191'!BJ:BJ,'Schs.93,94,191'!$B:$B,$G66,'Schs.93,94,191'!$A:$A,$F66,'Schs.93,94,191'!$C:$C,$C66,'Schs.93,94,191'!$D:$D,$B66)</f>
        <v>0</v>
      </c>
      <c r="BP66" s="4">
        <f>SUMIFS('Schs.93,94,191'!BK:BK,'Schs.93,94,191'!$B:$B,$G66,'Schs.93,94,191'!$A:$A,$F66,'Schs.93,94,191'!$C:$C,$C66,'Schs.93,94,191'!$D:$D,$B66)</f>
        <v>0</v>
      </c>
      <c r="BQ66" s="4">
        <f>SUMIFS('Schs.93,94,191'!BL:BL,'Schs.93,94,191'!$B:$B,$G66,'Schs.93,94,191'!$A:$A,$F66,'Schs.93,94,191'!$C:$C,$C66,'Schs.93,94,191'!$D:$D,$B66)</f>
        <v>0</v>
      </c>
      <c r="BR66" s="4">
        <f>SUMIFS('Schs.93,94,191'!BM:BM,'Schs.93,94,191'!$B:$B,$G66,'Schs.93,94,191'!$A:$A,$F66,'Schs.93,94,191'!$C:$C,$C66,'Schs.93,94,191'!$D:$D,$B66)</f>
        <v>0</v>
      </c>
      <c r="BS66" s="4">
        <f>SUMIFS('Schs.93,94,191'!BN:BN,'Schs.93,94,191'!$B:$B,$G66,'Schs.93,94,191'!$A:$A,$F66,'Schs.93,94,191'!$C:$C,$C66,'Schs.93,94,191'!$D:$D,$B66)</f>
        <v>0</v>
      </c>
      <c r="BT66" s="4">
        <f>SUMIFS('Schs.93,94,191'!BO:BO,'Schs.93,94,191'!$B:$B,$G66,'Schs.93,94,191'!$A:$A,$F66,'Schs.93,94,191'!$C:$C,$C66,'Schs.93,94,191'!$D:$D,$B66)</f>
        <v>0</v>
      </c>
      <c r="BU66" s="4">
        <f>SUMIFS('Schs.93,94,191'!BP:BP,'Schs.93,94,191'!$B:$B,$G66,'Schs.93,94,191'!$A:$A,$F66,'Schs.93,94,191'!$C:$C,$C66,'Schs.93,94,191'!$D:$D,$B66)</f>
        <v>0</v>
      </c>
      <c r="BV66" s="4">
        <f>SUMIFS('Schs.93,94,191'!BQ:BQ,'Schs.93,94,191'!$B:$B,$G66,'Schs.93,94,191'!$A:$A,$F66,'Schs.93,94,191'!$C:$C,$C66,'Schs.93,94,191'!$D:$D,$B66)</f>
        <v>0</v>
      </c>
      <c r="BW66" s="55">
        <f>SUMIFS('Schs.93,94,191'!BR:BR,'Schs.93,94,191'!$B:$B,$G66,'Schs.93,94,191'!$A:$A,$F66,'Schs.93,94,191'!$C:$C,$C66,'Schs.93,94,191'!$D:$D,$B66)</f>
        <v>0</v>
      </c>
      <c r="BX66" s="10">
        <f>SUMIFS('Schs.93,94,191'!BS:BS,'Schs.93,94,191'!$B:$B,$G66,'Schs.93,94,191'!$A:$A,$F66,'Schs.93,94,191'!$C:$C,$C66,'Schs.93,94,191'!$D:$D,$B66)</f>
        <v>0</v>
      </c>
      <c r="BY66" s="4">
        <f>SUMIFS('Schs.93,94,191'!BT:BT,'Schs.93,94,191'!$B:$B,$G65,'Schs.93,94,191'!$A:$A,$F66,'Schs.93,94,191'!$C:$C,$C65,'Schs.93,94,191'!$D:$D,$B65)</f>
        <v>0</v>
      </c>
      <c r="BZ66" s="41">
        <f>SUMIFS('Schs.93,94,191'!BS:BS,'Schs.93,94,191'!$B:$B,$G65,'Schs.93,94,191'!$A:$A,$F66,'Schs.93,94,191'!$C:$C,$C65,'Schs.93,94,191'!$D:$D,$B65)</f>
        <v>0</v>
      </c>
      <c r="CA66" s="4">
        <f>SUMIFS('Schs.93,94,191'!BT:BT,'Schs.93,94,191'!$B:$B,$G65,'Schs.93,94,191'!$A:$A,$F66,'Schs.93,94,191'!$C:$C,$C65,'Schs.93,94,191'!$D:$D,$B65)</f>
        <v>0</v>
      </c>
      <c r="CB66" s="41">
        <f>SUMIFS('Schs.93,94,191'!BU:BU,'Schs.93,94,191'!$B:$B,$G65,'Schs.93,94,191'!$A:$A,$F66,'Schs.93,94,191'!$C:$C,$C65,'Schs.93,94,191'!$D:$D,$B65)</f>
        <v>-424.65864000000005</v>
      </c>
      <c r="CC66" s="41">
        <f>SUMIFS('Schs.93,94,191'!BV:BV,'Schs.93,94,191'!$B:$B,$G66,'Schs.93,94,191'!$A:$A,$F66,'Schs.93,94,191'!$C:$C,$C66,'Schs.93,94,191'!$D:$D,$B66)</f>
        <v>0</v>
      </c>
      <c r="CD66" s="41">
        <f>SUMIFS('Schs.93,94,191'!BW:BW,'Schs.93,94,191'!$B:$B,$G66,'Schs.93,94,191'!$A:$A,$F66,'Schs.93,94,191'!$C:$C,$C66,'Schs.93,94,191'!$D:$D,$B66)</f>
        <v>-859.69</v>
      </c>
      <c r="CE66" s="41">
        <f>SUMIFS('Schs.93,94,191'!BX:BX,'Schs.93,94,191'!$B:$B,$G66,'Schs.93,94,191'!$A:$A,$F66,'Schs.93,94,191'!$C:$C,$C66,'Schs.93,94,191'!$D:$D,$B66)</f>
        <v>-783.54020000000003</v>
      </c>
      <c r="CF66" s="41">
        <f>SUMIFS('Schs.93,94,191'!BY:BY,'Schs.93,94,191'!$B:$B,$G66,'Schs.93,94,191'!$A:$A,$F66,'Schs.93,94,191'!$C:$C,$C66,'Schs.93,94,191'!$D:$D,$B66)</f>
        <v>-386.49432000000002</v>
      </c>
      <c r="CG66" s="41">
        <f>SUMIFS('Schs.93,94,191'!BZ:BZ,'Schs.93,94,191'!$B:$B,$G66,'Schs.93,94,191'!$A:$A,$F66,'Schs.93,94,191'!$C:$C,$C66,'Schs.93,94,191'!$D:$D,$B66)</f>
        <v>-342.83084000000002</v>
      </c>
      <c r="CH66" s="41">
        <f>SUMIFS('Schs.93,94,191'!CA:CA,'Schs.93,94,191'!$B:$B,$G66,'Schs.93,94,191'!$A:$A,$F66,'Schs.93,94,191'!$C:$C,$C66,'Schs.93,94,191'!$D:$D,$B66)</f>
        <v>0</v>
      </c>
      <c r="CI66" s="41">
        <f>SUMIFS('Schs.93,94,191'!CB:CB,'Schs.93,94,191'!$B:$B,$G66,'Schs.93,94,191'!$A:$A,$F66,'Schs.93,94,191'!$C:$C,$C66,'Schs.93,94,191'!$D:$D,$B66)</f>
        <v>0</v>
      </c>
      <c r="CJ66" s="4"/>
      <c r="CK66" s="4"/>
      <c r="CL66" s="4"/>
      <c r="CM66" s="4"/>
      <c r="CN66" s="4"/>
      <c r="CO66" s="55"/>
    </row>
    <row r="67" spans="2:93" ht="15.75" customHeight="1">
      <c r="B67" s="280" t="s">
        <v>372</v>
      </c>
      <c r="C67" s="43" t="s">
        <v>277</v>
      </c>
      <c r="D67" s="43" t="s">
        <v>214</v>
      </c>
      <c r="E67" s="43" t="s">
        <v>212</v>
      </c>
      <c r="F67" s="74" t="s">
        <v>393</v>
      </c>
      <c r="G67" s="281" t="s">
        <v>173</v>
      </c>
      <c r="H67" s="10"/>
      <c r="I67" s="4"/>
      <c r="J67" s="4"/>
      <c r="K67" s="4"/>
      <c r="L67" s="4"/>
      <c r="M67" s="4"/>
      <c r="N67" s="4"/>
      <c r="O67" s="4"/>
      <c r="P67" s="4"/>
      <c r="Q67" s="55"/>
      <c r="R67" s="10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10"/>
      <c r="AG67" s="4"/>
      <c r="AH67" s="4"/>
      <c r="AI67" s="4"/>
      <c r="AJ67" s="4"/>
      <c r="AK67" s="4"/>
      <c r="AL67" s="4"/>
      <c r="AM67" s="4"/>
      <c r="AN67" s="4"/>
      <c r="AO67" s="4"/>
      <c r="AP67" s="4"/>
      <c r="AQ67" s="55"/>
      <c r="AR67" s="10"/>
      <c r="AS67" s="4"/>
      <c r="AT67" s="4"/>
      <c r="AU67" s="4"/>
      <c r="AV67" s="4"/>
      <c r="AW67" s="4"/>
      <c r="AX67" s="4"/>
      <c r="AY67" s="4"/>
      <c r="AZ67" s="4"/>
      <c r="BA67" s="4"/>
      <c r="BB67" s="4"/>
      <c r="BC67" s="55"/>
      <c r="BD67" s="10"/>
      <c r="BE67" s="4"/>
      <c r="BF67" s="4"/>
      <c r="BG67" s="4"/>
      <c r="BH67" s="4"/>
      <c r="BI67" s="4"/>
      <c r="BJ67" s="4"/>
      <c r="BK67" s="34"/>
      <c r="BL67" s="41">
        <f>SUMIFS('Schs.93,94,191'!BE:BE,'Schs.93,94,191'!$B:$B,$G67,'Schs.93,94,191'!$A:$A,$F67,'Schs.93,94,191'!$C:$C,$C67,'Schs.93,94,191'!$D:$D,$B67)/SUMIFS(RVN!$L:$L,RVN!$A:$A,YEAR(BL$2)*100+MONTH(BL$2),RVN!$O:$O,$B67,RVN!$M:$M,$C67)*BL63</f>
        <v>1687.0518</v>
      </c>
      <c r="BM67" s="41">
        <f>(SUMIFS('Schs.93,94,191'!BF:BF,'Schs.93,94,191'!$B:$B,$G67,'Schs.93,94,191'!$A:$A,$F67,'Schs.93,94,191'!$C:$C,$C67,'Schs.93,94,191'!$D:$D,$B67)+SUMIFS('Schs.93,94,191'!BG:BG,'Schs.93,94,191'!$B:$B,$G67,'Schs.93,94,191'!$A:$A,$F67,'Schs.93,94,191'!$C:$C,$C67,'Schs.93,94,191'!$D:$D,$B67))/SUMIFS(RVN!$L:$L,RVN!$A:$A,YEAR(BM$2)*100+MONTH(BM$2),RVN!$O:$O,$B67,RVN!$M:$M,$C67)*BM63</f>
        <v>3963.9766500000001</v>
      </c>
      <c r="BN67" s="41">
        <f>ROUND((SUMIFS('Schs.93,94,191'!BH:BH,'Schs.93,94,191'!$B:$B,$G67,'Schs.93,94,191'!$A:$A,$F67,'Schs.93,94,191'!$C:$C,$C67,'Schs.93,94,191'!$D:$D,$B67)+SUMIFS('Schs.93,94,191'!BI:BI,'Schs.93,94,191'!$B:$B,$G67,'Schs.93,94,191'!$A:$A,$F67,'Schs.93,94,191'!$C:$C,$C67,'Schs.93,94,191'!$D:$D,$B67))/SUMIFS(RVN!$L:$L,RVN!$A:$A,YEAR(BN$2)*100+MONTH(BN$2),RVN!$O:$O,$B67,RVN!$M:$M,$C67),5)*BN63</f>
        <v>3526.0798500000001</v>
      </c>
      <c r="BO67" s="4">
        <f>SUMIFS('Schs.93,94,191'!BJ:BJ,'Schs.93,94,191'!$B:$B,$G67,'Schs.93,94,191'!$A:$A,$F67,'Schs.93,94,191'!$C:$C,$C67,'Schs.93,94,191'!$D:$D,$B67)</f>
        <v>3296.4354000000003</v>
      </c>
      <c r="BP67" s="4">
        <f>SUMIFS('Schs.93,94,191'!BK:BK,'Schs.93,94,191'!$B:$B,$G67,'Schs.93,94,191'!$A:$A,$F67,'Schs.93,94,191'!$C:$C,$C67,'Schs.93,94,191'!$D:$D,$B67)</f>
        <v>3156.4149000000002</v>
      </c>
      <c r="BQ67" s="4">
        <f>SUMIFS('Schs.93,94,191'!BL:BL,'Schs.93,94,191'!$B:$B,$G67,'Schs.93,94,191'!$A:$A,$F67,'Schs.93,94,191'!$C:$C,$C67,'Schs.93,94,191'!$D:$D,$B67)</f>
        <v>3206.0704500000002</v>
      </c>
      <c r="BR67" s="4">
        <f>SUMIFS('Schs.93,94,191'!BM:BM,'Schs.93,94,191'!$B:$B,$G67,'Schs.93,94,191'!$A:$A,$F67,'Schs.93,94,191'!$C:$C,$C67,'Schs.93,94,191'!$D:$D,$B67)</f>
        <v>3497.4088500000003</v>
      </c>
      <c r="BS67" s="4">
        <f>SUMIFS('Schs.93,94,191'!BN:BN,'Schs.93,94,191'!$B:$B,$G67,'Schs.93,94,191'!$A:$A,$F67,'Schs.93,94,191'!$C:$C,$C67,'Schs.93,94,191'!$D:$D,$B67)</f>
        <v>3835.2222000000002</v>
      </c>
      <c r="BT67" s="4">
        <f>SUMIFS('Schs.93,94,191'!BO:BO,'Schs.93,94,191'!$B:$B,$G67,'Schs.93,94,191'!$A:$A,$F67,'Schs.93,94,191'!$C:$C,$C67,'Schs.93,94,191'!$D:$D,$B67)</f>
        <v>3698.0545500000003</v>
      </c>
      <c r="BU67" s="4">
        <f>SUMIFS('Schs.93,94,191'!BP:BP,'Schs.93,94,191'!$B:$B,$G67,'Schs.93,94,191'!$A:$A,$F67,'Schs.93,94,191'!$C:$C,$C67,'Schs.93,94,191'!$D:$D,$B67)</f>
        <v>3223.4811</v>
      </c>
      <c r="BV67" s="4">
        <f>SUMIFS('Schs.93,94,191'!BQ:BQ,'Schs.93,94,191'!$B:$B,$G67,'Schs.93,94,191'!$A:$A,$F67,'Schs.93,94,191'!$C:$C,$C67,'Schs.93,94,191'!$D:$D,$B67)</f>
        <v>3320.0134499999999</v>
      </c>
      <c r="BW67" s="55">
        <f>SUMIFS('Schs.93,94,191'!BR:BR,'Schs.93,94,191'!$B:$B,$G67,'Schs.93,94,191'!$A:$A,$F67,'Schs.93,94,191'!$C:$C,$C67,'Schs.93,94,191'!$D:$D,$B67)</f>
        <v>3480.6280500000003</v>
      </c>
      <c r="BX67" s="10">
        <f>SUMIFS('Schs.93,94,191'!BS:BS,'Schs.93,94,191'!$B:$B,$G67,'Schs.93,94,191'!$A:$A,$F67,'Schs.93,94,191'!$C:$C,$C67,'Schs.93,94,191'!$D:$D,$B67)/SUMIFS(RVN!$L:$L,RVN!$A:$A,YEAR(BX$2)*100+MONTH(BX$2),RVN!$O:$O,$B67,RVN!$M:$M,$C67)*BX63</f>
        <v>2740.9045779421294</v>
      </c>
      <c r="BY67" s="4">
        <f>SUMIFS('Schs.93,94,191'!BT:BT,'Schs.93,94,191'!$B:$B,$G67,'Schs.93,94,191'!$A:$A,$F67,'Schs.93,94,191'!$C:$C,$C67,'Schs.93,94,191'!$D:$D,$B67)*BY63/(BY63+CA63)</f>
        <v>27.888934887236662</v>
      </c>
      <c r="BZ67" s="4">
        <f>SUMIFS('Schs.93,94,191'!BS:BS,'Schs.93,94,191'!$B:$B,$G67,'Schs.93,94,191'!$A:$A,$F67,'Schs.93,94,191'!$C:$C,$C67,'Schs.93,94,191'!$D:$D,$B67)/SUMIFS(RVN!$L:$L,RVN!$A:$A,YEAR(BZ$2)*100+MONTH(BZ$2),RVN!$O:$O,$B67,RVN!$M:$M,$C67)*BZ63</f>
        <v>2169.8705720578705</v>
      </c>
      <c r="CA67" s="4">
        <f>SUMIFS('Schs.93,94,191'!BT:BT,'Schs.93,94,191'!$B:$B,$G67,'Schs.93,94,191'!$A:$A,$F67,'Schs.93,94,191'!$C:$C,$C67,'Schs.93,94,191'!$D:$D,$B67)*CA63/(BY63+CA63)</f>
        <v>2216.6656151127631</v>
      </c>
      <c r="CB67" s="4">
        <f>SUMIFS('Schs.93,94,191'!BU:BU,'Schs.93,94,191'!$B:$B,$G67,'Schs.93,94,191'!$A:$A,$F67,'Schs.93,94,191'!$C:$C,$C67,'Schs.93,94,191'!$D:$D,$B67)</f>
        <v>1779.8193000000001</v>
      </c>
      <c r="CC67" s="4">
        <f>SUMIFS('Schs.93,94,191'!BV:BV,'Schs.93,94,191'!$B:$B,$G67,'Schs.93,94,191'!$A:$A,$F67,'Schs.93,94,191'!$C:$C,$C67,'Schs.93,94,191'!$D:$D,$B67)</f>
        <v>16.290600000000001</v>
      </c>
      <c r="CD67" s="4">
        <f>SUMIFS('Schs.93,94,191'!BW:BW,'Schs.93,94,191'!$B:$B,$G67,'Schs.93,94,191'!$A:$A,$F67,'Schs.93,94,191'!$C:$C,$C67,'Schs.93,94,191'!$D:$D,$B67)</f>
        <v>3603.1125000000002</v>
      </c>
      <c r="CE67" s="4">
        <f>SUMIFS('Schs.93,94,191'!BX:BX,'Schs.93,94,191'!$B:$B,$G67,'Schs.93,94,191'!$A:$A,$F67,'Schs.93,94,191'!$C:$C,$C67,'Schs.93,94,191'!$D:$D,$B67)</f>
        <v>3283.95525</v>
      </c>
      <c r="CF67" s="4">
        <f>SUMIFS('Schs.93,94,191'!BY:BY,'Schs.93,94,191'!$B:$B,$G67,'Schs.93,94,191'!$A:$A,$F67,'Schs.93,94,191'!$C:$C,$C67,'Schs.93,94,191'!$D:$D,$B67)</f>
        <v>1619.8659</v>
      </c>
      <c r="CG67" s="4">
        <f>SUMIFS('Schs.93,94,191'!BZ:BZ,'Schs.93,94,191'!$B:$B,$G67,'Schs.93,94,191'!$A:$A,$F67,'Schs.93,94,191'!$C:$C,$C67,'Schs.93,94,191'!$D:$D,$B67)</f>
        <v>1436.86455</v>
      </c>
      <c r="CH67" s="4">
        <f>SUMIFS('Schs.93,94,191'!CA:CA,'Schs.93,94,191'!$B:$B,$G67,'Schs.93,94,191'!$A:$A,$F67,'Schs.93,94,191'!$C:$C,$C67,'Schs.93,94,191'!$D:$D,$B67)</f>
        <v>0</v>
      </c>
      <c r="CI67" s="4">
        <f>SUMIFS('Schs.93,94,191'!CB:CB,'Schs.93,94,191'!$B:$B,$G67,'Schs.93,94,191'!$A:$A,$F67,'Schs.93,94,191'!$C:$C,$C67,'Schs.93,94,191'!$D:$D,$B67)</f>
        <v>0</v>
      </c>
      <c r="CJ67" s="4"/>
      <c r="CK67" s="4"/>
      <c r="CL67" s="4"/>
      <c r="CM67" s="4"/>
      <c r="CN67" s="4"/>
      <c r="CO67" s="55"/>
    </row>
    <row r="68" spans="2:93" ht="15.75" customHeight="1">
      <c r="B68" s="280" t="s">
        <v>372</v>
      </c>
      <c r="C68" s="43" t="s">
        <v>277</v>
      </c>
      <c r="D68" s="43" t="s">
        <v>214</v>
      </c>
      <c r="E68" s="43" t="s">
        <v>212</v>
      </c>
      <c r="F68" s="74" t="s">
        <v>389</v>
      </c>
      <c r="G68" s="281" t="s">
        <v>173</v>
      </c>
      <c r="H68" s="10"/>
      <c r="I68" s="4"/>
      <c r="J68" s="4"/>
      <c r="K68" s="4"/>
      <c r="L68" s="4"/>
      <c r="M68" s="4"/>
      <c r="N68" s="4"/>
      <c r="O68" s="4"/>
      <c r="P68" s="4"/>
      <c r="Q68" s="55"/>
      <c r="R68" s="10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4"/>
      <c r="AE68" s="4"/>
      <c r="AF68" s="10"/>
      <c r="AG68" s="4"/>
      <c r="AH68" s="4"/>
      <c r="AI68" s="4"/>
      <c r="AJ68" s="4"/>
      <c r="AK68" s="4"/>
      <c r="AL68" s="4"/>
      <c r="AM68" s="4"/>
      <c r="AN68" s="4"/>
      <c r="AO68" s="4"/>
      <c r="AP68" s="4"/>
      <c r="AQ68" s="55"/>
      <c r="AR68" s="10"/>
      <c r="AS68" s="4"/>
      <c r="AT68" s="4"/>
      <c r="AU68" s="4"/>
      <c r="AV68" s="4"/>
      <c r="AW68" s="4"/>
      <c r="AX68" s="4"/>
      <c r="AY68" s="4"/>
      <c r="AZ68" s="4"/>
      <c r="BA68" s="4"/>
      <c r="BB68" s="4"/>
      <c r="BC68" s="55"/>
      <c r="BD68" s="10"/>
      <c r="BE68" s="4"/>
      <c r="BF68" s="4"/>
      <c r="BG68" s="4"/>
      <c r="BH68" s="4"/>
      <c r="BI68" s="4"/>
      <c r="BJ68" s="4"/>
      <c r="BK68" s="41"/>
      <c r="BL68" s="41">
        <f>SUMIFS(Sch.197!G:G,Sch.197!$A:$A,$F68,Sch.197!$C:$C,$C68,Sch.197!$D:$D,$B68,Sch.197!$B:$B,$G68)</f>
        <v>-1781.8059660498916</v>
      </c>
      <c r="BM68" s="41">
        <f>SUMIFS(Sch.197!H:H,Sch.197!$A:$A,$F68,Sch.197!$C:$C,$C68,Sch.197!$D:$D,$B68,Sch.197!$B:$B,$G68)</f>
        <v>-4186.5171928875443</v>
      </c>
      <c r="BN68" s="41">
        <f>SUMIFS(Sch.197!I:I,Sch.197!$A:$A,$F68,Sch.197!$C:$C,$C68,Sch.197!$D:$D,$B68,Sch.197!$B:$B,$G68)</f>
        <v>-3724.1</v>
      </c>
      <c r="BO68" s="41">
        <f>SUMIFS(Sch.197!J:J,Sch.197!$A:$A,$F68,Sch.197!$C:$C,$C68,Sch.197!$D:$D,$B68,Sch.197!$B:$B,$G68)</f>
        <v>-3481.47</v>
      </c>
      <c r="BP68" s="41">
        <f>SUMIFS(Sch.197!K:K,Sch.197!$A:$A,$F68,Sch.197!$C:$C,$C68,Sch.197!$D:$D,$B68,Sch.197!$B:$B,$G68)</f>
        <v>-3332.98</v>
      </c>
      <c r="BQ68" s="41">
        <f>SUMIFS(Sch.197!L:L,Sch.197!$A:$A,$F68,Sch.197!$C:$C,$C68,Sch.197!$D:$D,$B68,Sch.197!$B:$B,$G68)</f>
        <v>-3386.08</v>
      </c>
      <c r="BR68" s="41">
        <f>SUMIFS(Sch.197!M:M,Sch.197!$A:$A,$F68,Sch.197!$C:$C,$C68,Sch.197!$D:$D,$B68,Sch.197!$B:$B,$G68)</f>
        <v>-3693.72</v>
      </c>
      <c r="BS68" s="41">
        <f>SUMIFS(Sch.197!N:N,Sch.197!$A:$A,$F68,Sch.197!$C:$C,$C68,Sch.197!$D:$D,$B68,Sch.197!$B:$B,$G68)</f>
        <v>-3807.6</v>
      </c>
      <c r="BT68" s="41">
        <f>SUMIFS(Sch.197!O:O,Sch.197!$A:$A,$F68,Sch.197!$C:$C,$C68,Sch.197!$D:$D,$B68,Sch.197!$B:$B,$G68)</f>
        <v>-3905.61</v>
      </c>
      <c r="BU68" s="41">
        <f>SUMIFS(Sch.197!P:P,Sch.197!$A:$A,$F68,Sch.197!$C:$C,$C68,Sch.197!$D:$D,$B68,Sch.197!$B:$B,$G68)</f>
        <v>-3404.46</v>
      </c>
      <c r="BV68" s="41">
        <f>SUMIFS(Sch.197!Q:Q,Sch.197!$A:$A,$F68,Sch.197!$C:$C,$C68,Sch.197!$D:$D,$B68,Sch.197!$B:$B,$G68)</f>
        <v>-3506.4099999999994</v>
      </c>
      <c r="BW68" s="56">
        <f>SUMIFS(Sch.197!R:R,Sch.197!$A:$A,$F68,Sch.197!$C:$C,$C68,Sch.197!$D:$D,$B68,Sch.197!$B:$B,$G68)</f>
        <v>-3676.0099999999998</v>
      </c>
      <c r="BX68" s="77">
        <f>SUMIFS(Sch.197!S:S,Sch.197!$A:$A,$F68,Sch.197!$C:$C,$C68,Sch.197!$D:$D,$B68,Sch.197!$B:$B,$G68)</f>
        <v>-2894.7476677047293</v>
      </c>
      <c r="BY68" s="50">
        <f>SUMIFS(Sch.197!T:T,Sch.197!$A:$A,$F68,Sch.197!$C:$C,$C68,Sch.197!$D:$D,$B68,Sch.197!$B:$B,$G68)</f>
        <v>-29.61721683615005</v>
      </c>
      <c r="BZ68" s="50">
        <f>SUMIFS(Sch.197!U:U,Sch.197!$A:$A,$F68,Sch.197!$C:$C,$C68,Sch.197!$D:$D,$B68,Sch.197!$B:$B,$G68)</f>
        <v>-2291.6623322952714</v>
      </c>
      <c r="CA68" s="50">
        <f>SUMIFS(Sch.197!V:V,Sch.197!$A:$A,$F68,Sch.197!$C:$C,$C68,Sch.197!$D:$D,$B68,Sch.197!$B:$B,$G68)*SUMIFS(CSS!$S:$S,CSS!$Q:$Q,$B61,CSS!$O:$O,$C61,CSS!$A:$A,YEAR(CA$2)*100+MONTH(CA$2),CSS!$U:$U,CA$4)/SUMIFS(CSS!$S:$S,CSS!$Q:$Q,$B61,CSS!$O:$O,$C61,CSS!$A:$A,YEAR(CA$2)*100+MONTH(CA$2))</f>
        <v>-2354.0327531862094</v>
      </c>
      <c r="CB68" s="50">
        <f>SUMIFS(Sch.197!V:V,Sch.197!$A:$A,$F68,Sch.197!$C:$C,$C68,Sch.197!$D:$D,$B68,Sch.197!$B:$B,$G68)*SUMIFS(CSS!$S:$S,CSS!$Q:$Q,$B61,CSS!$O:$O,$C61,CSS!$A:$A,YEAR(CB$2)*100+MONTH(CB$2),CSS!$U:$U,CB$4)/SUMIFS(CSS!$S:$S,CSS!$Q:$Q,$B61,CSS!$O:$O,$C61,CSS!$A:$A,YEAR(CB$2)*100+MONTH(CB$2))</f>
        <v>-1866.6300299776412</v>
      </c>
      <c r="CC68" s="41">
        <f>SUMIFS(Sch.197!W:W,Sch.197!$A:$A,$F68,Sch.197!$C:$C,$C68,Sch.197!$D:$D,$B68,Sch.197!$B:$B,$G68)*CC63/(CC63+CD63)</f>
        <v>-17.205440586598382</v>
      </c>
      <c r="CD68" s="41">
        <f>SUMIFS(Sch.197!W:W,Sch.197!$A:$A,$F68,Sch.197!$C:$C,$C68,Sch.197!$D:$D,$B68,Sch.197!$B:$B,$G68)*CD63/(CC63+CD63)</f>
        <v>-3805.4545594134015</v>
      </c>
      <c r="CE68" s="41">
        <f>SUMIFS(Sch.197!X:X,Sch.197!$A:$A,$F68,Sch.197!$C:$C,$C68,Sch.197!$D:$D,$B68,Sch.197!$B:$B,$G68)</f>
        <v>-3468.22</v>
      </c>
      <c r="CF68" s="41">
        <f>SUMIFS(Sch.197!Y:Y,Sch.197!$A:$A,$F68,Sch.197!$C:$C,$C68,Sch.197!$D:$D,$B68,Sch.197!$B:$B,$G68)*CF63/(CF63+CG63)</f>
        <v>-1704.7134207584445</v>
      </c>
      <c r="CG68" s="41">
        <f>SUMIFS(Sch.197!Y:Y,Sch.197!$A:$A,$F68,Sch.197!$C:$C,$C68,Sch.197!$D:$D,$B68,Sch.197!$B:$B,$G68)*CG63/(CF63+CG63)</f>
        <v>-1512.1265792415552</v>
      </c>
      <c r="CH68" s="41" t="e">
        <f>SUMIFS(Sch.197!Z:Z,Sch.197!$A:$A,$F68,Sch.197!$C:$C,$C68,Sch.197!$D:$D,$B68,Sch.197!$B:$B,$G68)*CH63/(CH63+CI63)</f>
        <v>#DIV/0!</v>
      </c>
      <c r="CI68" s="41" t="e">
        <f>SUMIFS(Sch.197!Z:Z,Sch.197!$A:$A,$F68,Sch.197!$C:$C,$C68,Sch.197!$D:$D,$B68,Sch.197!$B:$B,$G68)*CI63/(CH63+CI63)</f>
        <v>#DIV/0!</v>
      </c>
      <c r="CJ68" s="41"/>
      <c r="CK68" s="41"/>
      <c r="CL68" s="41"/>
      <c r="CM68" s="41"/>
      <c r="CN68" s="41"/>
      <c r="CO68" s="56"/>
    </row>
    <row r="69" spans="2:93" ht="15.75" customHeight="1">
      <c r="B69" s="280" t="s">
        <v>372</v>
      </c>
      <c r="C69" s="43" t="s">
        <v>277</v>
      </c>
      <c r="D69" s="43" t="s">
        <v>214</v>
      </c>
      <c r="E69" s="43" t="s">
        <v>212</v>
      </c>
      <c r="F69" s="43" t="s">
        <v>215</v>
      </c>
      <c r="G69" s="281" t="s">
        <v>173</v>
      </c>
      <c r="H69" s="10"/>
      <c r="I69" s="4"/>
      <c r="J69" s="4"/>
      <c r="K69" s="4"/>
      <c r="L69" s="4"/>
      <c r="M69" s="4"/>
      <c r="N69" s="4"/>
      <c r="O69" s="4"/>
      <c r="P69" s="4"/>
      <c r="Q69" s="55"/>
      <c r="R69" s="10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10"/>
      <c r="AG69" s="4"/>
      <c r="AH69" s="4"/>
      <c r="AI69" s="4"/>
      <c r="AJ69" s="4"/>
      <c r="AK69" s="4"/>
      <c r="AL69" s="4"/>
      <c r="AM69" s="4"/>
      <c r="AN69" s="4"/>
      <c r="AO69" s="4"/>
      <c r="AP69" s="4"/>
      <c r="AQ69" s="55"/>
      <c r="AR69" s="10"/>
      <c r="AS69" s="4"/>
      <c r="AT69" s="4"/>
      <c r="AU69" s="4"/>
      <c r="AV69" s="4"/>
      <c r="AW69" s="4"/>
      <c r="AX69" s="4"/>
      <c r="AY69" s="4"/>
      <c r="AZ69" s="4"/>
      <c r="BA69" s="4"/>
      <c r="BB69" s="4"/>
      <c r="BC69" s="55"/>
      <c r="BD69" s="10"/>
      <c r="BE69" s="4"/>
      <c r="BF69" s="4"/>
      <c r="BG69" s="4"/>
      <c r="BH69" s="4"/>
      <c r="BI69" s="4"/>
      <c r="BJ69" s="4"/>
      <c r="BK69" s="50"/>
      <c r="BL69" s="50">
        <f>BL$28/BL$31/12*BL61</f>
        <v>1849.6581321835693</v>
      </c>
      <c r="BM69" s="50">
        <f t="shared" ref="BM69:BW69" si="139">BM$28/BM$31/12*BM61</f>
        <v>4168.116311781494</v>
      </c>
      <c r="BN69" s="50">
        <f t="shared" si="139"/>
        <v>4186.0815610343398</v>
      </c>
      <c r="BO69" s="50">
        <f t="shared" si="139"/>
        <v>4197.3647997433272</v>
      </c>
      <c r="BP69" s="50">
        <f t="shared" si="139"/>
        <v>4174.7983223253523</v>
      </c>
      <c r="BQ69" s="50">
        <f t="shared" si="139"/>
        <v>4186.0815610343398</v>
      </c>
      <c r="BR69" s="50">
        <f t="shared" si="139"/>
        <v>4163.5150836163648</v>
      </c>
      <c r="BS69" s="50">
        <f t="shared" si="139"/>
        <v>4174.7983223253523</v>
      </c>
      <c r="BT69" s="50">
        <f t="shared" si="139"/>
        <v>4174.7983223253523</v>
      </c>
      <c r="BU69" s="50">
        <f t="shared" si="139"/>
        <v>4174.7983223253523</v>
      </c>
      <c r="BV69" s="50">
        <f t="shared" si="139"/>
        <v>4186.0815610343398</v>
      </c>
      <c r="BW69" s="65">
        <f t="shared" si="139"/>
        <v>4186.0815610343398</v>
      </c>
      <c r="BX69" s="77">
        <f t="shared" ref="BX69" si="140">BX$28/BX$31/12*BX61</f>
        <v>2336.4234288507705</v>
      </c>
      <c r="BY69" s="50">
        <f t="shared" ref="BY69" si="141">BY$28/BY$31/12*BY61</f>
        <v>29.248487961833487</v>
      </c>
      <c r="BZ69" s="50"/>
      <c r="CA69" s="50"/>
      <c r="CB69" s="50"/>
      <c r="CC69" s="50"/>
      <c r="CD69" s="50"/>
      <c r="CE69" s="50"/>
      <c r="CF69" s="50"/>
      <c r="CG69" s="50"/>
      <c r="CH69" s="50"/>
      <c r="CI69" s="50"/>
      <c r="CJ69" s="50"/>
      <c r="CK69" s="50"/>
      <c r="CL69" s="50"/>
      <c r="CM69" s="50"/>
      <c r="CN69" s="50"/>
      <c r="CO69" s="65"/>
    </row>
    <row r="70" spans="2:93" ht="15.75" customHeight="1">
      <c r="B70" s="280" t="s">
        <v>372</v>
      </c>
      <c r="C70" s="43" t="s">
        <v>277</v>
      </c>
      <c r="D70" s="43" t="s">
        <v>214</v>
      </c>
      <c r="E70" s="43" t="s">
        <v>212</v>
      </c>
      <c r="F70" s="43" t="s">
        <v>216</v>
      </c>
      <c r="G70" s="281" t="s">
        <v>173</v>
      </c>
      <c r="H70" s="10"/>
      <c r="I70" s="4"/>
      <c r="J70" s="4"/>
      <c r="K70" s="4"/>
      <c r="L70" s="4"/>
      <c r="M70" s="4"/>
      <c r="N70" s="4"/>
      <c r="O70" s="4"/>
      <c r="P70" s="4"/>
      <c r="Q70" s="55"/>
      <c r="R70" s="10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10"/>
      <c r="AG70" s="4"/>
      <c r="AH70" s="4"/>
      <c r="AI70" s="4"/>
      <c r="AJ70" s="4"/>
      <c r="AK70" s="4"/>
      <c r="AL70" s="4"/>
      <c r="AM70" s="4"/>
      <c r="AN70" s="4"/>
      <c r="AO70" s="4"/>
      <c r="AP70" s="4"/>
      <c r="AQ70" s="55"/>
      <c r="AR70" s="10"/>
      <c r="AS70" s="4"/>
      <c r="AT70" s="4"/>
      <c r="AU70" s="4"/>
      <c r="AV70" s="4"/>
      <c r="AW70" s="4"/>
      <c r="AX70" s="4"/>
      <c r="AY70" s="4"/>
      <c r="AZ70" s="4"/>
      <c r="BA70" s="4"/>
      <c r="BB70" s="4"/>
      <c r="BC70" s="55"/>
      <c r="BD70" s="10"/>
      <c r="BE70" s="4"/>
      <c r="BF70" s="4"/>
      <c r="BG70" s="4"/>
      <c r="BH70" s="4"/>
      <c r="BI70" s="4"/>
      <c r="BJ70" s="51"/>
      <c r="BK70" s="50"/>
      <c r="BL70" s="50">
        <f>BL$29/BL$33*BL63</f>
        <v>14420.748130716443</v>
      </c>
      <c r="BM70" s="50">
        <f t="shared" ref="BM70:BW70" si="142">BM$29/BM$33*BM63</f>
        <v>33883.67142353965</v>
      </c>
      <c r="BN70" s="50">
        <f t="shared" si="142"/>
        <v>30140.573873098871</v>
      </c>
      <c r="BO70" s="50">
        <f t="shared" si="142"/>
        <v>28177.596344449834</v>
      </c>
      <c r="BP70" s="50">
        <f t="shared" si="142"/>
        <v>26980.715274386082</v>
      </c>
      <c r="BQ70" s="50">
        <f t="shared" si="142"/>
        <v>27405.165892821267</v>
      </c>
      <c r="BR70" s="50">
        <f t="shared" si="142"/>
        <v>29895.497065347161</v>
      </c>
      <c r="BS70" s="50">
        <f t="shared" si="142"/>
        <v>32783.091409245528</v>
      </c>
      <c r="BT70" s="50">
        <f t="shared" si="142"/>
        <v>31610.596212398421</v>
      </c>
      <c r="BU70" s="50">
        <f t="shared" si="142"/>
        <v>27553.990367826755</v>
      </c>
      <c r="BV70" s="50">
        <f t="shared" si="142"/>
        <v>28379.139130784813</v>
      </c>
      <c r="BW70" s="65">
        <f t="shared" si="142"/>
        <v>29752.056484428471</v>
      </c>
      <c r="BX70" s="77">
        <f t="shared" ref="BX70" si="143">BX$29/BX$33*BX63</f>
        <v>23428.975072864454</v>
      </c>
      <c r="BY70" s="50">
        <f t="shared" ref="BY70" si="144">BY$29/BY$33*BY63</f>
        <v>239.70903076889442</v>
      </c>
      <c r="BZ70" s="50"/>
      <c r="CA70" s="50"/>
      <c r="CB70" s="50"/>
      <c r="CC70" s="50"/>
      <c r="CD70" s="50"/>
      <c r="CE70" s="50"/>
      <c r="CF70" s="50"/>
      <c r="CG70" s="50"/>
      <c r="CH70" s="50"/>
      <c r="CI70" s="50"/>
      <c r="CJ70" s="50"/>
      <c r="CK70" s="50"/>
      <c r="CL70" s="50"/>
      <c r="CM70" s="50"/>
      <c r="CN70" s="50"/>
      <c r="CO70" s="65"/>
    </row>
    <row r="71" spans="2:93" ht="15.75" customHeight="1">
      <c r="B71" s="280" t="s">
        <v>372</v>
      </c>
      <c r="C71" s="43" t="s">
        <v>277</v>
      </c>
      <c r="D71" s="43" t="s">
        <v>214</v>
      </c>
      <c r="E71" s="43" t="s">
        <v>212</v>
      </c>
      <c r="F71" s="43" t="s">
        <v>225</v>
      </c>
      <c r="G71" s="281" t="s">
        <v>173</v>
      </c>
      <c r="H71" s="78">
        <f>H$30/H$33*H63</f>
        <v>10029.321337242143</v>
      </c>
      <c r="I71" s="41">
        <f>I$30/I$33*I63</f>
        <v>64302.248193031104</v>
      </c>
      <c r="J71" s="41">
        <f>J$30/J$33*J63</f>
        <v>70980.874006896061</v>
      </c>
      <c r="K71" s="41">
        <f t="shared" ref="K71:BG71" si="145">K$30/K$33*K63</f>
        <v>84284.383743841128</v>
      </c>
      <c r="L71" s="41">
        <f t="shared" si="145"/>
        <v>99445.052028277089</v>
      </c>
      <c r="M71" s="41">
        <f t="shared" si="145"/>
        <v>91342.518918407164</v>
      </c>
      <c r="N71" s="41">
        <f t="shared" si="145"/>
        <v>81109.712482629533</v>
      </c>
      <c r="O71" s="41">
        <f t="shared" si="145"/>
        <v>67595.9625225239</v>
      </c>
      <c r="P71" s="41">
        <f t="shared" si="145"/>
        <v>70417.855956250525</v>
      </c>
      <c r="Q71" s="56">
        <f t="shared" si="145"/>
        <v>69438.691743633986</v>
      </c>
      <c r="R71" s="78">
        <f t="shared" si="145"/>
        <v>75708.974724936532</v>
      </c>
      <c r="S71" s="41">
        <f t="shared" si="145"/>
        <v>80253.554162582397</v>
      </c>
      <c r="T71" s="41">
        <f t="shared" si="145"/>
        <v>69528.446285463302</v>
      </c>
      <c r="U71" s="41">
        <f>U$30/U$33*U63</f>
        <v>11246.435941500629</v>
      </c>
      <c r="V71" s="41">
        <f t="shared" si="145"/>
        <v>10415.422160097769</v>
      </c>
      <c r="W71" s="41">
        <f t="shared" si="145"/>
        <v>66978.377516083085</v>
      </c>
      <c r="X71" s="41">
        <f t="shared" si="145"/>
        <v>76992.966979553559</v>
      </c>
      <c r="Y71" s="41">
        <f t="shared" si="145"/>
        <v>83070.316691714892</v>
      </c>
      <c r="Z71" s="41">
        <f t="shared" si="145"/>
        <v>82455.706555721641</v>
      </c>
      <c r="AA71" s="41">
        <f t="shared" si="145"/>
        <v>91264.169944696347</v>
      </c>
      <c r="AB71" s="41">
        <f t="shared" si="145"/>
        <v>73594.484244988853</v>
      </c>
      <c r="AC71" s="41">
        <f t="shared" si="145"/>
        <v>52589.660664995783</v>
      </c>
      <c r="AD71" s="41">
        <f t="shared" si="145"/>
        <v>69399.495458639212</v>
      </c>
      <c r="AE71" s="41">
        <f t="shared" si="145"/>
        <v>69979.672857131212</v>
      </c>
      <c r="AF71" s="78">
        <f t="shared" si="145"/>
        <v>74175.344606869301</v>
      </c>
      <c r="AG71" s="41">
        <f t="shared" si="145"/>
        <v>80459.34765765378</v>
      </c>
      <c r="AH71" s="41">
        <f t="shared" si="145"/>
        <v>80259.580866530872</v>
      </c>
      <c r="AI71" s="41">
        <f t="shared" si="145"/>
        <v>78377.561422413419</v>
      </c>
      <c r="AJ71" s="41">
        <f t="shared" si="145"/>
        <v>75234.336254283524</v>
      </c>
      <c r="AK71" s="41">
        <f t="shared" si="145"/>
        <v>84631.229516027379</v>
      </c>
      <c r="AL71" s="41">
        <f t="shared" si="145"/>
        <v>85020.347906599258</v>
      </c>
      <c r="AM71" s="41">
        <f t="shared" si="145"/>
        <v>83342.70525647678</v>
      </c>
      <c r="AN71" s="41">
        <f t="shared" si="145"/>
        <v>81328.816964771919</v>
      </c>
      <c r="AO71" s="41">
        <f t="shared" si="145"/>
        <v>71441.100681192183</v>
      </c>
      <c r="AP71" s="41">
        <f t="shared" si="145"/>
        <v>58784.081684661331</v>
      </c>
      <c r="AQ71" s="56">
        <f t="shared" si="145"/>
        <v>62798.142086686261</v>
      </c>
      <c r="AR71" s="78">
        <f t="shared" si="145"/>
        <v>76942.313861576535</v>
      </c>
      <c r="AS71" s="41">
        <f t="shared" si="145"/>
        <v>77674.0522186897</v>
      </c>
      <c r="AT71" s="41">
        <f t="shared" si="145"/>
        <v>76709.309518882175</v>
      </c>
      <c r="AU71" s="41">
        <f t="shared" si="145"/>
        <v>70071.474519262614</v>
      </c>
      <c r="AV71" s="41">
        <f t="shared" si="145"/>
        <v>72293.154421904721</v>
      </c>
      <c r="AW71" s="41">
        <f t="shared" si="145"/>
        <v>81481.686936554281</v>
      </c>
      <c r="AX71" s="41">
        <f t="shared" si="145"/>
        <v>78312.509159663139</v>
      </c>
      <c r="AY71" s="41">
        <f t="shared" si="145"/>
        <v>75361.48127176745</v>
      </c>
      <c r="AZ71" s="41">
        <f t="shared" si="145"/>
        <v>69860.723400308736</v>
      </c>
      <c r="BA71" s="41">
        <f t="shared" si="145"/>
        <v>61172.859963011942</v>
      </c>
      <c r="BB71" s="41">
        <f t="shared" si="145"/>
        <v>58864.67136449895</v>
      </c>
      <c r="BC71" s="56">
        <f t="shared" si="145"/>
        <v>62979.981088862245</v>
      </c>
      <c r="BD71" s="78">
        <f t="shared" si="145"/>
        <v>72638.676982846941</v>
      </c>
      <c r="BE71" s="41">
        <f t="shared" si="145"/>
        <v>81186.817493589115</v>
      </c>
      <c r="BF71" s="41">
        <f t="shared" si="145"/>
        <v>78974.471423922543</v>
      </c>
      <c r="BG71" s="41">
        <f t="shared" si="145"/>
        <v>70184.277305588999</v>
      </c>
      <c r="BH71" s="41">
        <f>BH$30/BH$33*BH63</f>
        <v>73448.614647938128</v>
      </c>
      <c r="BI71" s="41">
        <f>BI$30/BI$33*BI63</f>
        <v>84342.677484405402</v>
      </c>
      <c r="BJ71" s="41">
        <f>BJ$30/BJ$33*BJ63</f>
        <v>42555.904043518225</v>
      </c>
      <c r="BK71" s="41">
        <f>BK$30/BK$33*BK63</f>
        <v>555.4768892762313</v>
      </c>
      <c r="BL71" s="41">
        <f>BL64-BL65-BL66-BL67-BL68-BL69-BL70</f>
        <v>39434.166086860576</v>
      </c>
      <c r="BM71" s="41">
        <f t="shared" ref="BM71:BW71" si="146">BM64-BM65-BM66-BM67-BM68-BM69-BM70</f>
        <v>92814.78479488664</v>
      </c>
      <c r="BN71" s="41">
        <f t="shared" si="146"/>
        <v>84202.431745866808</v>
      </c>
      <c r="BO71" s="41">
        <f t="shared" si="146"/>
        <v>80189.017135806847</v>
      </c>
      <c r="BP71" s="41">
        <f t="shared" si="146"/>
        <v>78641.426583288558</v>
      </c>
      <c r="BQ71" s="41">
        <f t="shared" si="146"/>
        <v>79190.324236144384</v>
      </c>
      <c r="BR71" s="41">
        <f t="shared" si="146"/>
        <v>83749.902421036473</v>
      </c>
      <c r="BS71" s="41">
        <f t="shared" si="146"/>
        <v>89448.916308429121</v>
      </c>
      <c r="BT71" s="41">
        <f t="shared" si="146"/>
        <v>89108.028775276238</v>
      </c>
      <c r="BU71" s="41">
        <f t="shared" si="146"/>
        <v>78552.118329847901</v>
      </c>
      <c r="BV71" s="41">
        <f t="shared" si="146"/>
        <v>81849.183598180854</v>
      </c>
      <c r="BW71" s="56">
        <f t="shared" si="146"/>
        <v>81925.537964537201</v>
      </c>
      <c r="BX71" s="78">
        <f t="shared" ref="BX71" si="147">BX64-BX65-BX66-BX67-BX68-BX69-BX70</f>
        <v>61998.211996352533</v>
      </c>
      <c r="BY71" s="41">
        <f t="shared" ref="BY71" si="148">BY64-BY65-BY66-BY67-BY68-BY69-BY70</f>
        <v>648.81610928387545</v>
      </c>
      <c r="BZ71" s="41"/>
      <c r="CA71" s="41"/>
      <c r="CB71" s="41"/>
      <c r="CC71" s="41"/>
      <c r="CD71" s="41"/>
      <c r="CE71" s="41"/>
      <c r="CF71" s="41"/>
      <c r="CG71" s="41"/>
      <c r="CH71" s="41"/>
      <c r="CI71" s="41"/>
      <c r="CJ71" s="41"/>
      <c r="CK71" s="41"/>
      <c r="CL71" s="41"/>
      <c r="CM71" s="41"/>
      <c r="CN71" s="41"/>
      <c r="CO71" s="56"/>
    </row>
    <row r="72" spans="2:93" s="41" customFormat="1" ht="15.75" customHeight="1">
      <c r="B72" s="284" t="s">
        <v>372</v>
      </c>
      <c r="C72" s="237" t="s">
        <v>277</v>
      </c>
      <c r="D72" s="237" t="s">
        <v>214</v>
      </c>
      <c r="E72" s="237" t="s">
        <v>212</v>
      </c>
      <c r="F72" s="237" t="s">
        <v>5</v>
      </c>
      <c r="G72" s="285" t="s">
        <v>173</v>
      </c>
      <c r="H72" s="244">
        <f>H71-H62</f>
        <v>3299.4801051313389</v>
      </c>
      <c r="I72" s="238">
        <f t="shared" ref="I72" si="149">I71-I62</f>
        <v>23916.092327052211</v>
      </c>
      <c r="J72" s="238">
        <f t="shared" ref="J72" si="150">J71-J62</f>
        <v>25800.301955029056</v>
      </c>
      <c r="K72" s="238">
        <f t="shared" ref="K72" si="151">K71-K62</f>
        <v>26036.609768777686</v>
      </c>
      <c r="L72" s="238">
        <f t="shared" ref="L72" si="152">L71-L62</f>
        <v>43012.946232164548</v>
      </c>
      <c r="M72" s="238">
        <f t="shared" ref="M72" si="153">M71-M62</f>
        <v>40813.407532151163</v>
      </c>
      <c r="N72" s="238">
        <f t="shared" ref="N72" si="154">N71-N62</f>
        <v>35536.342980091831</v>
      </c>
      <c r="O72" s="238">
        <f t="shared" ref="O72" si="155">O71-O62</f>
        <v>25042.648557624911</v>
      </c>
      <c r="P72" s="238">
        <f t="shared" ref="P72" si="156">P71-P62</f>
        <v>29475.441227335883</v>
      </c>
      <c r="Q72" s="239">
        <f t="shared" ref="Q72" si="157">Q71-Q62</f>
        <v>24988.697585765403</v>
      </c>
      <c r="R72" s="244">
        <f t="shared" ref="R72" si="158">R71-R62</f>
        <v>27971.768633196734</v>
      </c>
      <c r="S72" s="238">
        <f t="shared" ref="S72" si="159">S71-S62</f>
        <v>25201.249386074807</v>
      </c>
      <c r="T72" s="238">
        <f t="shared" ref="T72" si="160">T71-T62</f>
        <v>25377.446490468268</v>
      </c>
      <c r="U72" s="238">
        <f t="shared" ref="U72" si="161">U71-U62</f>
        <v>5551.6804631157411</v>
      </c>
      <c r="V72" s="238">
        <f t="shared" ref="V72" si="162">V71-V62</f>
        <v>3031.3820506105722</v>
      </c>
      <c r="W72" s="238">
        <f t="shared" ref="W72" si="163">W71-W62</f>
        <v>24909.596479392028</v>
      </c>
      <c r="X72" s="238">
        <f t="shared" ref="X72" si="164">X71-X62</f>
        <v>30372.165620661399</v>
      </c>
      <c r="Y72" s="238">
        <f t="shared" ref="Y72" si="165">Y71-Y62</f>
        <v>23444.053373548377</v>
      </c>
      <c r="Z72" s="238">
        <f t="shared" ref="Z72" si="166">Z71-Z62</f>
        <v>24686.048588612779</v>
      </c>
      <c r="AA72" s="238">
        <f t="shared" ref="AA72" si="167">AA71-AA62</f>
        <v>39125.064647312975</v>
      </c>
      <c r="AB72" s="238">
        <f t="shared" ref="AB72" si="168">AB71-AB62</f>
        <v>26942.577316876028</v>
      </c>
      <c r="AC72" s="238">
        <f t="shared" ref="AC72" si="169">AC71-AC62</f>
        <v>9145.7533818049778</v>
      </c>
      <c r="AD72" s="238">
        <f t="shared" ref="AD72" si="170">AD71-AD62</f>
        <v>27712.264182320767</v>
      </c>
      <c r="AE72" s="238">
        <f t="shared" ref="AE72" si="171">AE71-AE62</f>
        <v>24237.313258556758</v>
      </c>
      <c r="AF72" s="244">
        <f t="shared" ref="AF72" si="172">AF71-AF62</f>
        <v>24917.797236334991</v>
      </c>
      <c r="AG72" s="238">
        <f t="shared" ref="AG72" si="173">AG71-AG62</f>
        <v>23805.210955683542</v>
      </c>
      <c r="AH72" s="238">
        <f t="shared" ref="AH72" si="174">AH71-AH62</f>
        <v>27513.737434971772</v>
      </c>
      <c r="AI72" s="238">
        <f t="shared" ref="AI72" si="175">AI71-AI62</f>
        <v>30523.691356049581</v>
      </c>
      <c r="AJ72" s="238">
        <f t="shared" ref="AJ72" si="176">AJ71-AJ62</f>
        <v>28489.872292317377</v>
      </c>
      <c r="AK72" s="238">
        <f t="shared" ref="AK72" si="177">AK71-AK62</f>
        <v>24367.252151677269</v>
      </c>
      <c r="AL72" s="238">
        <f t="shared" ref="AL72" si="178">AL71-AL62</f>
        <v>26634.4802545079</v>
      </c>
      <c r="AM72" s="238">
        <f t="shared" ref="AM72" si="179">AM71-AM62</f>
        <v>31064.932125855688</v>
      </c>
      <c r="AN72" s="238">
        <f t="shared" ref="AN72" si="180">AN71-AN62</f>
        <v>34053.221441363472</v>
      </c>
      <c r="AO72" s="238">
        <f t="shared" ref="AO72" si="181">AO71-AO62</f>
        <v>27298.363790228876</v>
      </c>
      <c r="AP72" s="238">
        <f t="shared" ref="AP72" si="182">AP71-AP62</f>
        <v>16200.350811002703</v>
      </c>
      <c r="AQ72" s="239">
        <f t="shared" ref="AQ72" si="183">AQ71-AQ62</f>
        <v>16197.346785189497</v>
      </c>
      <c r="AR72" s="244">
        <f t="shared" ref="AR72" si="184">AR71-AR62</f>
        <v>27159.352652423193</v>
      </c>
      <c r="AS72" s="238">
        <f t="shared" ref="AS72" si="185">AS71-AS62</f>
        <v>20413.988920976466</v>
      </c>
      <c r="AT72" s="238">
        <f t="shared" ref="AT72" si="186">AT71-AT62</f>
        <v>24104.121669807231</v>
      </c>
      <c r="AU72" s="238">
        <f t="shared" ref="AU72" si="187">AU71-AU62</f>
        <v>22726.688177009026</v>
      </c>
      <c r="AV72" s="238">
        <f t="shared" ref="AV72" si="188">AV71-AV62</f>
        <v>26537.99128453045</v>
      </c>
      <c r="AW72" s="238">
        <f t="shared" ref="AW72" si="189">AW71-AW62</f>
        <v>22174.28064147957</v>
      </c>
      <c r="AX72" s="238">
        <f t="shared" ref="AX72" si="190">AX71-AX62</f>
        <v>21313.113298782395</v>
      </c>
      <c r="AY72" s="238">
        <f t="shared" ref="AY72" si="191">AY71-AY62</f>
        <v>23638.379474097244</v>
      </c>
      <c r="AZ72" s="238">
        <f t="shared" ref="AZ72" si="192">AZ71-AZ62</f>
        <v>23333.55419125504</v>
      </c>
      <c r="BA72" s="238">
        <f t="shared" ref="BA72" si="193">BA71-BA62</f>
        <v>17845.42428111656</v>
      </c>
      <c r="BB72" s="238">
        <f t="shared" ref="BB72" si="194">BB71-BB62</f>
        <v>17065.377638512982</v>
      </c>
      <c r="BC72" s="239">
        <f t="shared" ref="BC72" si="195">BC71-BC62</f>
        <v>17114.987818441747</v>
      </c>
      <c r="BD72" s="244">
        <f t="shared" ref="BD72" si="196">BD71-BD62</f>
        <v>23775.189991276908</v>
      </c>
      <c r="BE72" s="238">
        <f t="shared" ref="BE72" si="197">BE71-BE62</f>
        <v>24987.125738426126</v>
      </c>
      <c r="BF72" s="238">
        <f t="shared" ref="BF72" si="198">BF71-BF62</f>
        <v>26791.250322300075</v>
      </c>
      <c r="BG72" s="238">
        <f t="shared" ref="BG72" si="199">BG71-BG62</f>
        <v>23094.032825390539</v>
      </c>
      <c r="BH72" s="238">
        <f t="shared" ref="BH72:BI72" si="200">BH71-BH62</f>
        <v>27446.126304415891</v>
      </c>
      <c r="BI72" s="238">
        <f t="shared" si="200"/>
        <v>25354.128212422489</v>
      </c>
      <c r="BJ72" s="238">
        <f>BJ71-BJ62</f>
        <v>10656.225630903693</v>
      </c>
      <c r="BK72" s="238">
        <f>BK71-BK62</f>
        <v>196.0211908058576</v>
      </c>
      <c r="BL72" s="238">
        <f t="shared" ref="BL72" si="201">BL71-BL62</f>
        <v>12383.250576179158</v>
      </c>
      <c r="BM72" s="238">
        <f>BM71-BM62</f>
        <v>37305.631500031384</v>
      </c>
      <c r="BN72" s="238">
        <f>BN71-BN62</f>
        <v>25690.787939250811</v>
      </c>
      <c r="BO72" s="238">
        <f t="shared" ref="BO72:BV72" si="202">BO71-BO62</f>
        <v>31343.318036427292</v>
      </c>
      <c r="BP72" s="238">
        <f>BP71-BP62</f>
        <v>33145.642320592866</v>
      </c>
      <c r="BQ72" s="238">
        <f t="shared" si="202"/>
        <v>27330.798922889495</v>
      </c>
      <c r="BR72" s="238">
        <f t="shared" si="202"/>
        <v>27423.504646074209</v>
      </c>
      <c r="BS72" s="238">
        <f t="shared" si="202"/>
        <v>23086.861196825106</v>
      </c>
      <c r="BT72" s="238">
        <f t="shared" si="202"/>
        <v>29926.345127545501</v>
      </c>
      <c r="BU72" s="238">
        <f>BU71-BU62</f>
        <v>27509.154758445366</v>
      </c>
      <c r="BV72" s="238">
        <f t="shared" si="202"/>
        <v>31079.241066265407</v>
      </c>
      <c r="BW72" s="239">
        <f>BW71-BW62</f>
        <v>18027.788090872957</v>
      </c>
      <c r="BX72" s="245">
        <f>BX71-BX62</f>
        <v>27828.442096005216</v>
      </c>
      <c r="BY72" s="240">
        <f>BY71-BY62</f>
        <v>259.29751611817306</v>
      </c>
      <c r="BZ72" s="240"/>
      <c r="CA72" s="240"/>
      <c r="CB72" s="240"/>
      <c r="CC72" s="238"/>
      <c r="CD72" s="238"/>
      <c r="CE72" s="238"/>
      <c r="CF72" s="238"/>
      <c r="CG72" s="238"/>
      <c r="CH72" s="238"/>
      <c r="CI72" s="238"/>
      <c r="CJ72" s="238"/>
      <c r="CK72" s="238"/>
      <c r="CL72" s="238"/>
      <c r="CM72" s="238"/>
      <c r="CN72" s="238"/>
      <c r="CO72" s="239"/>
    </row>
    <row r="73" spans="2:93" ht="15.75" customHeight="1">
      <c r="B73" s="286"/>
      <c r="C73" s="43"/>
      <c r="D73" s="14"/>
      <c r="E73" s="14"/>
      <c r="F73" s="14"/>
      <c r="G73" s="281"/>
      <c r="H73" s="183"/>
      <c r="I73" s="40"/>
      <c r="J73" s="40"/>
      <c r="K73" s="40"/>
      <c r="L73" s="40"/>
      <c r="M73" s="40"/>
      <c r="N73" s="40"/>
      <c r="O73" s="40"/>
      <c r="P73" s="40"/>
      <c r="Q73" s="57"/>
      <c r="R73" s="183"/>
      <c r="S73" s="40"/>
      <c r="T73" s="40"/>
      <c r="U73" s="40"/>
      <c r="V73" s="40"/>
      <c r="W73" s="40"/>
      <c r="X73" s="40"/>
      <c r="Y73" s="40"/>
      <c r="Z73" s="40"/>
      <c r="AA73" s="40"/>
      <c r="AB73" s="40"/>
      <c r="AC73" s="40"/>
      <c r="AD73" s="40"/>
      <c r="AE73" s="40"/>
      <c r="AF73" s="183"/>
      <c r="AG73" s="40"/>
      <c r="AH73" s="40"/>
      <c r="AI73" s="40"/>
      <c r="AJ73" s="40"/>
      <c r="AK73" s="40"/>
      <c r="AL73" s="40"/>
      <c r="AM73" s="40"/>
      <c r="AN73" s="40"/>
      <c r="AO73" s="40"/>
      <c r="AP73" s="40"/>
      <c r="AQ73" s="57"/>
      <c r="AR73" s="183"/>
      <c r="AS73" s="40"/>
      <c r="AT73" s="40"/>
      <c r="AU73" s="40"/>
      <c r="AV73" s="40"/>
      <c r="AW73" s="40"/>
      <c r="AX73" s="40"/>
      <c r="AY73" s="40"/>
      <c r="AZ73" s="40"/>
      <c r="BA73" s="40"/>
      <c r="BB73" s="40"/>
      <c r="BC73" s="57"/>
      <c r="BD73" s="183"/>
      <c r="BE73" s="40"/>
      <c r="BF73" s="40"/>
      <c r="BG73" s="40"/>
      <c r="BH73" s="40"/>
      <c r="BI73" s="40"/>
      <c r="BJ73" s="40"/>
      <c r="BK73" s="41"/>
      <c r="BL73" s="40"/>
      <c r="BM73" s="41"/>
      <c r="BN73" s="40"/>
      <c r="BO73" s="40"/>
      <c r="BP73" s="40"/>
      <c r="BQ73" s="40"/>
      <c r="BW73" s="59"/>
      <c r="BX73" s="247"/>
      <c r="BY73" s="178"/>
      <c r="BZ73" s="178"/>
      <c r="CA73" s="178"/>
      <c r="CB73" s="178"/>
      <c r="CO73" s="59"/>
    </row>
    <row r="74" spans="2:93" ht="15.75" customHeight="1">
      <c r="B74" s="280" t="s">
        <v>371</v>
      </c>
      <c r="C74" s="43" t="s">
        <v>222</v>
      </c>
      <c r="D74" s="43" t="s">
        <v>213</v>
      </c>
      <c r="E74" s="43" t="s">
        <v>211</v>
      </c>
      <c r="F74" s="43" t="s">
        <v>217</v>
      </c>
      <c r="G74" s="281" t="s">
        <v>173</v>
      </c>
      <c r="H74" s="266">
        <v>73313049.390272826</v>
      </c>
      <c r="I74" s="33">
        <f t="shared" ref="I74:T76" si="203">$H74</f>
        <v>73313049.390272826</v>
      </c>
      <c r="J74" s="33">
        <f t="shared" si="203"/>
        <v>73313049.390272826</v>
      </c>
      <c r="K74" s="33">
        <f t="shared" si="203"/>
        <v>73313049.390272826</v>
      </c>
      <c r="L74" s="33">
        <f t="shared" si="203"/>
        <v>73313049.390272826</v>
      </c>
      <c r="M74" s="33">
        <f t="shared" si="203"/>
        <v>73313049.390272826</v>
      </c>
      <c r="N74" s="33">
        <f t="shared" si="203"/>
        <v>73313049.390272826</v>
      </c>
      <c r="O74" s="33">
        <f t="shared" si="203"/>
        <v>73313049.390272826</v>
      </c>
      <c r="P74" s="33">
        <f t="shared" si="203"/>
        <v>73313049.390272826</v>
      </c>
      <c r="Q74" s="53">
        <f t="shared" si="203"/>
        <v>73313049.390272826</v>
      </c>
      <c r="R74" s="79">
        <f t="shared" si="203"/>
        <v>73313049.390272826</v>
      </c>
      <c r="S74" s="33">
        <f t="shared" si="203"/>
        <v>73313049.390272826</v>
      </c>
      <c r="T74" s="33">
        <f t="shared" si="203"/>
        <v>73313049.390272826</v>
      </c>
      <c r="U74" s="33">
        <f>$T74</f>
        <v>73313049.390272826</v>
      </c>
      <c r="V74" s="42">
        <v>75033954.390272826</v>
      </c>
      <c r="W74" s="33">
        <f>$V74</f>
        <v>75033954.390272826</v>
      </c>
      <c r="X74" s="33">
        <f t="shared" ref="X74:BK76" si="204">$V74</f>
        <v>75033954.390272826</v>
      </c>
      <c r="Y74" s="33">
        <f t="shared" si="204"/>
        <v>75033954.390272826</v>
      </c>
      <c r="Z74" s="33">
        <f t="shared" si="204"/>
        <v>75033954.390272826</v>
      </c>
      <c r="AA74" s="33">
        <f t="shared" si="204"/>
        <v>75033954.390272826</v>
      </c>
      <c r="AB74" s="33">
        <f t="shared" si="204"/>
        <v>75033954.390272826</v>
      </c>
      <c r="AC74" s="33">
        <f t="shared" si="204"/>
        <v>75033954.390272826</v>
      </c>
      <c r="AD74" s="33">
        <f t="shared" si="204"/>
        <v>75033954.390272826</v>
      </c>
      <c r="AE74" s="33">
        <f t="shared" si="204"/>
        <v>75033954.390272826</v>
      </c>
      <c r="AF74" s="79">
        <f t="shared" si="204"/>
        <v>75033954.390272826</v>
      </c>
      <c r="AG74" s="33">
        <f t="shared" si="204"/>
        <v>75033954.390272826</v>
      </c>
      <c r="AH74" s="33">
        <f t="shared" si="204"/>
        <v>75033954.390272826</v>
      </c>
      <c r="AI74" s="33">
        <f t="shared" si="204"/>
        <v>75033954.390272826</v>
      </c>
      <c r="AJ74" s="33">
        <f t="shared" si="204"/>
        <v>75033954.390272826</v>
      </c>
      <c r="AK74" s="33">
        <f t="shared" si="204"/>
        <v>75033954.390272826</v>
      </c>
      <c r="AL74" s="33">
        <f t="shared" si="204"/>
        <v>75033954.390272826</v>
      </c>
      <c r="AM74" s="33">
        <f t="shared" si="204"/>
        <v>75033954.390272826</v>
      </c>
      <c r="AN74" s="33">
        <f t="shared" si="204"/>
        <v>75033954.390272826</v>
      </c>
      <c r="AO74" s="33">
        <f t="shared" si="204"/>
        <v>75033954.390272826</v>
      </c>
      <c r="AP74" s="33">
        <f t="shared" si="204"/>
        <v>75033954.390272826</v>
      </c>
      <c r="AQ74" s="53">
        <f t="shared" si="204"/>
        <v>75033954.390272826</v>
      </c>
      <c r="AR74" s="79">
        <f t="shared" si="204"/>
        <v>75033954.390272826</v>
      </c>
      <c r="AS74" s="33">
        <f t="shared" si="204"/>
        <v>75033954.390272826</v>
      </c>
      <c r="AT74" s="33">
        <f t="shared" si="204"/>
        <v>75033954.390272826</v>
      </c>
      <c r="AU74" s="33">
        <f t="shared" si="204"/>
        <v>75033954.390272826</v>
      </c>
      <c r="AV74" s="33">
        <f t="shared" si="204"/>
        <v>75033954.390272826</v>
      </c>
      <c r="AW74" s="33">
        <f t="shared" si="204"/>
        <v>75033954.390272826</v>
      </c>
      <c r="AX74" s="33">
        <f t="shared" si="204"/>
        <v>75033954.390272826</v>
      </c>
      <c r="AY74" s="33">
        <f t="shared" si="204"/>
        <v>75033954.390272826</v>
      </c>
      <c r="AZ74" s="33">
        <f t="shared" si="204"/>
        <v>75033954.390272826</v>
      </c>
      <c r="BA74" s="33">
        <f t="shared" si="204"/>
        <v>75033954.390272826</v>
      </c>
      <c r="BB74" s="33">
        <f t="shared" si="204"/>
        <v>75033954.390272826</v>
      </c>
      <c r="BC74" s="53">
        <f t="shared" si="204"/>
        <v>75033954.390272826</v>
      </c>
      <c r="BD74" s="79">
        <f t="shared" si="204"/>
        <v>75033954.390272826</v>
      </c>
      <c r="BE74" s="33">
        <f t="shared" si="204"/>
        <v>75033954.390272826</v>
      </c>
      <c r="BF74" s="33">
        <f t="shared" si="204"/>
        <v>75033954.390272826</v>
      </c>
      <c r="BG74" s="33">
        <f t="shared" si="204"/>
        <v>75033954.390272826</v>
      </c>
      <c r="BH74" s="33">
        <f t="shared" si="204"/>
        <v>75033954.390272826</v>
      </c>
      <c r="BI74" s="33">
        <f t="shared" si="204"/>
        <v>75033954.390272826</v>
      </c>
      <c r="BJ74" s="33">
        <f t="shared" si="204"/>
        <v>75033954.390272826</v>
      </c>
      <c r="BK74" s="80">
        <f t="shared" si="204"/>
        <v>75033954.390272826</v>
      </c>
      <c r="BL74" s="42">
        <v>76324918.432145074</v>
      </c>
      <c r="BM74" s="62">
        <f t="shared" ref="BM74:BY76" si="205">$BL74</f>
        <v>76324918.432145074</v>
      </c>
      <c r="BN74" s="62">
        <f t="shared" si="205"/>
        <v>76324918.432145074</v>
      </c>
      <c r="BO74" s="62">
        <f t="shared" si="205"/>
        <v>76324918.432145074</v>
      </c>
      <c r="BP74" s="62">
        <f t="shared" si="205"/>
        <v>76324918.432145074</v>
      </c>
      <c r="BQ74" s="62">
        <f t="shared" si="205"/>
        <v>76324918.432145074</v>
      </c>
      <c r="BR74" s="62">
        <f t="shared" si="205"/>
        <v>76324918.432145074</v>
      </c>
      <c r="BS74" s="62">
        <f t="shared" si="205"/>
        <v>76324918.432145074</v>
      </c>
      <c r="BT74" s="62">
        <f t="shared" si="205"/>
        <v>76324918.432145074</v>
      </c>
      <c r="BU74" s="62">
        <f t="shared" si="205"/>
        <v>76324918.432145074</v>
      </c>
      <c r="BV74" s="62">
        <f t="shared" si="205"/>
        <v>76324918.432145074</v>
      </c>
      <c r="BW74" s="64">
        <f t="shared" si="205"/>
        <v>76324918.432145074</v>
      </c>
      <c r="BX74" s="248">
        <f t="shared" si="205"/>
        <v>76324918.432145074</v>
      </c>
      <c r="BY74" s="82">
        <f t="shared" si="205"/>
        <v>76324918.432145074</v>
      </c>
      <c r="BZ74" s="82"/>
      <c r="CA74" s="82"/>
      <c r="CB74" s="82"/>
      <c r="CC74" s="62"/>
      <c r="CD74" s="62"/>
      <c r="CE74" s="62"/>
      <c r="CF74" s="62"/>
      <c r="CG74" s="62"/>
      <c r="CH74" s="62"/>
      <c r="CI74" s="62"/>
      <c r="CJ74" s="62"/>
      <c r="CK74" s="62"/>
      <c r="CL74" s="62"/>
      <c r="CM74" s="62"/>
      <c r="CN74" s="62"/>
      <c r="CO74" s="64"/>
    </row>
    <row r="75" spans="2:93" ht="15.75" customHeight="1">
      <c r="B75" s="280" t="s">
        <v>371</v>
      </c>
      <c r="C75" s="43" t="s">
        <v>222</v>
      </c>
      <c r="D75" s="43" t="s">
        <v>213</v>
      </c>
      <c r="E75" s="43" t="s">
        <v>211</v>
      </c>
      <c r="F75" s="43" t="s">
        <v>215</v>
      </c>
      <c r="G75" s="281" t="s">
        <v>173</v>
      </c>
      <c r="H75" s="266">
        <v>1743314</v>
      </c>
      <c r="I75" s="33">
        <f t="shared" si="203"/>
        <v>1743314</v>
      </c>
      <c r="J75" s="33">
        <f t="shared" si="203"/>
        <v>1743314</v>
      </c>
      <c r="K75" s="33">
        <f t="shared" si="203"/>
        <v>1743314</v>
      </c>
      <c r="L75" s="33">
        <f t="shared" si="203"/>
        <v>1743314</v>
      </c>
      <c r="M75" s="33">
        <f t="shared" si="203"/>
        <v>1743314</v>
      </c>
      <c r="N75" s="33">
        <f t="shared" si="203"/>
        <v>1743314</v>
      </c>
      <c r="O75" s="33">
        <f t="shared" si="203"/>
        <v>1743314</v>
      </c>
      <c r="P75" s="33">
        <f t="shared" si="203"/>
        <v>1743314</v>
      </c>
      <c r="Q75" s="53">
        <f t="shared" si="203"/>
        <v>1743314</v>
      </c>
      <c r="R75" s="79">
        <f t="shared" si="203"/>
        <v>1743314</v>
      </c>
      <c r="S75" s="33">
        <f t="shared" si="203"/>
        <v>1743314</v>
      </c>
      <c r="T75" s="33">
        <f t="shared" si="203"/>
        <v>1743314</v>
      </c>
      <c r="U75" s="33">
        <f>$T75</f>
        <v>1743314</v>
      </c>
      <c r="V75" s="42">
        <v>1782362</v>
      </c>
      <c r="W75" s="33">
        <f>$V75</f>
        <v>1782362</v>
      </c>
      <c r="X75" s="33">
        <f t="shared" si="204"/>
        <v>1782362</v>
      </c>
      <c r="Y75" s="33">
        <f t="shared" si="204"/>
        <v>1782362</v>
      </c>
      <c r="Z75" s="33">
        <f t="shared" si="204"/>
        <v>1782362</v>
      </c>
      <c r="AA75" s="33">
        <f t="shared" si="204"/>
        <v>1782362</v>
      </c>
      <c r="AB75" s="33">
        <f t="shared" si="204"/>
        <v>1782362</v>
      </c>
      <c r="AC75" s="33">
        <f t="shared" si="204"/>
        <v>1782362</v>
      </c>
      <c r="AD75" s="33">
        <f t="shared" si="204"/>
        <v>1782362</v>
      </c>
      <c r="AE75" s="33">
        <f t="shared" si="204"/>
        <v>1782362</v>
      </c>
      <c r="AF75" s="79">
        <f t="shared" si="204"/>
        <v>1782362</v>
      </c>
      <c r="AG75" s="33">
        <f t="shared" si="204"/>
        <v>1782362</v>
      </c>
      <c r="AH75" s="33">
        <f t="shared" si="204"/>
        <v>1782362</v>
      </c>
      <c r="AI75" s="33">
        <f t="shared" si="204"/>
        <v>1782362</v>
      </c>
      <c r="AJ75" s="33">
        <f t="shared" si="204"/>
        <v>1782362</v>
      </c>
      <c r="AK75" s="33">
        <f t="shared" si="204"/>
        <v>1782362</v>
      </c>
      <c r="AL75" s="33">
        <f t="shared" si="204"/>
        <v>1782362</v>
      </c>
      <c r="AM75" s="33">
        <f t="shared" si="204"/>
        <v>1782362</v>
      </c>
      <c r="AN75" s="33">
        <f t="shared" si="204"/>
        <v>1782362</v>
      </c>
      <c r="AO75" s="33">
        <f t="shared" si="204"/>
        <v>1782362</v>
      </c>
      <c r="AP75" s="33">
        <f t="shared" si="204"/>
        <v>1782362</v>
      </c>
      <c r="AQ75" s="53">
        <f t="shared" si="204"/>
        <v>1782362</v>
      </c>
      <c r="AR75" s="79">
        <f t="shared" si="204"/>
        <v>1782362</v>
      </c>
      <c r="AS75" s="33">
        <f t="shared" si="204"/>
        <v>1782362</v>
      </c>
      <c r="AT75" s="33">
        <f t="shared" si="204"/>
        <v>1782362</v>
      </c>
      <c r="AU75" s="33">
        <f t="shared" si="204"/>
        <v>1782362</v>
      </c>
      <c r="AV75" s="33">
        <f t="shared" si="204"/>
        <v>1782362</v>
      </c>
      <c r="AW75" s="33">
        <f t="shared" si="204"/>
        <v>1782362</v>
      </c>
      <c r="AX75" s="33">
        <f t="shared" si="204"/>
        <v>1782362</v>
      </c>
      <c r="AY75" s="33">
        <f t="shared" si="204"/>
        <v>1782362</v>
      </c>
      <c r="AZ75" s="33">
        <f t="shared" si="204"/>
        <v>1782362</v>
      </c>
      <c r="BA75" s="33">
        <f t="shared" si="204"/>
        <v>1782362</v>
      </c>
      <c r="BB75" s="33">
        <f t="shared" si="204"/>
        <v>1782362</v>
      </c>
      <c r="BC75" s="53">
        <f t="shared" si="204"/>
        <v>1782362</v>
      </c>
      <c r="BD75" s="79">
        <f t="shared" si="204"/>
        <v>1782362</v>
      </c>
      <c r="BE75" s="33">
        <f t="shared" si="204"/>
        <v>1782362</v>
      </c>
      <c r="BF75" s="33">
        <f t="shared" si="204"/>
        <v>1782362</v>
      </c>
      <c r="BG75" s="33">
        <f t="shared" si="204"/>
        <v>1782362</v>
      </c>
      <c r="BH75" s="33">
        <f t="shared" si="204"/>
        <v>1782362</v>
      </c>
      <c r="BI75" s="33">
        <f t="shared" si="204"/>
        <v>1782362</v>
      </c>
      <c r="BJ75" s="33">
        <f t="shared" si="204"/>
        <v>1782362</v>
      </c>
      <c r="BK75" s="80">
        <f t="shared" si="204"/>
        <v>1782362</v>
      </c>
      <c r="BL75" s="42">
        <v>1621861</v>
      </c>
      <c r="BM75" s="62">
        <f t="shared" si="205"/>
        <v>1621861</v>
      </c>
      <c r="BN75" s="62">
        <f t="shared" si="205"/>
        <v>1621861</v>
      </c>
      <c r="BO75" s="62">
        <f t="shared" si="205"/>
        <v>1621861</v>
      </c>
      <c r="BP75" s="62">
        <f t="shared" si="205"/>
        <v>1621861</v>
      </c>
      <c r="BQ75" s="62">
        <f t="shared" si="205"/>
        <v>1621861</v>
      </c>
      <c r="BR75" s="62">
        <f t="shared" si="205"/>
        <v>1621861</v>
      </c>
      <c r="BS75" s="62">
        <f t="shared" si="205"/>
        <v>1621861</v>
      </c>
      <c r="BT75" s="62">
        <f t="shared" si="205"/>
        <v>1621861</v>
      </c>
      <c r="BU75" s="62">
        <f t="shared" si="205"/>
        <v>1621861</v>
      </c>
      <c r="BV75" s="62">
        <f t="shared" si="205"/>
        <v>1621861</v>
      </c>
      <c r="BW75" s="64">
        <f t="shared" si="205"/>
        <v>1621861</v>
      </c>
      <c r="BX75" s="248">
        <f t="shared" si="205"/>
        <v>1621861</v>
      </c>
      <c r="BY75" s="82">
        <f t="shared" si="205"/>
        <v>1621861</v>
      </c>
      <c r="BZ75" s="82"/>
      <c r="CA75" s="82"/>
      <c r="CB75" s="82"/>
      <c r="CC75" s="62"/>
      <c r="CD75" s="62"/>
      <c r="CE75" s="62"/>
      <c r="CF75" s="62"/>
      <c r="CG75" s="62"/>
      <c r="CH75" s="62"/>
      <c r="CI75" s="62"/>
      <c r="CJ75" s="62"/>
      <c r="CK75" s="62"/>
      <c r="CL75" s="62"/>
      <c r="CM75" s="62"/>
      <c r="CN75" s="62"/>
      <c r="CO75" s="64"/>
    </row>
    <row r="76" spans="2:93" ht="15.75" customHeight="1">
      <c r="B76" s="280" t="s">
        <v>371</v>
      </c>
      <c r="C76" s="43" t="s">
        <v>222</v>
      </c>
      <c r="D76" s="43" t="s">
        <v>213</v>
      </c>
      <c r="E76" s="43" t="s">
        <v>211</v>
      </c>
      <c r="F76" s="43" t="s">
        <v>216</v>
      </c>
      <c r="G76" s="281" t="s">
        <v>173</v>
      </c>
      <c r="H76" s="266">
        <v>27808883.347344801</v>
      </c>
      <c r="I76" s="33">
        <f t="shared" si="203"/>
        <v>27808883.347344801</v>
      </c>
      <c r="J76" s="33">
        <f t="shared" si="203"/>
        <v>27808883.347344801</v>
      </c>
      <c r="K76" s="33">
        <f t="shared" si="203"/>
        <v>27808883.347344801</v>
      </c>
      <c r="L76" s="33">
        <f t="shared" si="203"/>
        <v>27808883.347344801</v>
      </c>
      <c r="M76" s="33">
        <f t="shared" si="203"/>
        <v>27808883.347344801</v>
      </c>
      <c r="N76" s="33">
        <f t="shared" si="203"/>
        <v>27808883.347344801</v>
      </c>
      <c r="O76" s="33">
        <f t="shared" si="203"/>
        <v>27808883.347344801</v>
      </c>
      <c r="P76" s="33">
        <f t="shared" si="203"/>
        <v>27808883.347344801</v>
      </c>
      <c r="Q76" s="53">
        <f t="shared" si="203"/>
        <v>27808883.347344801</v>
      </c>
      <c r="R76" s="79">
        <f t="shared" si="203"/>
        <v>27808883.347344801</v>
      </c>
      <c r="S76" s="33">
        <f t="shared" si="203"/>
        <v>27808883.347344801</v>
      </c>
      <c r="T76" s="33">
        <f t="shared" si="203"/>
        <v>27808883.347344801</v>
      </c>
      <c r="U76" s="33">
        <f>$T76</f>
        <v>27808883.347344801</v>
      </c>
      <c r="V76" s="42">
        <v>27808883.347344801</v>
      </c>
      <c r="W76" s="33">
        <f>$V76</f>
        <v>27808883.347344801</v>
      </c>
      <c r="X76" s="33">
        <f t="shared" si="204"/>
        <v>27808883.347344801</v>
      </c>
      <c r="Y76" s="33">
        <f t="shared" si="204"/>
        <v>27808883.347344801</v>
      </c>
      <c r="Z76" s="33">
        <f t="shared" si="204"/>
        <v>27808883.347344801</v>
      </c>
      <c r="AA76" s="33">
        <f t="shared" si="204"/>
        <v>27808883.347344801</v>
      </c>
      <c r="AB76" s="33">
        <f t="shared" si="204"/>
        <v>27808883.347344801</v>
      </c>
      <c r="AC76" s="33">
        <f t="shared" si="204"/>
        <v>27808883.347344801</v>
      </c>
      <c r="AD76" s="33">
        <f t="shared" si="204"/>
        <v>27808883.347344801</v>
      </c>
      <c r="AE76" s="33">
        <f t="shared" si="204"/>
        <v>27808883.347344801</v>
      </c>
      <c r="AF76" s="79">
        <f t="shared" si="204"/>
        <v>27808883.347344801</v>
      </c>
      <c r="AG76" s="33">
        <f t="shared" si="204"/>
        <v>27808883.347344801</v>
      </c>
      <c r="AH76" s="33">
        <f t="shared" si="204"/>
        <v>27808883.347344801</v>
      </c>
      <c r="AI76" s="33">
        <f t="shared" si="204"/>
        <v>27808883.347344801</v>
      </c>
      <c r="AJ76" s="33">
        <f t="shared" si="204"/>
        <v>27808883.347344801</v>
      </c>
      <c r="AK76" s="33">
        <f t="shared" si="204"/>
        <v>27808883.347344801</v>
      </c>
      <c r="AL76" s="33">
        <f t="shared" si="204"/>
        <v>27808883.347344801</v>
      </c>
      <c r="AM76" s="33">
        <f t="shared" si="204"/>
        <v>27808883.347344801</v>
      </c>
      <c r="AN76" s="33">
        <f t="shared" si="204"/>
        <v>27808883.347344801</v>
      </c>
      <c r="AO76" s="33">
        <f t="shared" si="204"/>
        <v>27808883.347344801</v>
      </c>
      <c r="AP76" s="33">
        <f t="shared" si="204"/>
        <v>27808883.347344801</v>
      </c>
      <c r="AQ76" s="53">
        <f t="shared" si="204"/>
        <v>27808883.347344801</v>
      </c>
      <c r="AR76" s="79">
        <f t="shared" si="204"/>
        <v>27808883.347344801</v>
      </c>
      <c r="AS76" s="33">
        <f t="shared" si="204"/>
        <v>27808883.347344801</v>
      </c>
      <c r="AT76" s="33">
        <f t="shared" si="204"/>
        <v>27808883.347344801</v>
      </c>
      <c r="AU76" s="33">
        <f t="shared" si="204"/>
        <v>27808883.347344801</v>
      </c>
      <c r="AV76" s="33">
        <f t="shared" si="204"/>
        <v>27808883.347344801</v>
      </c>
      <c r="AW76" s="33">
        <f t="shared" si="204"/>
        <v>27808883.347344801</v>
      </c>
      <c r="AX76" s="33">
        <f t="shared" si="204"/>
        <v>27808883.347344801</v>
      </c>
      <c r="AY76" s="33">
        <f t="shared" si="204"/>
        <v>27808883.347344801</v>
      </c>
      <c r="AZ76" s="33">
        <f t="shared" si="204"/>
        <v>27808883.347344801</v>
      </c>
      <c r="BA76" s="33">
        <f t="shared" si="204"/>
        <v>27808883.347344801</v>
      </c>
      <c r="BB76" s="33">
        <f t="shared" si="204"/>
        <v>27808883.347344801</v>
      </c>
      <c r="BC76" s="53">
        <f t="shared" si="204"/>
        <v>27808883.347344801</v>
      </c>
      <c r="BD76" s="79">
        <f t="shared" si="204"/>
        <v>27808883.347344801</v>
      </c>
      <c r="BE76" s="33">
        <f t="shared" si="204"/>
        <v>27808883.347344801</v>
      </c>
      <c r="BF76" s="33">
        <f t="shared" si="204"/>
        <v>27808883.347344801</v>
      </c>
      <c r="BG76" s="33">
        <f t="shared" si="204"/>
        <v>27808883.347344801</v>
      </c>
      <c r="BH76" s="33">
        <f t="shared" si="204"/>
        <v>27808883.347344801</v>
      </c>
      <c r="BI76" s="33">
        <f t="shared" si="204"/>
        <v>27808883.347344801</v>
      </c>
      <c r="BJ76" s="33">
        <f t="shared" si="204"/>
        <v>27808883.347344801</v>
      </c>
      <c r="BK76" s="80">
        <f t="shared" si="204"/>
        <v>27808883.347344801</v>
      </c>
      <c r="BL76" s="42">
        <v>23161494.362706929</v>
      </c>
      <c r="BM76" s="62">
        <f t="shared" si="205"/>
        <v>23161494.362706929</v>
      </c>
      <c r="BN76" s="62">
        <f t="shared" si="205"/>
        <v>23161494.362706929</v>
      </c>
      <c r="BO76" s="62">
        <f t="shared" si="205"/>
        <v>23161494.362706929</v>
      </c>
      <c r="BP76" s="62">
        <f t="shared" si="205"/>
        <v>23161494.362706929</v>
      </c>
      <c r="BQ76" s="62">
        <f t="shared" si="205"/>
        <v>23161494.362706929</v>
      </c>
      <c r="BR76" s="62">
        <f t="shared" si="205"/>
        <v>23161494.362706929</v>
      </c>
      <c r="BS76" s="62">
        <f t="shared" si="205"/>
        <v>23161494.362706929</v>
      </c>
      <c r="BT76" s="62">
        <f t="shared" si="205"/>
        <v>23161494.362706929</v>
      </c>
      <c r="BU76" s="62">
        <f t="shared" si="205"/>
        <v>23161494.362706929</v>
      </c>
      <c r="BV76" s="62">
        <f t="shared" si="205"/>
        <v>23161494.362706929</v>
      </c>
      <c r="BW76" s="64">
        <f t="shared" si="205"/>
        <v>23161494.362706929</v>
      </c>
      <c r="BX76" s="248">
        <f t="shared" si="205"/>
        <v>23161494.362706929</v>
      </c>
      <c r="BY76" s="82">
        <f t="shared" si="205"/>
        <v>23161494.362706929</v>
      </c>
      <c r="BZ76" s="82"/>
      <c r="CA76" s="82"/>
      <c r="CB76" s="82"/>
      <c r="CC76" s="62"/>
      <c r="CD76" s="62"/>
      <c r="CE76" s="62"/>
      <c r="CF76" s="62"/>
      <c r="CG76" s="62"/>
      <c r="CH76" s="62"/>
      <c r="CI76" s="62"/>
      <c r="CJ76" s="62"/>
      <c r="CK76" s="62"/>
      <c r="CL76" s="62"/>
      <c r="CM76" s="62"/>
      <c r="CN76" s="62"/>
      <c r="CO76" s="64"/>
    </row>
    <row r="77" spans="2:93" ht="15.75" customHeight="1">
      <c r="B77" s="280" t="s">
        <v>371</v>
      </c>
      <c r="C77" s="43" t="s">
        <v>222</v>
      </c>
      <c r="D77" s="43" t="s">
        <v>213</v>
      </c>
      <c r="E77" s="43" t="s">
        <v>211</v>
      </c>
      <c r="F77" s="43" t="s">
        <v>226</v>
      </c>
      <c r="G77" s="281" t="s">
        <v>173</v>
      </c>
      <c r="H77" s="79">
        <f t="shared" ref="H77:BK77" si="206">H74-H75-H76</f>
        <v>43760852.042928025</v>
      </c>
      <c r="I77" s="33">
        <f t="shared" si="206"/>
        <v>43760852.042928025</v>
      </c>
      <c r="J77" s="33">
        <f t="shared" si="206"/>
        <v>43760852.042928025</v>
      </c>
      <c r="K77" s="33">
        <f t="shared" si="206"/>
        <v>43760852.042928025</v>
      </c>
      <c r="L77" s="33">
        <f t="shared" si="206"/>
        <v>43760852.042928025</v>
      </c>
      <c r="M77" s="33">
        <f t="shared" si="206"/>
        <v>43760852.042928025</v>
      </c>
      <c r="N77" s="33">
        <f t="shared" si="206"/>
        <v>43760852.042928025</v>
      </c>
      <c r="O77" s="33">
        <f t="shared" si="206"/>
        <v>43760852.042928025</v>
      </c>
      <c r="P77" s="33">
        <f t="shared" si="206"/>
        <v>43760852.042928025</v>
      </c>
      <c r="Q77" s="53">
        <f t="shared" si="206"/>
        <v>43760852.042928025</v>
      </c>
      <c r="R77" s="79">
        <f t="shared" si="206"/>
        <v>43760852.042928025</v>
      </c>
      <c r="S77" s="33">
        <f t="shared" si="206"/>
        <v>43760852.042928025</v>
      </c>
      <c r="T77" s="33">
        <f t="shared" si="206"/>
        <v>43760852.042928025</v>
      </c>
      <c r="U77" s="33">
        <f>U74-U75-U76</f>
        <v>43760852.042928025</v>
      </c>
      <c r="V77" s="33">
        <f t="shared" si="206"/>
        <v>45442709.042928025</v>
      </c>
      <c r="W77" s="33">
        <f t="shared" si="206"/>
        <v>45442709.042928025</v>
      </c>
      <c r="X77" s="33">
        <f t="shared" si="206"/>
        <v>45442709.042928025</v>
      </c>
      <c r="Y77" s="33">
        <f t="shared" si="206"/>
        <v>45442709.042928025</v>
      </c>
      <c r="Z77" s="33">
        <f t="shared" si="206"/>
        <v>45442709.042928025</v>
      </c>
      <c r="AA77" s="33">
        <f t="shared" si="206"/>
        <v>45442709.042928025</v>
      </c>
      <c r="AB77" s="33">
        <f t="shared" si="206"/>
        <v>45442709.042928025</v>
      </c>
      <c r="AC77" s="33">
        <f t="shared" si="206"/>
        <v>45442709.042928025</v>
      </c>
      <c r="AD77" s="33">
        <f t="shared" si="206"/>
        <v>45442709.042928025</v>
      </c>
      <c r="AE77" s="33">
        <f t="shared" si="206"/>
        <v>45442709.042928025</v>
      </c>
      <c r="AF77" s="79">
        <f t="shared" si="206"/>
        <v>45442709.042928025</v>
      </c>
      <c r="AG77" s="33">
        <f t="shared" si="206"/>
        <v>45442709.042928025</v>
      </c>
      <c r="AH77" s="33">
        <f t="shared" si="206"/>
        <v>45442709.042928025</v>
      </c>
      <c r="AI77" s="33">
        <f t="shared" si="206"/>
        <v>45442709.042928025</v>
      </c>
      <c r="AJ77" s="33">
        <f t="shared" si="206"/>
        <v>45442709.042928025</v>
      </c>
      <c r="AK77" s="33">
        <f t="shared" si="206"/>
        <v>45442709.042928025</v>
      </c>
      <c r="AL77" s="33">
        <f t="shared" si="206"/>
        <v>45442709.042928025</v>
      </c>
      <c r="AM77" s="33">
        <f t="shared" si="206"/>
        <v>45442709.042928025</v>
      </c>
      <c r="AN77" s="33">
        <f t="shared" si="206"/>
        <v>45442709.042928025</v>
      </c>
      <c r="AO77" s="33">
        <f t="shared" si="206"/>
        <v>45442709.042928025</v>
      </c>
      <c r="AP77" s="33">
        <f t="shared" si="206"/>
        <v>45442709.042928025</v>
      </c>
      <c r="AQ77" s="53">
        <f t="shared" si="206"/>
        <v>45442709.042928025</v>
      </c>
      <c r="AR77" s="79">
        <f t="shared" si="206"/>
        <v>45442709.042928025</v>
      </c>
      <c r="AS77" s="33">
        <f t="shared" si="206"/>
        <v>45442709.042928025</v>
      </c>
      <c r="AT77" s="33">
        <f t="shared" si="206"/>
        <v>45442709.042928025</v>
      </c>
      <c r="AU77" s="33">
        <f t="shared" si="206"/>
        <v>45442709.042928025</v>
      </c>
      <c r="AV77" s="33">
        <f t="shared" si="206"/>
        <v>45442709.042928025</v>
      </c>
      <c r="AW77" s="33">
        <f t="shared" si="206"/>
        <v>45442709.042928025</v>
      </c>
      <c r="AX77" s="33">
        <f t="shared" si="206"/>
        <v>45442709.042928025</v>
      </c>
      <c r="AY77" s="33">
        <f t="shared" si="206"/>
        <v>45442709.042928025</v>
      </c>
      <c r="AZ77" s="33">
        <f t="shared" si="206"/>
        <v>45442709.042928025</v>
      </c>
      <c r="BA77" s="33">
        <f t="shared" si="206"/>
        <v>45442709.042928025</v>
      </c>
      <c r="BB77" s="33">
        <f t="shared" si="206"/>
        <v>45442709.042928025</v>
      </c>
      <c r="BC77" s="53">
        <f t="shared" si="206"/>
        <v>45442709.042928025</v>
      </c>
      <c r="BD77" s="79">
        <f t="shared" si="206"/>
        <v>45442709.042928025</v>
      </c>
      <c r="BE77" s="33">
        <f t="shared" si="206"/>
        <v>45442709.042928025</v>
      </c>
      <c r="BF77" s="33">
        <f t="shared" si="206"/>
        <v>45442709.042928025</v>
      </c>
      <c r="BG77" s="33">
        <f t="shared" si="206"/>
        <v>45442709.042928025</v>
      </c>
      <c r="BH77" s="33">
        <f t="shared" si="206"/>
        <v>45442709.042928025</v>
      </c>
      <c r="BI77" s="33">
        <f t="shared" si="206"/>
        <v>45442709.042928025</v>
      </c>
      <c r="BJ77" s="33">
        <f t="shared" si="206"/>
        <v>45442709.042928025</v>
      </c>
      <c r="BK77" s="80">
        <f t="shared" si="206"/>
        <v>45442709.042928025</v>
      </c>
      <c r="BL77" s="33">
        <f>BL74-BL75-BL76</f>
        <v>51541563.069438145</v>
      </c>
      <c r="BM77" s="62">
        <f>BM74-BM75-BM76</f>
        <v>51541563.069438145</v>
      </c>
      <c r="BN77" s="62">
        <f t="shared" ref="BN77:BV77" si="207">BN74-BN75-BN76</f>
        <v>51541563.069438145</v>
      </c>
      <c r="BO77" s="62">
        <f t="shared" si="207"/>
        <v>51541563.069438145</v>
      </c>
      <c r="BP77" s="62">
        <f t="shared" si="207"/>
        <v>51541563.069438145</v>
      </c>
      <c r="BQ77" s="62">
        <f t="shared" si="207"/>
        <v>51541563.069438145</v>
      </c>
      <c r="BR77" s="62">
        <f t="shared" si="207"/>
        <v>51541563.069438145</v>
      </c>
      <c r="BS77" s="62">
        <f t="shared" si="207"/>
        <v>51541563.069438145</v>
      </c>
      <c r="BT77" s="62">
        <f t="shared" si="207"/>
        <v>51541563.069438145</v>
      </c>
      <c r="BU77" s="62">
        <f t="shared" si="207"/>
        <v>51541563.069438145</v>
      </c>
      <c r="BV77" s="62">
        <f t="shared" si="207"/>
        <v>51541563.069438145</v>
      </c>
      <c r="BW77" s="64">
        <f t="shared" ref="BW77:BX77" si="208">BW74-BW75-BW76</f>
        <v>51541563.069438145</v>
      </c>
      <c r="BX77" s="248">
        <f t="shared" si="208"/>
        <v>51541563.069438145</v>
      </c>
      <c r="BY77" s="82">
        <f t="shared" ref="BY77" si="209">BY74-BY75-BY76</f>
        <v>51541563.069438145</v>
      </c>
      <c r="BZ77" s="82"/>
      <c r="CA77" s="82"/>
      <c r="CB77" s="82"/>
      <c r="CC77" s="62"/>
      <c r="CD77" s="62"/>
      <c r="CE77" s="62"/>
      <c r="CF77" s="62"/>
      <c r="CG77" s="62"/>
      <c r="CH77" s="62"/>
      <c r="CI77" s="62"/>
      <c r="CJ77" s="62"/>
      <c r="CK77" s="62"/>
      <c r="CL77" s="62"/>
      <c r="CM77" s="62"/>
      <c r="CN77" s="62"/>
      <c r="CO77" s="64"/>
    </row>
    <row r="78" spans="2:93" ht="15.75" customHeight="1">
      <c r="B78" s="280" t="s">
        <v>371</v>
      </c>
      <c r="C78" s="43" t="s">
        <v>222</v>
      </c>
      <c r="D78" s="43" t="s">
        <v>213</v>
      </c>
      <c r="E78" s="43" t="s">
        <v>211</v>
      </c>
      <c r="F78" s="43" t="s">
        <v>223</v>
      </c>
      <c r="G78" s="281" t="s">
        <v>29</v>
      </c>
      <c r="H78" s="267">
        <v>1085.852777777774</v>
      </c>
      <c r="I78" s="34">
        <f>$H78</f>
        <v>1085.852777777774</v>
      </c>
      <c r="J78" s="34">
        <f t="shared" ref="J78:BJ78" si="210">$H78</f>
        <v>1085.852777777774</v>
      </c>
      <c r="K78" s="34">
        <f t="shared" si="210"/>
        <v>1085.852777777774</v>
      </c>
      <c r="L78" s="34">
        <f t="shared" si="210"/>
        <v>1085.852777777774</v>
      </c>
      <c r="M78" s="34">
        <f t="shared" si="210"/>
        <v>1085.852777777774</v>
      </c>
      <c r="N78" s="34">
        <f t="shared" si="210"/>
        <v>1085.852777777774</v>
      </c>
      <c r="O78" s="34">
        <f t="shared" si="210"/>
        <v>1085.852777777774</v>
      </c>
      <c r="P78" s="34">
        <f t="shared" si="210"/>
        <v>1085.852777777774</v>
      </c>
      <c r="Q78" s="54">
        <f t="shared" si="210"/>
        <v>1085.852777777774</v>
      </c>
      <c r="R78" s="76">
        <f t="shared" si="210"/>
        <v>1085.852777777774</v>
      </c>
      <c r="S78" s="34">
        <f t="shared" si="210"/>
        <v>1085.852777777774</v>
      </c>
      <c r="T78" s="34">
        <f t="shared" si="210"/>
        <v>1085.852777777774</v>
      </c>
      <c r="U78" s="34">
        <f t="shared" si="210"/>
        <v>1085.852777777774</v>
      </c>
      <c r="V78" s="34">
        <f t="shared" si="210"/>
        <v>1085.852777777774</v>
      </c>
      <c r="W78" s="34">
        <f t="shared" si="210"/>
        <v>1085.852777777774</v>
      </c>
      <c r="X78" s="34">
        <f t="shared" si="210"/>
        <v>1085.852777777774</v>
      </c>
      <c r="Y78" s="34">
        <f t="shared" si="210"/>
        <v>1085.852777777774</v>
      </c>
      <c r="Z78" s="34">
        <f t="shared" si="210"/>
        <v>1085.852777777774</v>
      </c>
      <c r="AA78" s="34">
        <f t="shared" si="210"/>
        <v>1085.852777777774</v>
      </c>
      <c r="AB78" s="34">
        <f t="shared" si="210"/>
        <v>1085.852777777774</v>
      </c>
      <c r="AC78" s="34">
        <f t="shared" si="210"/>
        <v>1085.852777777774</v>
      </c>
      <c r="AD78" s="34">
        <f t="shared" si="210"/>
        <v>1085.852777777774</v>
      </c>
      <c r="AE78" s="34">
        <f t="shared" si="210"/>
        <v>1085.852777777774</v>
      </c>
      <c r="AF78" s="76">
        <f t="shared" si="210"/>
        <v>1085.852777777774</v>
      </c>
      <c r="AG78" s="34">
        <f t="shared" si="210"/>
        <v>1085.852777777774</v>
      </c>
      <c r="AH78" s="34">
        <f t="shared" si="210"/>
        <v>1085.852777777774</v>
      </c>
      <c r="AI78" s="34">
        <f t="shared" si="210"/>
        <v>1085.852777777774</v>
      </c>
      <c r="AJ78" s="34">
        <f t="shared" si="210"/>
        <v>1085.852777777774</v>
      </c>
      <c r="AK78" s="34">
        <f t="shared" si="210"/>
        <v>1085.852777777774</v>
      </c>
      <c r="AL78" s="34">
        <f t="shared" si="210"/>
        <v>1085.852777777774</v>
      </c>
      <c r="AM78" s="34">
        <f t="shared" si="210"/>
        <v>1085.852777777774</v>
      </c>
      <c r="AN78" s="34">
        <f t="shared" si="210"/>
        <v>1085.852777777774</v>
      </c>
      <c r="AO78" s="34">
        <f t="shared" si="210"/>
        <v>1085.852777777774</v>
      </c>
      <c r="AP78" s="34">
        <f t="shared" si="210"/>
        <v>1085.852777777774</v>
      </c>
      <c r="AQ78" s="54">
        <f t="shared" si="210"/>
        <v>1085.852777777774</v>
      </c>
      <c r="AR78" s="76">
        <f t="shared" si="210"/>
        <v>1085.852777777774</v>
      </c>
      <c r="AS78" s="34">
        <f t="shared" si="210"/>
        <v>1085.852777777774</v>
      </c>
      <c r="AT78" s="34">
        <f t="shared" si="210"/>
        <v>1085.852777777774</v>
      </c>
      <c r="AU78" s="34">
        <f t="shared" si="210"/>
        <v>1085.852777777774</v>
      </c>
      <c r="AV78" s="34">
        <f t="shared" si="210"/>
        <v>1085.852777777774</v>
      </c>
      <c r="AW78" s="34">
        <f t="shared" si="210"/>
        <v>1085.852777777774</v>
      </c>
      <c r="AX78" s="34">
        <f t="shared" si="210"/>
        <v>1085.852777777774</v>
      </c>
      <c r="AY78" s="34">
        <f t="shared" si="210"/>
        <v>1085.852777777774</v>
      </c>
      <c r="AZ78" s="34">
        <f t="shared" si="210"/>
        <v>1085.852777777774</v>
      </c>
      <c r="BA78" s="34">
        <f t="shared" si="210"/>
        <v>1085.852777777774</v>
      </c>
      <c r="BB78" s="34">
        <f t="shared" si="210"/>
        <v>1085.852777777774</v>
      </c>
      <c r="BC78" s="54">
        <f t="shared" si="210"/>
        <v>1085.852777777774</v>
      </c>
      <c r="BD78" s="76">
        <f t="shared" si="210"/>
        <v>1085.852777777774</v>
      </c>
      <c r="BE78" s="34">
        <f t="shared" si="210"/>
        <v>1085.852777777774</v>
      </c>
      <c r="BF78" s="34">
        <f t="shared" si="210"/>
        <v>1085.852777777774</v>
      </c>
      <c r="BG78" s="34">
        <f t="shared" si="210"/>
        <v>1085.852777777774</v>
      </c>
      <c r="BH78" s="34">
        <f t="shared" si="210"/>
        <v>1085.852777777774</v>
      </c>
      <c r="BI78" s="34">
        <f t="shared" si="210"/>
        <v>1085.852777777774</v>
      </c>
      <c r="BJ78" s="34">
        <f t="shared" si="210"/>
        <v>1085.852777777774</v>
      </c>
      <c r="BK78" s="34">
        <f>$H78</f>
        <v>1085.852777777774</v>
      </c>
      <c r="BL78" s="38">
        <v>1076.1138888888891</v>
      </c>
      <c r="BM78" s="62">
        <f t="shared" ref="BM78:BY78" si="211">$BL78</f>
        <v>1076.1138888888891</v>
      </c>
      <c r="BN78" s="62">
        <f t="shared" si="211"/>
        <v>1076.1138888888891</v>
      </c>
      <c r="BO78" s="62">
        <f t="shared" si="211"/>
        <v>1076.1138888888891</v>
      </c>
      <c r="BP78" s="62">
        <f t="shared" si="211"/>
        <v>1076.1138888888891</v>
      </c>
      <c r="BQ78" s="62">
        <f t="shared" si="211"/>
        <v>1076.1138888888891</v>
      </c>
      <c r="BR78" s="62">
        <f t="shared" si="211"/>
        <v>1076.1138888888891</v>
      </c>
      <c r="BS78" s="62">
        <f t="shared" si="211"/>
        <v>1076.1138888888891</v>
      </c>
      <c r="BT78" s="62">
        <f t="shared" si="211"/>
        <v>1076.1138888888891</v>
      </c>
      <c r="BU78" s="62">
        <f t="shared" si="211"/>
        <v>1076.1138888888891</v>
      </c>
      <c r="BV78" s="62">
        <f t="shared" si="211"/>
        <v>1076.1138888888891</v>
      </c>
      <c r="BW78" s="64">
        <f t="shared" si="211"/>
        <v>1076.1138888888891</v>
      </c>
      <c r="BX78" s="248">
        <f t="shared" si="211"/>
        <v>1076.1138888888891</v>
      </c>
      <c r="BY78" s="82">
        <f t="shared" si="211"/>
        <v>1076.1138888888891</v>
      </c>
      <c r="BZ78" s="82"/>
      <c r="CA78" s="82"/>
      <c r="CB78" s="82"/>
      <c r="CC78" s="62"/>
      <c r="CD78" s="62"/>
      <c r="CE78" s="62"/>
      <c r="CF78" s="62"/>
      <c r="CG78" s="62"/>
      <c r="CH78" s="62"/>
      <c r="CI78" s="62"/>
      <c r="CJ78" s="62"/>
      <c r="CK78" s="62"/>
      <c r="CL78" s="62"/>
      <c r="CM78" s="62"/>
      <c r="CN78" s="62"/>
      <c r="CO78" s="64"/>
    </row>
    <row r="79" spans="2:93" ht="15.75" customHeight="1">
      <c r="B79" s="280" t="s">
        <v>371</v>
      </c>
      <c r="C79" s="43" t="s">
        <v>222</v>
      </c>
      <c r="D79" s="43" t="s">
        <v>213</v>
      </c>
      <c r="E79" s="43" t="s">
        <v>212</v>
      </c>
      <c r="F79" s="43" t="s">
        <v>224</v>
      </c>
      <c r="G79" s="281" t="s">
        <v>432</v>
      </c>
      <c r="H79" s="76">
        <f>SUMIFS('kWh-Normalized'!$E:$E,'kWh-Normalized'!$A:$A,H$3,'kWh-Normalized'!$D:$D,$B79,'kWh-Normalized'!$C:$C,MONTH(H$2))</f>
        <v>84536244.190032259</v>
      </c>
      <c r="I79" s="34">
        <f>SUMIFS('kWh-Normalized'!$E:$E,'kWh-Normalized'!$A:$A,I$3,'kWh-Normalized'!$D:$D,$B79,'kWh-Normalized'!$C:$C,MONTH(I$2))</f>
        <v>90662249.099754497</v>
      </c>
      <c r="J79" s="34">
        <f>SUMIFS('kWh-Normalized'!$E:$E,'kWh-Normalized'!$A:$A,J$3,'kWh-Normalized'!$D:$D,$B79,'kWh-Normalized'!$C:$C,MONTH(J$2))</f>
        <v>86359900.114844874</v>
      </c>
      <c r="K79" s="34">
        <f>SUMIFS('kWh-Normalized'!$E:$E,'kWh-Normalized'!$A:$A,K$3,'kWh-Normalized'!$D:$D,$B79,'kWh-Normalized'!$C:$C,MONTH(K$2))</f>
        <v>89430805.498214662</v>
      </c>
      <c r="L79" s="34">
        <f>SUMIFS('kWh-Normalized'!$E:$E,'kWh-Normalized'!$A:$A,L$3,'kWh-Normalized'!$D:$D,$B79,'kWh-Normalized'!$C:$C,MONTH(L$2))</f>
        <v>81428358.446692079</v>
      </c>
      <c r="M79" s="34">
        <f>SUMIFS('kWh-Normalized'!$E:$E,'kWh-Normalized'!$A:$A,M$3,'kWh-Normalized'!$D:$D,$B79,'kWh-Normalized'!$C:$C,MONTH(M$2))</f>
        <v>74983729.792934299</v>
      </c>
      <c r="N79" s="34">
        <f>SUMIFS('kWh-Normalized'!$E:$E,'kWh-Normalized'!$A:$A,N$3,'kWh-Normalized'!$D:$D,$B79,'kWh-Normalized'!$C:$C,MONTH(N$2))</f>
        <v>70797860.261470228</v>
      </c>
      <c r="O79" s="34">
        <f>SUMIFS('kWh-Normalized'!$E:$E,'kWh-Normalized'!$A:$A,O$3,'kWh-Normalized'!$D:$D,$B79,'kWh-Normalized'!$C:$C,MONTH(O$2))</f>
        <v>68943636.130099028</v>
      </c>
      <c r="P79" s="34">
        <f>SUMIFS('kWh-Normalized'!$E:$E,'kWh-Normalized'!$A:$A,P$3,'kWh-Normalized'!$D:$D,$B79,'kWh-Normalized'!$C:$C,MONTH(P$2))</f>
        <v>66349374.125616051</v>
      </c>
      <c r="Q79" s="54">
        <f>SUMIFS('kWh-Normalized'!$E:$E,'kWh-Normalized'!$A:$A,Q$3,'kWh-Normalized'!$D:$D,$B79,'kWh-Normalized'!$C:$C,MONTH(Q$2))</f>
        <v>70510364.289194018</v>
      </c>
      <c r="R79" s="76">
        <f>SUMIFS('kWh-Normalized'!$E:$E,'kWh-Normalized'!$A:$A,R$3,'kWh-Normalized'!$D:$D,$B79,'kWh-Normalized'!$C:$C,MONTH(R$2))</f>
        <v>69012588.204883158</v>
      </c>
      <c r="S79" s="34">
        <f>SUMIFS('kWh-Normalized'!$E:$E,'kWh-Normalized'!$A:$A,S$3,'kWh-Normalized'!$D:$D,$B79,'kWh-Normalized'!$C:$C,MONTH(S$2))</f>
        <v>75598967.752092659</v>
      </c>
      <c r="T79" s="34">
        <f>SUMIFS('kWh-Normalized'!$E:$E,'kWh-Normalized'!$A:$A,T$3,'kWh-Normalized'!$D:$D,$B79,'kWh-Normalized'!$C:$C,MONTH(T$2))</f>
        <v>84536244.190032259</v>
      </c>
      <c r="U79" s="34">
        <f>SUMIFS('kWh-Normalized'!$E:$E,'kWh-Normalized'!$A:$A,U$3,'kWh-Normalized'!$D:$D,$B79,'kWh-Normalized'!$C:$C,MONTH(U$2))</f>
        <v>90662249.099754497</v>
      </c>
      <c r="V79" s="34">
        <f>SUMIFS('kWh-Normalized'!$E:$E,'kWh-Normalized'!$A:$A,V$3,'kWh-Normalized'!$D:$D,$B79,'kWh-Normalized'!$C:$C,MONTH(V$2))</f>
        <v>84536244.190032259</v>
      </c>
      <c r="W79" s="34">
        <f>SUMIFS('kWh-Normalized'!$E:$E,'kWh-Normalized'!$A:$A,W$3,'kWh-Normalized'!$D:$D,$B79,'kWh-Normalized'!$C:$C,MONTH(W$2))</f>
        <v>90662249.099754497</v>
      </c>
      <c r="X79" s="34">
        <f>SUMIFS('kWh-Normalized'!$E:$E,'kWh-Normalized'!$A:$A,X$3,'kWh-Normalized'!$D:$D,$B79,'kWh-Normalized'!$C:$C,MONTH(X$2))</f>
        <v>86359900.114844874</v>
      </c>
      <c r="Y79" s="34">
        <f>SUMIFS('kWh-Normalized'!$E:$E,'kWh-Normalized'!$A:$A,Y$3,'kWh-Normalized'!$D:$D,$B79,'kWh-Normalized'!$C:$C,MONTH(Y$2))</f>
        <v>89430805.498214662</v>
      </c>
      <c r="Z79" s="34">
        <f>SUMIFS('kWh-Normalized'!$E:$E,'kWh-Normalized'!$A:$A,Z$3,'kWh-Normalized'!$D:$D,$B79,'kWh-Normalized'!$C:$C,MONTH(Z$2))</f>
        <v>81428358.446692079</v>
      </c>
      <c r="AA79" s="34">
        <f>SUMIFS('kWh-Normalized'!$E:$E,'kWh-Normalized'!$A:$A,AA$3,'kWh-Normalized'!$D:$D,$B79,'kWh-Normalized'!$C:$C,MONTH(AA$2))</f>
        <v>74983729.792934299</v>
      </c>
      <c r="AB79" s="34">
        <f>SUMIFS('kWh-Normalized'!$E:$E,'kWh-Normalized'!$A:$A,AB$3,'kWh-Normalized'!$D:$D,$B79,'kWh-Normalized'!$C:$C,MONTH(AB$2))</f>
        <v>70797860.261470228</v>
      </c>
      <c r="AC79" s="34">
        <f>SUMIFS('kWh-Normalized'!$E:$E,'kWh-Normalized'!$A:$A,AC$3,'kWh-Normalized'!$D:$D,$B79,'kWh-Normalized'!$C:$C,MONTH(AC$2))</f>
        <v>68943636.130099028</v>
      </c>
      <c r="AD79" s="34">
        <f>SUMIFS('kWh-Normalized'!$E:$E,'kWh-Normalized'!$A:$A,AD$3,'kWh-Normalized'!$D:$D,$B79,'kWh-Normalized'!$C:$C,MONTH(AD$2))</f>
        <v>66349374.125616051</v>
      </c>
      <c r="AE79" s="34">
        <f>SUMIFS('kWh-Normalized'!$E:$E,'kWh-Normalized'!$A:$A,AE$3,'kWh-Normalized'!$D:$D,$B79,'kWh-Normalized'!$C:$C,MONTH(AE$2))</f>
        <v>70510364.289194018</v>
      </c>
      <c r="AF79" s="76">
        <f>SUMIFS('kWh-Normalized'!$E:$E,'kWh-Normalized'!$A:$A,AF$3,'kWh-Normalized'!$D:$D,$B79,'kWh-Normalized'!$C:$C,MONTH(AF$2))</f>
        <v>69012588.204883158</v>
      </c>
      <c r="AG79" s="34">
        <f>SUMIFS('kWh-Normalized'!$E:$E,'kWh-Normalized'!$A:$A,AG$3,'kWh-Normalized'!$D:$D,$B79,'kWh-Normalized'!$C:$C,MONTH(AG$2))</f>
        <v>75598967.752092659</v>
      </c>
      <c r="AH79" s="34">
        <f>SUMIFS('kWh-Normalized'!$E:$E,'kWh-Normalized'!$A:$A,AH$3,'kWh-Normalized'!$D:$D,$B79,'kWh-Normalized'!$C:$C,MONTH(AH$2))</f>
        <v>84536244.190032259</v>
      </c>
      <c r="AI79" s="34">
        <f>SUMIFS('kWh-Normalized'!$E:$E,'kWh-Normalized'!$A:$A,AI$3,'kWh-Normalized'!$D:$D,$B79,'kWh-Normalized'!$C:$C,MONTH(AI$2))</f>
        <v>90662249.099754497</v>
      </c>
      <c r="AJ79" s="34">
        <f>SUMIFS('kWh-Normalized'!$E:$E,'kWh-Normalized'!$A:$A,AJ$3,'kWh-Normalized'!$D:$D,$B79,'kWh-Normalized'!$C:$C,MONTH(AJ$2))</f>
        <v>86359900.114844874</v>
      </c>
      <c r="AK79" s="34">
        <f>SUMIFS('kWh-Normalized'!$E:$E,'kWh-Normalized'!$A:$A,AK$3,'kWh-Normalized'!$D:$D,$B79,'kWh-Normalized'!$C:$C,MONTH(AK$2))</f>
        <v>89430805.498214662</v>
      </c>
      <c r="AL79" s="34">
        <f>SUMIFS('kWh-Normalized'!$E:$E,'kWh-Normalized'!$A:$A,AL$3,'kWh-Normalized'!$D:$D,$B79,'kWh-Normalized'!$C:$C,MONTH(AL$2))</f>
        <v>81428358.446692079</v>
      </c>
      <c r="AM79" s="34">
        <f>SUMIFS('kWh-Normalized'!$E:$E,'kWh-Normalized'!$A:$A,AM$3,'kWh-Normalized'!$D:$D,$B79,'kWh-Normalized'!$C:$C,MONTH(AM$2))</f>
        <v>74983729.792934299</v>
      </c>
      <c r="AN79" s="34">
        <f>SUMIFS('kWh-Normalized'!$E:$E,'kWh-Normalized'!$A:$A,AN$3,'kWh-Normalized'!$D:$D,$B79,'kWh-Normalized'!$C:$C,MONTH(AN$2))</f>
        <v>70797860.261470228</v>
      </c>
      <c r="AO79" s="34">
        <f>SUMIFS('kWh-Normalized'!$E:$E,'kWh-Normalized'!$A:$A,AO$3,'kWh-Normalized'!$D:$D,$B79,'kWh-Normalized'!$C:$C,MONTH(AO$2))</f>
        <v>68943636.130099028</v>
      </c>
      <c r="AP79" s="34">
        <f>SUMIFS('kWh-Normalized'!$E:$E,'kWh-Normalized'!$A:$A,AP$3,'kWh-Normalized'!$D:$D,$B79,'kWh-Normalized'!$C:$C,MONTH(AP$2))</f>
        <v>66349374.125616051</v>
      </c>
      <c r="AQ79" s="54">
        <f>SUMIFS('kWh-Normalized'!$E:$E,'kWh-Normalized'!$A:$A,AQ$3,'kWh-Normalized'!$D:$D,$B79,'kWh-Normalized'!$C:$C,MONTH(AQ$2))</f>
        <v>70510364.289194018</v>
      </c>
      <c r="AR79" s="76">
        <f>SUMIFS('kWh-Normalized'!$E:$E,'kWh-Normalized'!$A:$A,AR$3,'kWh-Normalized'!$D:$D,$B79,'kWh-Normalized'!$C:$C,MONTH(AR$2))</f>
        <v>69012588.204883158</v>
      </c>
      <c r="AS79" s="34">
        <f>SUMIFS('kWh-Normalized'!$E:$E,'kWh-Normalized'!$A:$A,AS$3,'kWh-Normalized'!$D:$D,$B79,'kWh-Normalized'!$C:$C,MONTH(AS$2))</f>
        <v>75598967.752092659</v>
      </c>
      <c r="AT79" s="34">
        <f>SUMIFS('kWh-Normalized'!$E:$E,'kWh-Normalized'!$A:$A,AT$3,'kWh-Normalized'!$D:$D,$B79,'kWh-Normalized'!$C:$C,MONTH(AT$2))</f>
        <v>84536244.190032259</v>
      </c>
      <c r="AU79" s="34">
        <f>SUMIFS('kWh-Normalized'!$E:$E,'kWh-Normalized'!$A:$A,AU$3,'kWh-Normalized'!$D:$D,$B79,'kWh-Normalized'!$C:$C,MONTH(AU$2))</f>
        <v>90662249.099754497</v>
      </c>
      <c r="AV79" s="34">
        <f>SUMIFS('kWh-Normalized'!$E:$E,'kWh-Normalized'!$A:$A,AV$3,'kWh-Normalized'!$D:$D,$B79,'kWh-Normalized'!$C:$C,MONTH(AV$2))</f>
        <v>86359900.114844874</v>
      </c>
      <c r="AW79" s="34">
        <f>SUMIFS('kWh-Normalized'!$E:$E,'kWh-Normalized'!$A:$A,AW$3,'kWh-Normalized'!$D:$D,$B79,'kWh-Normalized'!$C:$C,MONTH(AW$2))</f>
        <v>89430805.498214662</v>
      </c>
      <c r="AX79" s="34">
        <f>SUMIFS('kWh-Normalized'!$E:$E,'kWh-Normalized'!$A:$A,AX$3,'kWh-Normalized'!$D:$D,$B79,'kWh-Normalized'!$C:$C,MONTH(AX$2))</f>
        <v>81428358.446692079</v>
      </c>
      <c r="AY79" s="34">
        <f>SUMIFS('kWh-Normalized'!$E:$E,'kWh-Normalized'!$A:$A,AY$3,'kWh-Normalized'!$D:$D,$B79,'kWh-Normalized'!$C:$C,MONTH(AY$2))</f>
        <v>74983729.792934299</v>
      </c>
      <c r="AZ79" s="34">
        <f>SUMIFS('kWh-Normalized'!$E:$E,'kWh-Normalized'!$A:$A,AZ$3,'kWh-Normalized'!$D:$D,$B79,'kWh-Normalized'!$C:$C,MONTH(AZ$2))</f>
        <v>70797860.261470228</v>
      </c>
      <c r="BA79" s="34">
        <f>SUMIFS('kWh-Normalized'!$E:$E,'kWh-Normalized'!$A:$A,BA$3,'kWh-Normalized'!$D:$D,$B79,'kWh-Normalized'!$C:$C,MONTH(BA$2))</f>
        <v>68943636.130099028</v>
      </c>
      <c r="BB79" s="34">
        <f>SUMIFS('kWh-Normalized'!$E:$E,'kWh-Normalized'!$A:$A,BB$3,'kWh-Normalized'!$D:$D,$B79,'kWh-Normalized'!$C:$C,MONTH(BB$2))</f>
        <v>66349374.125616051</v>
      </c>
      <c r="BC79" s="54">
        <f>SUMIFS('kWh-Normalized'!$E:$E,'kWh-Normalized'!$A:$A,BC$3,'kWh-Normalized'!$D:$D,$B79,'kWh-Normalized'!$C:$C,MONTH(BC$2))</f>
        <v>70510364.289194018</v>
      </c>
      <c r="BD79" s="76">
        <f>SUMIFS('kWh-Normalized'!$E:$E,'kWh-Normalized'!$A:$A,BD$3,'kWh-Normalized'!$D:$D,$B79,'kWh-Normalized'!$C:$C,MONTH(BD$2))</f>
        <v>69012588.204883158</v>
      </c>
      <c r="BE79" s="34">
        <f>SUMIFS('kWh-Normalized'!$E:$E,'kWh-Normalized'!$A:$A,BE$3,'kWh-Normalized'!$D:$D,$B79,'kWh-Normalized'!$C:$C,MONTH(BE$2))</f>
        <v>75598967.752092659</v>
      </c>
      <c r="BF79" s="34">
        <f>SUMIFS('kWh-Normalized'!$E:$E,'kWh-Normalized'!$A:$A,BF$3,'kWh-Normalized'!$D:$D,$B79,'kWh-Normalized'!$C:$C,MONTH(BF$2))</f>
        <v>84536244.190032259</v>
      </c>
      <c r="BG79" s="34">
        <f>SUMIFS('kWh-Normalized'!$E:$E,'kWh-Normalized'!$A:$A,BG$3,'kWh-Normalized'!$D:$D,$B79,'kWh-Normalized'!$C:$C,MONTH(BG$2))</f>
        <v>90662249.099754497</v>
      </c>
      <c r="BH79" s="34">
        <f>SUMIFS('kWh-Normalized'!$E:$E,'kWh-Normalized'!$A:$A,BH$3,'kWh-Normalized'!$D:$D,$B79,'kWh-Normalized'!$C:$C,MONTH(BH$2))</f>
        <v>86359900.114844874</v>
      </c>
      <c r="BI79" s="34">
        <f>SUMIFS('kWh-Normalized'!$E:$E,'kWh-Normalized'!$A:$A,BI$3,'kWh-Normalized'!$D:$D,$B79,'kWh-Normalized'!$C:$C,MONTH(BI$2))</f>
        <v>89430805.498214662</v>
      </c>
      <c r="BJ79" s="34">
        <f>SUMIFS('kWh-Normalized'!$E:$E,'kWh-Normalized'!$A:$A,BJ$3,'kWh-Normalized'!$D:$D,$B79,'kWh-Normalized'!$C:$C,MONTH(BJ$2))</f>
        <v>81428358.446692079</v>
      </c>
      <c r="BK79" s="34">
        <f>SUMIFS('kWh-Normalized'!$E:$E,'kWh-Normalized'!$A:$A,BK$3,'kWh-Normalized'!$D:$D,$B79,'kWh-Normalized'!$C:$C,MONTH(BK$2))</f>
        <v>74983729.792934299</v>
      </c>
      <c r="BL79" s="34">
        <f>SUMIFS('kWh-Normalized'!$E:$E,'kWh-Normalized'!$A:$A,BL$3,'kWh-Normalized'!$D:$D,$B79,'kWh-Normalized'!$C:$C,MONTH(BL$2))</f>
        <v>81294883.539401546</v>
      </c>
      <c r="BM79" s="34">
        <f>SUMIFS('kWh-Normalized'!$E:$E,'kWh-Normalized'!$A:$A,BM$3,'kWh-Normalized'!$D:$D,$B79,'kWh-Normalized'!$C:$C,MONTH(BM$2))</f>
        <v>71316394.470496133</v>
      </c>
      <c r="BN79" s="34">
        <f>SUMIFS('kWh-Normalized'!$E:$E,'kWh-Normalized'!$A:$A,BN$3,'kWh-Normalized'!$D:$D,$B79,'kWh-Normalized'!$C:$C,MONTH(BN$2))</f>
        <v>72300731.956882954</v>
      </c>
      <c r="BO79" s="34">
        <f>SUMIFS('kWh-Normalized'!$E:$E,'kWh-Normalized'!$A:$A,BO$3,'kWh-Normalized'!$D:$D,$B79,'kWh-Normalized'!$C:$C,MONTH(BO$2))</f>
        <v>69818004.411632985</v>
      </c>
      <c r="BP79" s="34">
        <f>SUMIFS('kWh-Normalized'!$E:$E,'kWh-Normalized'!$A:$A,BP$3,'kWh-Normalized'!$D:$D,$B79,'kWh-Normalized'!$C:$C,MONTH(BP$2))</f>
        <v>67689665.114421636</v>
      </c>
      <c r="BQ79" s="34">
        <f>SUMIFS('kWh-Normalized'!$E:$E,'kWh-Normalized'!$A:$A,BQ$3,'kWh-Normalized'!$D:$D,$B79,'kWh-Normalized'!$C:$C,MONTH(BQ$2))</f>
        <v>74249597.097113177</v>
      </c>
      <c r="BR79" s="34">
        <f>SUMIFS('kWh-Normalized'!$E:$E,'kWh-Normalized'!$A:$A,BR$3,'kWh-Normalized'!$D:$D,$B79,'kWh-Normalized'!$C:$C,MONTH(BR$2))</f>
        <v>76567047.104145855</v>
      </c>
      <c r="BS79" s="34">
        <f>SUMIFS('kWh-Normalized'!$E:$E,'kWh-Normalized'!$A:$A,BS$3,'kWh-Normalized'!$D:$D,$B79,'kWh-Normalized'!$C:$C,MONTH(BS$2))</f>
        <v>84293157.428607717</v>
      </c>
      <c r="BT79" s="34">
        <f>SUMIFS('kWh-Normalized'!$E:$E,'kWh-Normalized'!$A:$A,BT$3,'kWh-Normalized'!$D:$D,$B79,'kWh-Normalized'!$C:$C,MONTH(BT$2))</f>
        <v>90468120.83335641</v>
      </c>
      <c r="BU79" s="34">
        <f>SUMIFS('kWh-Normalized'!$E:$E,'kWh-Normalized'!$A:$A,BU$3,'kWh-Normalized'!$D:$D,$B79,'kWh-Normalized'!$C:$C,MONTH(BU$2))</f>
        <v>89605479.33610484</v>
      </c>
      <c r="BV79" s="34">
        <f>SUMIFS('kWh-Normalized'!$E:$E,'kWh-Normalized'!$A:$A,BV$3,'kWh-Normalized'!$D:$D,$B79,'kWh-Normalized'!$C:$C,MONTH(BV$2))</f>
        <v>84632661.871389702</v>
      </c>
      <c r="BW79" s="54">
        <f>SUMIFS('kWh-Normalized'!$E:$E,'kWh-Normalized'!$A:$A,BW$3,'kWh-Normalized'!$D:$D,$B79,'kWh-Normalized'!$C:$C,MONTH(BW$2))</f>
        <v>88505518.020549536</v>
      </c>
      <c r="BX79" s="249">
        <f>SUMIFS('kWh-Normalized'!$E:$E,'kWh-Normalized'!$A:$A,BX$3,'kWh-Normalized'!$D:$D,$B79,'kWh-Normalized'!$C:$C,MONTH(BX$2))</f>
        <v>81294883.539401546</v>
      </c>
      <c r="BY79" s="80">
        <f>SUMIFS('kWh-Normalized'!$E:$E,'kWh-Normalized'!$A:$A,BY$3,'kWh-Normalized'!$D:$D,$B79,'kWh-Normalized'!$C:$C,MONTH(BY$2))</f>
        <v>71316394.470496133</v>
      </c>
      <c r="BZ79" s="80"/>
      <c r="CA79" s="80"/>
      <c r="CB79" s="80"/>
      <c r="CC79" s="34"/>
      <c r="CD79" s="34"/>
      <c r="CE79" s="34"/>
      <c r="CF79" s="34"/>
      <c r="CG79" s="34"/>
      <c r="CH79" s="34"/>
      <c r="CI79" s="34"/>
      <c r="CJ79" s="34"/>
      <c r="CK79" s="34"/>
      <c r="CL79" s="34"/>
      <c r="CM79" s="34"/>
      <c r="CN79" s="34"/>
      <c r="CO79" s="54"/>
    </row>
    <row r="80" spans="2:93" ht="15.75" customHeight="1">
      <c r="B80" s="280" t="s">
        <v>371</v>
      </c>
      <c r="C80" s="43" t="s">
        <v>222</v>
      </c>
      <c r="D80" s="43" t="s">
        <v>213</v>
      </c>
      <c r="E80" s="43" t="s">
        <v>211</v>
      </c>
      <c r="F80" s="43" t="s">
        <v>224</v>
      </c>
      <c r="G80" s="281" t="s">
        <v>432</v>
      </c>
      <c r="H80" s="76">
        <f>SUMIFS('kWh-Normalized'!$E:$E,'kWh-Normalized'!$A:$A,H$3,'kWh-Normalized'!$D:$D,$B80)</f>
        <v>928614077.90582776</v>
      </c>
      <c r="I80" s="34">
        <f>SUMIFS('kWh-Normalized'!$E:$E,'kWh-Normalized'!$A:$A,I$3,'kWh-Normalized'!$D:$D,$B80)</f>
        <v>928614077.90582776</v>
      </c>
      <c r="J80" s="34">
        <f>SUMIFS('kWh-Normalized'!$E:$E,'kWh-Normalized'!$A:$A,J$3,'kWh-Normalized'!$D:$D,$B80)</f>
        <v>928614077.90582776</v>
      </c>
      <c r="K80" s="34">
        <f>SUMIFS('kWh-Normalized'!$E:$E,'kWh-Normalized'!$A:$A,K$3,'kWh-Normalized'!$D:$D,$B80)</f>
        <v>928614077.90582776</v>
      </c>
      <c r="L80" s="34">
        <f>SUMIFS('kWh-Normalized'!$E:$E,'kWh-Normalized'!$A:$A,L$3,'kWh-Normalized'!$D:$D,$B80)</f>
        <v>928614077.90582776</v>
      </c>
      <c r="M80" s="34">
        <f>SUMIFS('kWh-Normalized'!$E:$E,'kWh-Normalized'!$A:$A,M$3,'kWh-Normalized'!$D:$D,$B80)</f>
        <v>928614077.90582776</v>
      </c>
      <c r="N80" s="34">
        <f>SUMIFS('kWh-Normalized'!$E:$E,'kWh-Normalized'!$A:$A,N$3,'kWh-Normalized'!$D:$D,$B80)</f>
        <v>928614077.90582776</v>
      </c>
      <c r="O80" s="34">
        <f>SUMIFS('kWh-Normalized'!$E:$E,'kWh-Normalized'!$A:$A,O$3,'kWh-Normalized'!$D:$D,$B80)</f>
        <v>928614077.90582776</v>
      </c>
      <c r="P80" s="34">
        <f>SUMIFS('kWh-Normalized'!$E:$E,'kWh-Normalized'!$A:$A,P$3,'kWh-Normalized'!$D:$D,$B80)</f>
        <v>928614077.90582776</v>
      </c>
      <c r="Q80" s="54">
        <f>SUMIFS('kWh-Normalized'!$E:$E,'kWh-Normalized'!$A:$A,Q$3,'kWh-Normalized'!$D:$D,$B80)</f>
        <v>928614077.90582776</v>
      </c>
      <c r="R80" s="76">
        <f>SUMIFS('kWh-Normalized'!$E:$E,'kWh-Normalized'!$A:$A,R$3,'kWh-Normalized'!$D:$D,$B80)</f>
        <v>928614077.90582776</v>
      </c>
      <c r="S80" s="34">
        <f>SUMIFS('kWh-Normalized'!$E:$E,'kWh-Normalized'!$A:$A,S$3,'kWh-Normalized'!$D:$D,$B80)</f>
        <v>928614077.90582776</v>
      </c>
      <c r="T80" s="34">
        <f>SUMIFS('kWh-Normalized'!$E:$E,'kWh-Normalized'!$A:$A,T$3,'kWh-Normalized'!$D:$D,$B80)</f>
        <v>928614077.90582776</v>
      </c>
      <c r="U80" s="34">
        <f>SUMIFS('kWh-Normalized'!$E:$E,'kWh-Normalized'!$A:$A,U$3,'kWh-Normalized'!$D:$D,$B80)</f>
        <v>928614077.90582776</v>
      </c>
      <c r="V80" s="34">
        <f>SUMIFS('kWh-Normalized'!$E:$E,'kWh-Normalized'!$A:$A,V$3,'kWh-Normalized'!$D:$D,$B80)</f>
        <v>928614077.90582776</v>
      </c>
      <c r="W80" s="34">
        <f>SUMIFS('kWh-Normalized'!$E:$E,'kWh-Normalized'!$A:$A,W$3,'kWh-Normalized'!$D:$D,$B80)</f>
        <v>928614077.90582776</v>
      </c>
      <c r="X80" s="34">
        <f>SUMIFS('kWh-Normalized'!$E:$E,'kWh-Normalized'!$A:$A,X$3,'kWh-Normalized'!$D:$D,$B80)</f>
        <v>928614077.90582776</v>
      </c>
      <c r="Y80" s="34">
        <f>SUMIFS('kWh-Normalized'!$E:$E,'kWh-Normalized'!$A:$A,Y$3,'kWh-Normalized'!$D:$D,$B80)</f>
        <v>928614077.90582776</v>
      </c>
      <c r="Z80" s="34">
        <f>SUMIFS('kWh-Normalized'!$E:$E,'kWh-Normalized'!$A:$A,Z$3,'kWh-Normalized'!$D:$D,$B80)</f>
        <v>928614077.90582776</v>
      </c>
      <c r="AA80" s="34">
        <f>SUMIFS('kWh-Normalized'!$E:$E,'kWh-Normalized'!$A:$A,AA$3,'kWh-Normalized'!$D:$D,$B80)</f>
        <v>928614077.90582776</v>
      </c>
      <c r="AB80" s="34">
        <f>SUMIFS('kWh-Normalized'!$E:$E,'kWh-Normalized'!$A:$A,AB$3,'kWh-Normalized'!$D:$D,$B80)</f>
        <v>928614077.90582776</v>
      </c>
      <c r="AC80" s="34">
        <f>SUMIFS('kWh-Normalized'!$E:$E,'kWh-Normalized'!$A:$A,AC$3,'kWh-Normalized'!$D:$D,$B80)</f>
        <v>928614077.90582776</v>
      </c>
      <c r="AD80" s="34">
        <f>SUMIFS('kWh-Normalized'!$E:$E,'kWh-Normalized'!$A:$A,AD$3,'kWh-Normalized'!$D:$D,$B80)</f>
        <v>928614077.90582776</v>
      </c>
      <c r="AE80" s="34">
        <f>SUMIFS('kWh-Normalized'!$E:$E,'kWh-Normalized'!$A:$A,AE$3,'kWh-Normalized'!$D:$D,$B80)</f>
        <v>928614077.90582776</v>
      </c>
      <c r="AF80" s="76">
        <f>SUMIFS('kWh-Normalized'!$E:$E,'kWh-Normalized'!$A:$A,AF$3,'kWh-Normalized'!$D:$D,$B80)</f>
        <v>928614077.90582776</v>
      </c>
      <c r="AG80" s="34">
        <f>SUMIFS('kWh-Normalized'!$E:$E,'kWh-Normalized'!$A:$A,AG$3,'kWh-Normalized'!$D:$D,$B80)</f>
        <v>928614077.90582776</v>
      </c>
      <c r="AH80" s="34">
        <f>SUMIFS('kWh-Normalized'!$E:$E,'kWh-Normalized'!$A:$A,AH$3,'kWh-Normalized'!$D:$D,$B80)</f>
        <v>928614077.90582776</v>
      </c>
      <c r="AI80" s="34">
        <f>SUMIFS('kWh-Normalized'!$E:$E,'kWh-Normalized'!$A:$A,AI$3,'kWh-Normalized'!$D:$D,$B80)</f>
        <v>928614077.90582776</v>
      </c>
      <c r="AJ80" s="34">
        <f>SUMIFS('kWh-Normalized'!$E:$E,'kWh-Normalized'!$A:$A,AJ$3,'kWh-Normalized'!$D:$D,$B80)</f>
        <v>928614077.90582776</v>
      </c>
      <c r="AK80" s="34">
        <f>SUMIFS('kWh-Normalized'!$E:$E,'kWh-Normalized'!$A:$A,AK$3,'kWh-Normalized'!$D:$D,$B80)</f>
        <v>928614077.90582776</v>
      </c>
      <c r="AL80" s="34">
        <f>SUMIFS('kWh-Normalized'!$E:$E,'kWh-Normalized'!$A:$A,AL$3,'kWh-Normalized'!$D:$D,$B80)</f>
        <v>928614077.90582776</v>
      </c>
      <c r="AM80" s="34">
        <f>SUMIFS('kWh-Normalized'!$E:$E,'kWh-Normalized'!$A:$A,AM$3,'kWh-Normalized'!$D:$D,$B80)</f>
        <v>928614077.90582776</v>
      </c>
      <c r="AN80" s="34">
        <f>SUMIFS('kWh-Normalized'!$E:$E,'kWh-Normalized'!$A:$A,AN$3,'kWh-Normalized'!$D:$D,$B80)</f>
        <v>928614077.90582776</v>
      </c>
      <c r="AO80" s="34">
        <f>SUMIFS('kWh-Normalized'!$E:$E,'kWh-Normalized'!$A:$A,AO$3,'kWh-Normalized'!$D:$D,$B80)</f>
        <v>928614077.90582776</v>
      </c>
      <c r="AP80" s="34">
        <f>SUMIFS('kWh-Normalized'!$E:$E,'kWh-Normalized'!$A:$A,AP$3,'kWh-Normalized'!$D:$D,$B80)</f>
        <v>928614077.90582776</v>
      </c>
      <c r="AQ80" s="54">
        <f>SUMIFS('kWh-Normalized'!$E:$E,'kWh-Normalized'!$A:$A,AQ$3,'kWh-Normalized'!$D:$D,$B80)</f>
        <v>928614077.90582776</v>
      </c>
      <c r="AR80" s="76">
        <f>SUMIFS('kWh-Normalized'!$E:$E,'kWh-Normalized'!$A:$A,AR$3,'kWh-Normalized'!$D:$D,$B80)</f>
        <v>928614077.90582776</v>
      </c>
      <c r="AS80" s="34">
        <f>SUMIFS('kWh-Normalized'!$E:$E,'kWh-Normalized'!$A:$A,AS$3,'kWh-Normalized'!$D:$D,$B80)</f>
        <v>928614077.90582776</v>
      </c>
      <c r="AT80" s="34">
        <f>SUMIFS('kWh-Normalized'!$E:$E,'kWh-Normalized'!$A:$A,AT$3,'kWh-Normalized'!$D:$D,$B80)</f>
        <v>928614077.90582776</v>
      </c>
      <c r="AU80" s="34">
        <f>SUMIFS('kWh-Normalized'!$E:$E,'kWh-Normalized'!$A:$A,AU$3,'kWh-Normalized'!$D:$D,$B80)</f>
        <v>928614077.90582776</v>
      </c>
      <c r="AV80" s="34">
        <f>SUMIFS('kWh-Normalized'!$E:$E,'kWh-Normalized'!$A:$A,AV$3,'kWh-Normalized'!$D:$D,$B80)</f>
        <v>928614077.90582776</v>
      </c>
      <c r="AW80" s="34">
        <f>SUMIFS('kWh-Normalized'!$E:$E,'kWh-Normalized'!$A:$A,AW$3,'kWh-Normalized'!$D:$D,$B80)</f>
        <v>928614077.90582776</v>
      </c>
      <c r="AX80" s="34">
        <f>SUMIFS('kWh-Normalized'!$E:$E,'kWh-Normalized'!$A:$A,AX$3,'kWh-Normalized'!$D:$D,$B80)</f>
        <v>928614077.90582776</v>
      </c>
      <c r="AY80" s="34">
        <f>SUMIFS('kWh-Normalized'!$E:$E,'kWh-Normalized'!$A:$A,AY$3,'kWh-Normalized'!$D:$D,$B80)</f>
        <v>928614077.90582776</v>
      </c>
      <c r="AZ80" s="34">
        <f>SUMIFS('kWh-Normalized'!$E:$E,'kWh-Normalized'!$A:$A,AZ$3,'kWh-Normalized'!$D:$D,$B80)</f>
        <v>928614077.90582776</v>
      </c>
      <c r="BA80" s="34">
        <f>SUMIFS('kWh-Normalized'!$E:$E,'kWh-Normalized'!$A:$A,BA$3,'kWh-Normalized'!$D:$D,$B80)</f>
        <v>928614077.90582776</v>
      </c>
      <c r="BB80" s="34">
        <f>SUMIFS('kWh-Normalized'!$E:$E,'kWh-Normalized'!$A:$A,BB$3,'kWh-Normalized'!$D:$D,$B80)</f>
        <v>928614077.90582776</v>
      </c>
      <c r="BC80" s="54">
        <f>SUMIFS('kWh-Normalized'!$E:$E,'kWh-Normalized'!$A:$A,BC$3,'kWh-Normalized'!$D:$D,$B80)</f>
        <v>928614077.90582776</v>
      </c>
      <c r="BD80" s="76">
        <f>SUMIFS('kWh-Normalized'!$E:$E,'kWh-Normalized'!$A:$A,BD$3,'kWh-Normalized'!$D:$D,$B80)</f>
        <v>928614077.90582776</v>
      </c>
      <c r="BE80" s="34">
        <f>SUMIFS('kWh-Normalized'!$E:$E,'kWh-Normalized'!$A:$A,BE$3,'kWh-Normalized'!$D:$D,$B80)</f>
        <v>928614077.90582776</v>
      </c>
      <c r="BF80" s="34">
        <f>SUMIFS('kWh-Normalized'!$E:$E,'kWh-Normalized'!$A:$A,BF$3,'kWh-Normalized'!$D:$D,$B80)</f>
        <v>928614077.90582776</v>
      </c>
      <c r="BG80" s="34">
        <f>SUMIFS('kWh-Normalized'!$E:$E,'kWh-Normalized'!$A:$A,BG$3,'kWh-Normalized'!$D:$D,$B80)</f>
        <v>928614077.90582776</v>
      </c>
      <c r="BH80" s="34">
        <f>SUMIFS('kWh-Normalized'!$E:$E,'kWh-Normalized'!$A:$A,BH$3,'kWh-Normalized'!$D:$D,$B80)</f>
        <v>928614077.90582776</v>
      </c>
      <c r="BI80" s="34">
        <f>SUMIFS('kWh-Normalized'!$E:$E,'kWh-Normalized'!$A:$A,BI$3,'kWh-Normalized'!$D:$D,$B80)</f>
        <v>928614077.90582776</v>
      </c>
      <c r="BJ80" s="34">
        <f>SUMIFS('kWh-Normalized'!$E:$E,'kWh-Normalized'!$A:$A,BJ$3,'kWh-Normalized'!$D:$D,$B80)</f>
        <v>928614077.90582776</v>
      </c>
      <c r="BK80" s="34">
        <f>SUMIFS('kWh-Normalized'!$E:$E,'kWh-Normalized'!$A:$A,BK$3,'kWh-Normalized'!$D:$D,$B80)</f>
        <v>928614077.90582776</v>
      </c>
      <c r="BL80" s="34">
        <f>SUMIFS('kWh-Normalized'!$E:$E,'kWh-Normalized'!$A:$A,BL$3,'kWh-Normalized'!$D:$D,$B80)</f>
        <v>950741261.18410254</v>
      </c>
      <c r="BM80" s="62">
        <f>SUMIFS('kWh-Normalized'!$E:$E,'kWh-Normalized'!$A:$A,BM$3,'kWh-Normalized'!$D:$D,$B80)</f>
        <v>950741261.18410254</v>
      </c>
      <c r="BN80" s="62">
        <f>SUMIFS('kWh-Normalized'!$E:$E,'kWh-Normalized'!$A:$A,BN$3,'kWh-Normalized'!$D:$D,$B80)</f>
        <v>950741261.18410254</v>
      </c>
      <c r="BO80" s="62">
        <f>SUMIFS('kWh-Normalized'!$E:$E,'kWh-Normalized'!$A:$A,BO$3,'kWh-Normalized'!$D:$D,$B80)</f>
        <v>950741261.18410254</v>
      </c>
      <c r="BP80" s="62">
        <f>SUMIFS('kWh-Normalized'!$E:$E,'kWh-Normalized'!$A:$A,BP$3,'kWh-Normalized'!$D:$D,$B80)</f>
        <v>950741261.18410254</v>
      </c>
      <c r="BQ80" s="62">
        <f>SUMIFS('kWh-Normalized'!$E:$E,'kWh-Normalized'!$A:$A,BQ$3,'kWh-Normalized'!$D:$D,$B80)</f>
        <v>950741261.18410254</v>
      </c>
      <c r="BR80" s="62">
        <f>SUMIFS('kWh-Normalized'!$E:$E,'kWh-Normalized'!$A:$A,BR$3,'kWh-Normalized'!$D:$D,$B80)</f>
        <v>950741261.18410254</v>
      </c>
      <c r="BS80" s="62">
        <f>SUMIFS('kWh-Normalized'!$E:$E,'kWh-Normalized'!$A:$A,BS$3,'kWh-Normalized'!$D:$D,$B80)</f>
        <v>950741261.18410254</v>
      </c>
      <c r="BT80" s="62">
        <f>SUMIFS('kWh-Normalized'!$E:$E,'kWh-Normalized'!$A:$A,BT$3,'kWh-Normalized'!$D:$D,$B80)</f>
        <v>950741261.18410254</v>
      </c>
      <c r="BU80" s="62">
        <f>SUMIFS('kWh-Normalized'!$E:$E,'kWh-Normalized'!$A:$A,BU$3,'kWh-Normalized'!$D:$D,$B80)</f>
        <v>950741261.18410254</v>
      </c>
      <c r="BV80" s="62">
        <f>SUMIFS('kWh-Normalized'!$E:$E,'kWh-Normalized'!$A:$A,BV$3,'kWh-Normalized'!$D:$D,$B80)</f>
        <v>950741261.18410254</v>
      </c>
      <c r="BW80" s="64">
        <f>SUMIFS('kWh-Normalized'!$E:$E,'kWh-Normalized'!$A:$A,BW$3,'kWh-Normalized'!$D:$D,$B80)</f>
        <v>950741261.18410254</v>
      </c>
      <c r="BX80" s="248">
        <f>SUMIFS('kWh-Normalized'!$E:$E,'kWh-Normalized'!$A:$A,BX$3,'kWh-Normalized'!$D:$D,$B80)</f>
        <v>950741261.18410254</v>
      </c>
      <c r="BY80" s="82">
        <f>SUMIFS('kWh-Normalized'!$E:$E,'kWh-Normalized'!$A:$A,BY$3,'kWh-Normalized'!$D:$D,$B80)</f>
        <v>950741261.18410254</v>
      </c>
      <c r="BZ80" s="82"/>
      <c r="CA80" s="82"/>
      <c r="CB80" s="82"/>
      <c r="CC80" s="62"/>
      <c r="CD80" s="62"/>
      <c r="CE80" s="62"/>
      <c r="CF80" s="62"/>
      <c r="CG80" s="62"/>
      <c r="CH80" s="62"/>
      <c r="CI80" s="62"/>
      <c r="CJ80" s="62"/>
      <c r="CK80" s="62"/>
      <c r="CL80" s="62"/>
      <c r="CM80" s="62"/>
      <c r="CN80" s="62"/>
      <c r="CO80" s="64"/>
    </row>
    <row r="81" spans="2:93" ht="15.75" customHeight="1">
      <c r="B81" s="280"/>
      <c r="C81" s="43"/>
      <c r="D81" s="14"/>
      <c r="E81" s="14"/>
      <c r="F81" s="14"/>
      <c r="G81" s="281"/>
      <c r="H81" s="76"/>
      <c r="I81" s="34"/>
      <c r="J81" s="34"/>
      <c r="K81" s="34"/>
      <c r="L81" s="34"/>
      <c r="M81" s="34"/>
      <c r="N81" s="34"/>
      <c r="O81" s="34"/>
      <c r="P81" s="34"/>
      <c r="Q81" s="54"/>
      <c r="R81" s="76"/>
      <c r="S81" s="34"/>
      <c r="T81" s="34"/>
      <c r="U81" s="34"/>
      <c r="V81" s="34"/>
      <c r="W81" s="34"/>
      <c r="X81" s="34"/>
      <c r="Y81" s="34"/>
      <c r="Z81" s="34"/>
      <c r="AA81" s="34"/>
      <c r="AB81" s="34"/>
      <c r="AC81" s="34"/>
      <c r="AD81" s="34"/>
      <c r="AE81" s="34"/>
      <c r="AF81" s="76"/>
      <c r="AG81" s="34"/>
      <c r="AH81" s="34"/>
      <c r="AI81" s="34"/>
      <c r="AJ81" s="34"/>
      <c r="AK81" s="34"/>
      <c r="AL81" s="34"/>
      <c r="AM81" s="34"/>
      <c r="AN81" s="34"/>
      <c r="AO81" s="34"/>
      <c r="AP81" s="34"/>
      <c r="AQ81" s="54"/>
      <c r="AR81" s="76"/>
      <c r="AS81" s="34"/>
      <c r="AT81" s="34"/>
      <c r="AU81" s="34"/>
      <c r="AV81" s="34"/>
      <c r="AW81" s="34"/>
      <c r="AX81" s="34"/>
      <c r="AY81" s="34"/>
      <c r="AZ81" s="34"/>
      <c r="BA81" s="34"/>
      <c r="BB81" s="34"/>
      <c r="BC81" s="54"/>
      <c r="BD81" s="76"/>
      <c r="BE81" s="34"/>
      <c r="BF81" s="34"/>
      <c r="BG81" s="34"/>
      <c r="BH81" s="34"/>
      <c r="BI81" s="34"/>
      <c r="BJ81" s="34"/>
      <c r="BK81" s="34"/>
      <c r="BL81" s="48"/>
      <c r="BM81" s="48"/>
      <c r="BN81" s="34"/>
      <c r="BO81" s="34"/>
      <c r="BP81" s="34"/>
      <c r="BQ81" s="34"/>
      <c r="BR81" s="34"/>
      <c r="BS81" s="34"/>
      <c r="BT81" s="34"/>
      <c r="BU81" s="34"/>
      <c r="BV81" s="34"/>
      <c r="BW81" s="54"/>
      <c r="BX81" s="249"/>
      <c r="BY81" s="80"/>
      <c r="BZ81" s="80"/>
      <c r="CA81" s="80"/>
      <c r="CB81" s="80"/>
      <c r="CC81" s="34"/>
      <c r="CD81" s="34"/>
      <c r="CE81" s="34"/>
      <c r="CF81" s="34"/>
      <c r="CG81" s="34"/>
      <c r="CH81" s="34"/>
      <c r="CI81" s="34"/>
      <c r="CJ81" s="34"/>
      <c r="CK81" s="34"/>
      <c r="CL81" s="34"/>
      <c r="CM81" s="34"/>
      <c r="CN81" s="34"/>
      <c r="CO81" s="54"/>
    </row>
    <row r="82" spans="2:93" s="41" customFormat="1" ht="15.75" customHeight="1">
      <c r="B82" s="282" t="s">
        <v>371</v>
      </c>
      <c r="C82" s="134" t="s">
        <v>170</v>
      </c>
      <c r="D82" s="134" t="s">
        <v>214</v>
      </c>
      <c r="E82" s="134" t="s">
        <v>212</v>
      </c>
      <c r="F82" s="134" t="s">
        <v>217</v>
      </c>
      <c r="G82" s="281" t="s">
        <v>29</v>
      </c>
      <c r="H82" s="268">
        <f>158.753116994977*J82/SUM(J82,J95,J108)</f>
        <v>0</v>
      </c>
      <c r="I82" s="135">
        <f>952.017886904762*J82/SUM(J82,J95,J108)</f>
        <v>0</v>
      </c>
      <c r="J82" s="50">
        <f>SUMIFS(RVN!$K:$K,RVN!$A:$A,YEAR(J$2)*100+MONTH(J$2),RVN!$O:$O,$B82,RVN!$M:$M,$C82)</f>
        <v>0</v>
      </c>
      <c r="K82" s="50">
        <f>SUMIFS(RVN!$K:$K,RVN!$A:$A,YEAR(K$2)*100+MONTH(K$2),RVN!$O:$O,$B82,RVN!$M:$M,$C82)</f>
        <v>0</v>
      </c>
      <c r="L82" s="50">
        <f>SUMIFS(RVN!$K:$K,RVN!$A:$A,YEAR(L$2)*100+MONTH(L$2),RVN!$O:$O,$B82,RVN!$M:$M,$C82)</f>
        <v>0</v>
      </c>
      <c r="M82" s="50">
        <f>SUMIFS(RVN!$K:$K,RVN!$A:$A,YEAR(M$2)*100+MONTH(M$2),RVN!$O:$O,$B82,RVN!$M:$M,$C82)</f>
        <v>2</v>
      </c>
      <c r="N82" s="50">
        <f>SUMIFS(RVN!$K:$K,RVN!$A:$A,YEAR(N$2)*100+MONTH(N$2),RVN!$O:$O,$B82,RVN!$M:$M,$C82)</f>
        <v>2</v>
      </c>
      <c r="O82" s="50">
        <f>SUMIFS(RVN!$K:$K,RVN!$A:$A,YEAR(O$2)*100+MONTH(O$2),RVN!$O:$O,$B82,RVN!$M:$M,$C82)</f>
        <v>2</v>
      </c>
      <c r="P82" s="50">
        <f>SUMIFS(RVN!$K:$K,RVN!$A:$A,YEAR(P$2)*100+MONTH(P$2),RVN!$O:$O,$B82,RVN!$M:$M,$C82)</f>
        <v>2</v>
      </c>
      <c r="Q82" s="65">
        <f>SUMIFS(RVN!$K:$K,RVN!$A:$A,YEAR(Q$2)*100+MONTH(Q$2),RVN!$O:$O,$B82,RVN!$M:$M,$C82)</f>
        <v>2</v>
      </c>
      <c r="R82" s="77">
        <f>SUMIFS(RVN!$K:$K,RVN!$A:$A,YEAR(R$2)*100+MONTH(R$2),RVN!$O:$O,$B82,RVN!$M:$M,$C82)</f>
        <v>2</v>
      </c>
      <c r="S82" s="50">
        <f>SUMIFS(RVN!$K:$K,RVN!$A:$A,YEAR(S$2)*100+MONTH(S$2),RVN!$O:$O,$B82,RVN!$M:$M,$C82)</f>
        <v>2</v>
      </c>
      <c r="T82" s="135">
        <f>836.66301369863*S82/SUM(S82,S95)</f>
        <v>1.6868205921343347</v>
      </c>
      <c r="U82" s="135">
        <f ca="1">116.915145985401*SUM(T82:V82)/SUM(T82:V82,T95:V95)</f>
        <v>0.23571602013185683</v>
      </c>
      <c r="V82" s="135">
        <f>153.33698630137*S82/SUM(S82,S95)</f>
        <v>0.30914714980114916</v>
      </c>
      <c r="W82" s="135">
        <f ca="1">870.375*SUM(T82:V82)/SUM(T82:V82,T95:V95)</f>
        <v>1.7547883064516128</v>
      </c>
      <c r="X82" s="50">
        <f>SUMIFS(RVN!$K:$K,RVN!$A:$A,YEAR(X$2)*100+MONTH(X$2),RVN!$O:$O,$B82,RVN!$M:$M,$C82)</f>
        <v>2</v>
      </c>
      <c r="Y82" s="50">
        <f>SUMIFS(RVN!$K:$K,RVN!$A:$A,YEAR(Y$2)*100+MONTH(Y$2),RVN!$O:$O,$B82,RVN!$M:$M,$C82)</f>
        <v>2</v>
      </c>
      <c r="Z82" s="50">
        <f>SUMIFS(RVN!$K:$K,RVN!$A:$A,YEAR(Z$2)*100+MONTH(Z$2),RVN!$O:$O,$B82,RVN!$M:$M,$C82)</f>
        <v>2</v>
      </c>
      <c r="AA82" s="50">
        <f>SUMIFS(RVN!$K:$K,RVN!$A:$A,YEAR(AA$2)*100+MONTH(AA$2),RVN!$O:$O,$B82,RVN!$M:$M,$C82)</f>
        <v>2</v>
      </c>
      <c r="AB82" s="50">
        <f>SUMIFS(RVN!$K:$K,RVN!$A:$A,YEAR(AB$2)*100+MONTH(AB$2),RVN!$O:$O,$B82,RVN!$M:$M,$C82)</f>
        <v>2</v>
      </c>
      <c r="AC82" s="50">
        <f>SUMIFS(RVN!$K:$K,RVN!$A:$A,YEAR(AC$2)*100+MONTH(AC$2),RVN!$O:$O,$B82,RVN!$M:$M,$C82)</f>
        <v>2</v>
      </c>
      <c r="AD82" s="50">
        <f>SUMIFS(RVN!$K:$K,RVN!$A:$A,YEAR(AD$2)*100+MONTH(AD$2),RVN!$O:$O,$B82,RVN!$M:$M,$C82)</f>
        <v>2</v>
      </c>
      <c r="AE82" s="50">
        <f>SUMIFS(RVN!$K:$K,RVN!$A:$A,YEAR(AE$2)*100+MONTH(AE$2),RVN!$O:$O,$B82,RVN!$M:$M,$C82)</f>
        <v>2</v>
      </c>
      <c r="AF82" s="77">
        <f>SUMIFS(RVN!$K:$K,RVN!$A:$A,YEAR(AF$2)*100+MONTH(AF$2),RVN!$O:$O,$B82,RVN!$M:$M,$C82)</f>
        <v>2</v>
      </c>
      <c r="AG82" s="50">
        <f>SUMIFS(RVN!$K:$K,RVN!$A:$A,YEAR(AG$2)*100+MONTH(AG$2),RVN!$O:$O,$B82,RVN!$M:$M,$C82)</f>
        <v>2</v>
      </c>
      <c r="AH82" s="50">
        <f>SUMIFS(RVN!$K:$K,RVN!$A:$A,YEAR(AH$2)*100+MONTH(AH$2),RVN!$O:$O,$B82,RVN!$M:$M,$C82)</f>
        <v>2</v>
      </c>
      <c r="AI82" s="50">
        <f>SUMIFS(RVN!$K:$K,RVN!$A:$A,YEAR(AI$2)*100+MONTH(AI$2),RVN!$O:$O,$B82,RVN!$M:$M,$C82)</f>
        <v>2</v>
      </c>
      <c r="AJ82" s="50">
        <f>SUMIFS(RVN!$K:$K,RVN!$A:$A,YEAR(AJ$2)*100+MONTH(AJ$2),RVN!$O:$O,$B82,RVN!$M:$M,$C82)</f>
        <v>2</v>
      </c>
      <c r="AK82" s="50">
        <f>SUMIFS(RVN!$K:$K,RVN!$A:$A,YEAR(AK$2)*100+MONTH(AK$2),RVN!$O:$O,$B82,RVN!$M:$M,$C82)</f>
        <v>2</v>
      </c>
      <c r="AL82" s="50">
        <f>SUMIFS(RVN!$K:$K,RVN!$A:$A,YEAR(AL$2)*100+MONTH(AL$2),RVN!$O:$O,$B82,RVN!$M:$M,$C82)</f>
        <v>2</v>
      </c>
      <c r="AM82" s="50">
        <f>SUMIFS(RVN!$K:$K,RVN!$A:$A,YEAR(AM$2)*100+MONTH(AM$2),RVN!$O:$O,$B82,RVN!$M:$M,$C82)</f>
        <v>2</v>
      </c>
      <c r="AN82" s="50">
        <f>SUMIFS(RVN!$K:$K,RVN!$A:$A,YEAR(AN$2)*100+MONTH(AN$2),RVN!$O:$O,$B82,RVN!$M:$M,$C82)</f>
        <v>2</v>
      </c>
      <c r="AO82" s="50">
        <f>SUMIFS(RVN!$K:$K,RVN!$A:$A,YEAR(AO$2)*100+MONTH(AO$2),RVN!$O:$O,$B82,RVN!$M:$M,$C82)</f>
        <v>2</v>
      </c>
      <c r="AP82" s="50">
        <f>SUMIFS(RVN!$K:$K,RVN!$A:$A,YEAR(AP$2)*100+MONTH(AP$2),RVN!$O:$O,$B82,RVN!$M:$M,$C82)</f>
        <v>2</v>
      </c>
      <c r="AQ82" s="65">
        <f>SUMIFS(RVN!$K:$K,RVN!$A:$A,YEAR(AQ$2)*100+MONTH(AQ$2),RVN!$O:$O,$B82,RVN!$M:$M,$C82)</f>
        <v>2</v>
      </c>
      <c r="AR82" s="77">
        <f>SUMIFS(RVN!$K:$K,RVN!$A:$A,YEAR(AR$2)*100+MONTH(AR$2),RVN!$O:$O,$B82,RVN!$M:$M,$C82)</f>
        <v>2</v>
      </c>
      <c r="AS82" s="50">
        <f>SUMIFS(RVN!$K:$K,RVN!$A:$A,YEAR(AS$2)*100+MONTH(AS$2),RVN!$O:$O,$B82,RVN!$M:$M,$C82)</f>
        <v>2</v>
      </c>
      <c r="AT82" s="50">
        <f>SUMIFS(RVN!$K:$K,RVN!$A:$A,YEAR(AT$2)*100+MONTH(AT$2),RVN!$O:$O,$B82,RVN!$M:$M,$C82)</f>
        <v>2</v>
      </c>
      <c r="AU82" s="50">
        <f>SUMIFS(RVN!$K:$K,RVN!$A:$A,YEAR(AU$2)*100+MONTH(AU$2),RVN!$O:$O,$B82,RVN!$M:$M,$C82)</f>
        <v>2</v>
      </c>
      <c r="AV82" s="50">
        <f>SUMIFS(RVN!$K:$K,RVN!$A:$A,YEAR(AV$2)*100+MONTH(AV$2),RVN!$O:$O,$B82,RVN!$M:$M,$C82)</f>
        <v>2</v>
      </c>
      <c r="AW82" s="50">
        <f>SUMIFS(RVN!$K:$K,RVN!$A:$A,YEAR(AW$2)*100+MONTH(AW$2),RVN!$O:$O,$B82,RVN!$M:$M,$C82)</f>
        <v>2</v>
      </c>
      <c r="AX82" s="50">
        <f>SUMIFS(RVN!$K:$K,RVN!$A:$A,YEAR(AX$2)*100+MONTH(AX$2),RVN!$O:$O,$B82,RVN!$M:$M,$C82)</f>
        <v>2</v>
      </c>
      <c r="AY82" s="50">
        <f>SUMIFS(RVN!$K:$K,RVN!$A:$A,YEAR(AY$2)*100+MONTH(AY$2),RVN!$O:$O,$B82,RVN!$M:$M,$C82)</f>
        <v>2</v>
      </c>
      <c r="AZ82" s="50">
        <f>SUMIFS(RVN!$K:$K,RVN!$A:$A,YEAR(AZ$2)*100+MONTH(AZ$2),RVN!$O:$O,$B82,RVN!$M:$M,$C82)</f>
        <v>2</v>
      </c>
      <c r="BA82" s="50">
        <f>SUMIFS(RVN!$K:$K,RVN!$A:$A,YEAR(BA$2)*100+MONTH(BA$2),RVN!$O:$O,$B82,RVN!$M:$M,$C82)</f>
        <v>2</v>
      </c>
      <c r="BB82" s="50">
        <f>SUMIFS(RVN!$K:$K,RVN!$A:$A,YEAR(BB$2)*100+MONTH(BB$2),RVN!$O:$O,$B82,RVN!$M:$M,$C82)</f>
        <v>2</v>
      </c>
      <c r="BC82" s="65">
        <f>SUMIFS(RVN!$K:$K,RVN!$A:$A,YEAR(BC$2)*100+MONTH(BC$2),RVN!$O:$O,$B82,RVN!$M:$M,$C82)</f>
        <v>2</v>
      </c>
      <c r="BD82" s="77">
        <f>SUMIFS(RVN!$K:$K,RVN!$A:$A,YEAR(BD$2)*100+MONTH(BD$2),RVN!$O:$O,$B82,RVN!$M:$M,$C82)</f>
        <v>2</v>
      </c>
      <c r="BE82" s="50">
        <f>SUMIFS(RVN!$K:$K,RVN!$A:$A,YEAR(BE$2)*100+MONTH(BE$2),RVN!$O:$O,$B82,RVN!$M:$M,$C82)</f>
        <v>2</v>
      </c>
      <c r="BF82" s="50">
        <f>SUMIFS(RVN!$K:$K,RVN!$A:$A,YEAR(BF$2)*100+MONTH(BF$2),RVN!$O:$O,$B82,RVN!$M:$M,$C82)</f>
        <v>2</v>
      </c>
      <c r="BG82" s="50">
        <f>SUMIFS(RVN!$K:$K,RVN!$A:$A,YEAR(BG$2)*100+MONTH(BG$2),RVN!$O:$O,$B82,RVN!$M:$M,$C82)</f>
        <v>2</v>
      </c>
      <c r="BH82" s="50">
        <f>SUMIFS(RVN!$K:$K,RVN!$A:$A,YEAR(BH$2)*100+MONTH(BH$2),RVN!$O:$O,$B82,RVN!$M:$M,$C82)</f>
        <v>2</v>
      </c>
      <c r="BI82" s="50">
        <f>SUMIFS(RVN!$K:$K,RVN!$A:$A,YEAR(BI$2)*100+MONTH(BI$2),RVN!$O:$O,$B82,RVN!$M:$M,$C82)</f>
        <v>2</v>
      </c>
      <c r="BJ82" s="50">
        <f>SUMIFS(RVN!$K:$K,RVN!$A:$A,YEAR(BJ$2)*100+MONTH(BJ$2),RVN!$O:$O,$B82,RVN!$M:$M,$C82)*SUMIFS(CSS!$S:$S,CSS!$Q:$Q,$B82,CSS!$O:$O,$C82,CSS!$A:$A,YEAR(BJ$2)*100+MONTH(BJ$2),CSS!$U:$U,BJ$4)/SUMIFS(CSS!$S:$S,CSS!$Q:$Q,$B82,CSS!$O:$O,$C82,CSS!$A:$A,YEAR(BJ$2)*100+MONTH(BJ$2))</f>
        <v>0.85210155749946659</v>
      </c>
      <c r="BK82" s="50">
        <f>SUMIFS(RVN!$K:$K,RVN!$A:$A,YEAR(BK$2)*100+MONTH(BK$2),RVN!$O:$O,$B82,RVN!$M:$M,$C82)*SUMIFS(CSS!$S:$S,CSS!$Q:$Q,$B82,CSS!$O:$O,$C82,CSS!$A:$A,YEAR(BK$2)*100+MONTH(BK$2),CSS!$U:$U,BK$4)/SUMIFS(CSS!$S:$S,CSS!$Q:$Q,$B82,CSS!$O:$O,$C82,CSS!$A:$A,YEAR(BK$2)*100+MONTH(BK$2))</f>
        <v>0</v>
      </c>
      <c r="BL82" s="50">
        <f>SUMIFS(RVN!$K:$K,RVN!$A:$A,YEAR(BL$2)*100+MONTH(BL$2),RVN!$O:$O,$B82,RVN!$M:$M,$C82)*SUMIFS(CSS!$S:$S,CSS!$Q:$Q,$B82,CSS!$O:$O,$C82,CSS!$A:$A,YEAR(BL$2)*100+MONTH(BL$2),CSS!$U:$U,BL$4)/SUMIFS(CSS!$S:$S,CSS!$Q:$Q,$B82,CSS!$O:$O,$C82,CSS!$A:$A,YEAR(BL$2)*100+MONTH(BL$2))</f>
        <v>1.1478984425005334</v>
      </c>
      <c r="BM82" s="50">
        <f>SUMIFS(RVN!$K:$K,RVN!$A:$A,YEAR(BM$2)*100+MONTH(BM$2),RVN!$O:$O,$B82,RVN!$M:$M,$C82)*SUMIFS(CSS!$S:$S,CSS!$Q:$Q,$B82,CSS!$O:$O,$C82,CSS!$A:$A,YEAR(BM$2)*100+MONTH(BM$2),CSS!$U:$U,BM$4)/SUMIFS(CSS!$S:$S,CSS!$Q:$Q,$B82,CSS!$O:$O,$C82,CSS!$A:$A,YEAR(BM$2)*100+MONTH(BM$2))</f>
        <v>2</v>
      </c>
      <c r="BN82" s="50">
        <f>SUMIFS(RVN!$K:$K,RVN!$A:$A,YEAR(BN$2)*100+MONTH(BN$2),RVN!$O:$O,$B82,RVN!$M:$M,$C82)</f>
        <v>2</v>
      </c>
      <c r="BO82" s="50">
        <f>SUMIFS(RVN!$K:$K,RVN!$A:$A,YEAR(BO$2)*100+MONTH(BO$2),RVN!$O:$O,$B82,RVN!$M:$M,$C82)</f>
        <v>3</v>
      </c>
      <c r="BP82" s="50">
        <f>SUMIFS(RVN!$K:$K,RVN!$A:$A,YEAR(BP$2)*100+MONTH(BP$2),RVN!$O:$O,$B82,RVN!$M:$M,$C82)</f>
        <v>3</v>
      </c>
      <c r="BQ82" s="50">
        <f>SUMIFS(RVN!$K:$K,RVN!$A:$A,YEAR(BQ$2)*100+MONTH(BQ$2),RVN!$O:$O,$B82,RVN!$M:$M,$C82)</f>
        <v>3</v>
      </c>
      <c r="BR82" s="50">
        <f>SUMIFS(RVN!$K:$K,RVN!$A:$A,YEAR(BR$2)*100+MONTH(BR$2),RVN!$O:$O,$B82,RVN!$M:$M,$C82)</f>
        <v>4</v>
      </c>
      <c r="BS82" s="50">
        <f>SUMIFS(RVN!$K:$K,RVN!$A:$A,YEAR(BS$2)*100+MONTH(BS$2),RVN!$O:$O,$B82,RVN!$M:$M,$C82)</f>
        <v>4</v>
      </c>
      <c r="BT82" s="50">
        <f>SUMIFS(RVN!$K:$K,RVN!$A:$A,YEAR(BT$2)*100+MONTH(BT$2),RVN!$O:$O,$B82,RVN!$M:$M,$C82)</f>
        <v>4</v>
      </c>
      <c r="BU82" s="50">
        <f>SUMIFS(RVN!$K:$K,RVN!$A:$A,YEAR(BU$2)*100+MONTH(BU$2),RVN!$O:$O,$B82,RVN!$M:$M,$C82)</f>
        <v>4</v>
      </c>
      <c r="BV82" s="50">
        <f>SUMIFS(RVN!$K:$K,RVN!$A:$A,YEAR(BV$2)*100+MONTH(BV$2),RVN!$O:$O,$B82,RVN!$M:$M,$C82)</f>
        <v>4</v>
      </c>
      <c r="BW82" s="65">
        <f>SUMIFS(RVN!$K:$K,RVN!$A:$A,YEAR(BW$2)*100+MONTH(BW$2),RVN!$O:$O,$B82,RVN!$M:$M,$C82)</f>
        <v>4</v>
      </c>
      <c r="BX82" s="77">
        <f>SUMIFS(RVN!$K:$K,RVN!$A:$A,YEAR(BX$2)*100+MONTH(BX$2),RVN!$O:$O,$B82,RVN!$M:$M,$C82)*SUMIFS(CSS!$S:$S,CSS!$Q:$Q,$B82,CSS!$O:$O,$C82,CSS!$A:$A,YEAR(BJ$2)*100+MONTH(BJ$2),CSS!$U:$U,BJ$4)/SUMIFS(CSS!$S:$S,CSS!$Q:$Q,$B82,CSS!$O:$O,$C82,CSS!$A:$A,YEAR(BJ$2)*100+MONTH(BJ$2))</f>
        <v>2.1302538937486664</v>
      </c>
      <c r="BY82" s="50">
        <f>SUMIFS(RVN!$K:$K,RVN!$A:$A,YEAR(BY$2)*100+MONTH(BY$2),RVN!$O:$O,$B82,RVN!$M:$M,$C82)*SUMIFS(CSS!$S:$S,CSS!$Q:$Q,$B82,CSS!$O:$O,$C82,CSS!$A:$A,YEAR(BK$2)*100+MONTH(BK$2),CSS!$U:$U,BK$4)/SUMIFS(CSS!$S:$S,CSS!$Q:$Q,$B82,CSS!$O:$O,$C82,CSS!$A:$A,YEAR(BK$2)*100+MONTH(BK$2))</f>
        <v>0</v>
      </c>
      <c r="BZ82" s="50">
        <f>SUMIFS(RVN!$K:$K,RVN!$A:$A,YEAR(BZ$2)*100+MONTH(BZ$2),RVN!$O:$O,$B82,RVN!$M:$M,$C82)*SUMIFS(CSS!$S:$S,CSS!$Q:$Q,$B82,CSS!$O:$O,$C82,CSS!$A:$A,YEAR(BL$2)*100+MONTH(BL$2),CSS!$U:$U,BL$4)/SUMIFS(CSS!$S:$S,CSS!$Q:$Q,$B82,CSS!$O:$O,$C82,CSS!$A:$A,YEAR(BL$2)*100+MONTH(BL$2))</f>
        <v>2.8697461062513336</v>
      </c>
      <c r="CA82" s="50">
        <f>SUMIFS(RVN!$K:$K,RVN!$A:$A,YEAR(CA$2)*100+MONTH(CA$2),RVN!$O:$O,$B82,RVN!$M:$M,$C82)*SUMIFS(CSS!$S:$S,CSS!$Q:$Q,$B82,CSS!$O:$O,$C82,CSS!$A:$A,YEAR(BM$2)*100+MONTH(BM$2),CSS!$U:$U,BM$4)/SUMIFS(CSS!$S:$S,CSS!$Q:$Q,$B82,CSS!$O:$O,$C82,CSS!$A:$A,YEAR(BM$2)*100+MONTH(BM$2))*SUMIFS(CSS!$S:$S,CSS!$Q:$Q,$B82,CSS!$O:$O,$C82,CSS!$A:$A,YEAR(CA$2)*100+MONTH(CA$2),CSS!$U:$U,CA$4)/SUMIFS(CSS!$S:$S,CSS!$Q:$Q,$B82,CSS!$O:$O,$C82,CSS!$A:$A,YEAR(CA$2)*100+MONTH(CA$2))</f>
        <v>1.7903842364532019</v>
      </c>
      <c r="CB82" s="50">
        <f>SUMIFS(RVN!$K:$K,RVN!$A:$A,YEAR(CB$2)*100+MONTH(CB$2),RVN!$O:$O,$B82,RVN!$M:$M,$C82)*SUMIFS(CSS!$S:$S,CSS!$Q:$Q,$B82,CSS!$O:$O,$C82,CSS!$A:$A,YEAR(BM$2)*100+MONTH(BM$2),CSS!$U:$U,BM$4)/SUMIFS(CSS!$S:$S,CSS!$Q:$Q,$B82,CSS!$O:$O,$C82,CSS!$A:$A,YEAR(BM$2)*100+MONTH(BM$2))*SUMIFS(CSS!$S:$S,CSS!$Q:$Q,$B82,CSS!$O:$O,$C82,CSS!$A:$A,YEAR(CB$2)*100+MONTH(CB$2),CSS!$U:$U,CB$4)/SUMIFS(CSS!$S:$S,CSS!$Q:$Q,$B82,CSS!$O:$O,$C82,CSS!$A:$A,YEAR(CB$2)*100+MONTH(CB$2))</f>
        <v>2.2096157635467981</v>
      </c>
      <c r="CC82" s="50"/>
      <c r="CD82" s="50"/>
      <c r="CE82" s="50"/>
      <c r="CF82" s="50"/>
      <c r="CG82" s="50"/>
      <c r="CH82" s="50"/>
      <c r="CI82" s="50"/>
      <c r="CJ82" s="50"/>
      <c r="CK82" s="50"/>
      <c r="CL82" s="50"/>
      <c r="CM82" s="50"/>
      <c r="CN82" s="50"/>
      <c r="CO82" s="65"/>
    </row>
    <row r="83" spans="2:93" ht="15.75" customHeight="1">
      <c r="B83" s="280" t="s">
        <v>371</v>
      </c>
      <c r="C83" s="43" t="s">
        <v>170</v>
      </c>
      <c r="D83" s="43" t="s">
        <v>214</v>
      </c>
      <c r="E83" s="43" t="s">
        <v>212</v>
      </c>
      <c r="F83" s="43" t="s">
        <v>226</v>
      </c>
      <c r="G83" s="281" t="s">
        <v>173</v>
      </c>
      <c r="H83" s="10">
        <f>H$77/H$78*H$79/H$80*H82</f>
        <v>0</v>
      </c>
      <c r="I83" s="4">
        <f t="shared" ref="I83:BE83" si="212">I$77/I$78*I$79/I$80*I82</f>
        <v>0</v>
      </c>
      <c r="J83" s="4">
        <f t="shared" si="212"/>
        <v>0</v>
      </c>
      <c r="K83" s="4">
        <f t="shared" si="212"/>
        <v>0</v>
      </c>
      <c r="L83" s="4">
        <f t="shared" si="212"/>
        <v>0</v>
      </c>
      <c r="M83" s="4">
        <f t="shared" si="212"/>
        <v>6508.4353310618299</v>
      </c>
      <c r="N83" s="4">
        <f t="shared" si="212"/>
        <v>6145.1103640986221</v>
      </c>
      <c r="O83" s="4">
        <f t="shared" si="212"/>
        <v>5984.1674784666384</v>
      </c>
      <c r="P83" s="4">
        <f t="shared" si="212"/>
        <v>5758.9908096794943</v>
      </c>
      <c r="Q83" s="55">
        <f t="shared" si="212"/>
        <v>6120.1562980809986</v>
      </c>
      <c r="R83" s="10">
        <f t="shared" si="212"/>
        <v>5990.1523784031224</v>
      </c>
      <c r="S83" s="4">
        <f t="shared" si="212"/>
        <v>6561.8367353591921</v>
      </c>
      <c r="T83" s="4">
        <f t="shared" si="212"/>
        <v>6188.5855979917542</v>
      </c>
      <c r="U83" s="4">
        <f ca="1">U$77/U$78*U$79/U$80*U82</f>
        <v>927.45991345847688</v>
      </c>
      <c r="V83" s="4">
        <f t="shared" si="212"/>
        <v>1177.7854895458638</v>
      </c>
      <c r="W83" s="4">
        <f t="shared" ca="1" si="212"/>
        <v>7169.8360343924951</v>
      </c>
      <c r="X83" s="4">
        <f t="shared" si="212"/>
        <v>7783.9516689734937</v>
      </c>
      <c r="Y83" s="4">
        <f t="shared" si="212"/>
        <v>8060.7442434479044</v>
      </c>
      <c r="Z83" s="4">
        <f t="shared" si="212"/>
        <v>7339.4527528401741</v>
      </c>
      <c r="AA83" s="4">
        <f t="shared" si="212"/>
        <v>6758.5734570255499</v>
      </c>
      <c r="AB83" s="4">
        <f t="shared" si="212"/>
        <v>6381.2848533771521</v>
      </c>
      <c r="AC83" s="4">
        <f t="shared" si="212"/>
        <v>6214.1564638949503</v>
      </c>
      <c r="AD83" s="4">
        <f t="shared" si="212"/>
        <v>5980.3255998863597</v>
      </c>
      <c r="AE83" s="4">
        <f t="shared" si="212"/>
        <v>6355.3717299223235</v>
      </c>
      <c r="AF83" s="10">
        <f t="shared" si="212"/>
        <v>6220.3713809673573</v>
      </c>
      <c r="AG83" s="4">
        <f t="shared" si="212"/>
        <v>6814.027232824712</v>
      </c>
      <c r="AH83" s="4">
        <f t="shared" si="212"/>
        <v>7619.5785101266083</v>
      </c>
      <c r="AI83" s="4">
        <f t="shared" si="212"/>
        <v>8171.7390160762379</v>
      </c>
      <c r="AJ83" s="4">
        <f t="shared" si="212"/>
        <v>7783.9516689734937</v>
      </c>
      <c r="AK83" s="4">
        <f t="shared" si="212"/>
        <v>8060.7442434479044</v>
      </c>
      <c r="AL83" s="4">
        <f t="shared" si="212"/>
        <v>7339.4527528401741</v>
      </c>
      <c r="AM83" s="4">
        <f t="shared" si="212"/>
        <v>6758.5734570255499</v>
      </c>
      <c r="AN83" s="4">
        <f t="shared" si="212"/>
        <v>6381.2848533771521</v>
      </c>
      <c r="AO83" s="4">
        <f t="shared" si="212"/>
        <v>6214.1564638949503</v>
      </c>
      <c r="AP83" s="4">
        <f t="shared" si="212"/>
        <v>5980.3255998863597</v>
      </c>
      <c r="AQ83" s="55">
        <f t="shared" si="212"/>
        <v>6355.3717299223235</v>
      </c>
      <c r="AR83" s="10">
        <f t="shared" si="212"/>
        <v>6220.3713809673573</v>
      </c>
      <c r="AS83" s="4">
        <f t="shared" si="212"/>
        <v>6814.027232824712</v>
      </c>
      <c r="AT83" s="4">
        <f t="shared" si="212"/>
        <v>7619.5785101266083</v>
      </c>
      <c r="AU83" s="4">
        <f t="shared" si="212"/>
        <v>8171.7390160762379</v>
      </c>
      <c r="AV83" s="4">
        <f t="shared" si="212"/>
        <v>7783.9516689734937</v>
      </c>
      <c r="AW83" s="4">
        <f t="shared" si="212"/>
        <v>8060.7442434479044</v>
      </c>
      <c r="AX83" s="4">
        <f t="shared" si="212"/>
        <v>7339.4527528401741</v>
      </c>
      <c r="AY83" s="4">
        <f t="shared" si="212"/>
        <v>6758.5734570255499</v>
      </c>
      <c r="AZ83" s="4">
        <f t="shared" si="212"/>
        <v>6381.2848533771521</v>
      </c>
      <c r="BA83" s="4">
        <f t="shared" si="212"/>
        <v>6214.1564638949503</v>
      </c>
      <c r="BB83" s="4">
        <f t="shared" si="212"/>
        <v>5980.3255998863597</v>
      </c>
      <c r="BC83" s="55">
        <f t="shared" si="212"/>
        <v>6355.3717299223235</v>
      </c>
      <c r="BD83" s="10">
        <f t="shared" si="212"/>
        <v>6220.3713809673573</v>
      </c>
      <c r="BE83" s="4">
        <f t="shared" si="212"/>
        <v>6814.027232824712</v>
      </c>
      <c r="BF83" s="4">
        <f>BF$77/BF$78*BF$79/BF$80*BF82</f>
        <v>7619.5785101266083</v>
      </c>
      <c r="BG83" s="4">
        <f t="shared" ref="BG83" si="213">BG$77/BG$78*BG$79/BG$80*BG82</f>
        <v>8171.7390160762379</v>
      </c>
      <c r="BH83" s="4">
        <f t="shared" ref="BH83:BN83" si="214">BH$77/BH$78*BH$79/BH$80*BH82</f>
        <v>7783.9516689734937</v>
      </c>
      <c r="BI83" s="4">
        <f t="shared" si="214"/>
        <v>8060.7442434479044</v>
      </c>
      <c r="BJ83" s="4">
        <f t="shared" si="214"/>
        <v>3126.97956094443</v>
      </c>
      <c r="BK83" s="50">
        <f t="shared" si="214"/>
        <v>0</v>
      </c>
      <c r="BL83" s="50">
        <f>BL$77/BL$78*BL$79/BL$80*BL82</f>
        <v>4701.1454261442559</v>
      </c>
      <c r="BM83" s="50">
        <f t="shared" si="214"/>
        <v>7185.489850212638</v>
      </c>
      <c r="BN83" s="4">
        <f t="shared" si="214"/>
        <v>7284.6668637188723</v>
      </c>
      <c r="BO83" s="4">
        <f t="shared" ref="BO83:BV83" si="215">BO$77/BO$78*BO$79/BO$80*BO82</f>
        <v>10551.779134097324</v>
      </c>
      <c r="BP83" s="4">
        <f t="shared" si="215"/>
        <v>10230.11760315199</v>
      </c>
      <c r="BQ83" s="4">
        <f t="shared" si="215"/>
        <v>11221.537423861289</v>
      </c>
      <c r="BR83" s="4">
        <f t="shared" si="215"/>
        <v>15429.039673484927</v>
      </c>
      <c r="BS83" s="4">
        <f t="shared" si="215"/>
        <v>16985.929578821095</v>
      </c>
      <c r="BT83" s="4">
        <f t="shared" si="215"/>
        <v>18230.24758451086</v>
      </c>
      <c r="BU83" s="4">
        <f>BU$77/BU$78*BU$79/BU$80*BU82</f>
        <v>18056.416538539022</v>
      </c>
      <c r="BV83" s="4">
        <f t="shared" si="215"/>
        <v>17054.343181214339</v>
      </c>
      <c r="BW83" s="55">
        <f>BW$77/BW$78*BW$79/BW$80*BW82</f>
        <v>17834.763132552012</v>
      </c>
      <c r="BX83" s="10">
        <f>BX$77/BX$78*BX$79/BX$80*BX82</f>
        <v>8724.3200080549632</v>
      </c>
      <c r="BY83" s="4">
        <f>BY$77/BY$78*BY$79/BY$80*BY82</f>
        <v>0</v>
      </c>
      <c r="BZ83" s="4"/>
      <c r="CA83" s="4"/>
      <c r="CB83" s="4"/>
      <c r="CC83" s="4"/>
      <c r="CD83" s="4"/>
      <c r="CE83" s="4"/>
      <c r="CF83" s="4"/>
      <c r="CG83" s="4"/>
      <c r="CH83" s="4"/>
      <c r="CI83" s="4"/>
      <c r="CJ83" s="4"/>
      <c r="CK83" s="4"/>
      <c r="CL83" s="4"/>
      <c r="CM83" s="4"/>
      <c r="CN83" s="4"/>
      <c r="CO83" s="55"/>
    </row>
    <row r="84" spans="2:93" ht="15.75" customHeight="1">
      <c r="B84" s="280" t="s">
        <v>371</v>
      </c>
      <c r="C84" s="43" t="s">
        <v>170</v>
      </c>
      <c r="D84" s="43" t="s">
        <v>214</v>
      </c>
      <c r="E84" s="43" t="s">
        <v>212</v>
      </c>
      <c r="F84" s="43" t="s">
        <v>217</v>
      </c>
      <c r="G84" s="281" t="s">
        <v>432</v>
      </c>
      <c r="H84" s="269">
        <f>13597004.6*J84/SUM(J84,J97,J110)</f>
        <v>0</v>
      </c>
      <c r="I84" s="47">
        <f>77026972.7666667*J84/SUM(J84,J97,J110)</f>
        <v>0</v>
      </c>
      <c r="J84" s="4">
        <f>SUMIFS(RVN!$L:$L,RVN!$A:$A,YEAR(J$2)*100+MONTH(J$2),RVN!$O:$O,$B84,RVN!$M:$M,$C84)</f>
        <v>0</v>
      </c>
      <c r="K84" s="4">
        <f>SUMIFS(RVN!$L:$L,RVN!$A:$A,YEAR(K$2)*100+MONTH(K$2),RVN!$O:$O,$B84,RVN!$M:$M,$C84)</f>
        <v>0</v>
      </c>
      <c r="L84" s="4">
        <f>SUMIFS(RVN!$L:$L,RVN!$A:$A,YEAR(L$2)*100+MONTH(L$2),RVN!$O:$O,$B84,RVN!$M:$M,$C84)</f>
        <v>0</v>
      </c>
      <c r="M84" s="4">
        <f>SUMIFS(RVN!$L:$L,RVN!$A:$A,YEAR(M$2)*100+MONTH(M$2),RVN!$O:$O,$B84,RVN!$M:$M,$C84)</f>
        <v>44400</v>
      </c>
      <c r="N84" s="4">
        <f>SUMIFS(RVN!$L:$L,RVN!$A:$A,YEAR(N$2)*100+MONTH(N$2),RVN!$O:$O,$B84,RVN!$M:$M,$C84)</f>
        <v>158080</v>
      </c>
      <c r="O84" s="4">
        <f>SUMIFS(RVN!$L:$L,RVN!$A:$A,YEAR(O$2)*100+MONTH(O$2),RVN!$O:$O,$B84,RVN!$M:$M,$C84)</f>
        <v>137980</v>
      </c>
      <c r="P84" s="4">
        <f>SUMIFS(RVN!$L:$L,RVN!$A:$A,YEAR(P$2)*100+MONTH(P$2),RVN!$O:$O,$B84,RVN!$M:$M,$C84)</f>
        <v>119700</v>
      </c>
      <c r="Q84" s="55">
        <f>SUMIFS(RVN!$L:$L,RVN!$A:$A,YEAR(Q$2)*100+MONTH(Q$2),RVN!$O:$O,$B84,RVN!$M:$M,$C84)</f>
        <v>105800</v>
      </c>
      <c r="R84" s="10">
        <f>SUMIFS(RVN!$L:$L,RVN!$A:$A,YEAR(R$2)*100+MONTH(R$2),RVN!$O:$O,$B84,RVN!$M:$M,$C84)</f>
        <v>107460</v>
      </c>
      <c r="S84" s="4">
        <f>SUMIFS(RVN!$L:$L,RVN!$A:$A,YEAR(S$2)*100+MONTH(S$2),RVN!$O:$O,$B84,RVN!$M:$M,$C84)</f>
        <v>117560</v>
      </c>
      <c r="T84" s="47">
        <f>62513067.7723458*S84/SUM(S84,S97)</f>
        <v>98065.217722751026</v>
      </c>
      <c r="U84" s="47">
        <f ca="1">8411377.7544142*SUM(T84:V84)/SUM(T84:V84,T97:V97)</f>
        <v>13195.058573014587</v>
      </c>
      <c r="V84" s="47">
        <f>13527170.4844238*S84/SUM(S84,S97)</f>
        <v>21220.281870643073</v>
      </c>
      <c r="W84" s="47">
        <f ca="1">66013390.6688278*SUM(T84:V84)/SUM(T84:V84,T97:V97)</f>
        <v>103556.22846939188</v>
      </c>
      <c r="X84" s="4">
        <f>SUMIFS(RVN!$L:$L,RVN!$A:$A,YEAR(X$2)*100+MONTH(X$2),RVN!$O:$O,$B84,RVN!$M:$M,$C84)</f>
        <v>160480</v>
      </c>
      <c r="Y84" s="4">
        <f>SUMIFS(RVN!$L:$L,RVN!$A:$A,YEAR(Y$2)*100+MONTH(Y$2),RVN!$O:$O,$B84,RVN!$M:$M,$C84)</f>
        <v>183120</v>
      </c>
      <c r="Z84" s="4">
        <f>SUMIFS(RVN!$L:$L,RVN!$A:$A,YEAR(Z$2)*100+MONTH(Z$2),RVN!$O:$O,$B84,RVN!$M:$M,$C84)</f>
        <v>193360</v>
      </c>
      <c r="AA84" s="4">
        <f>SUMIFS(RVN!$L:$L,RVN!$A:$A,YEAR(AA$2)*100+MONTH(AA$2),RVN!$O:$O,$B84,RVN!$M:$M,$C84)</f>
        <v>131980</v>
      </c>
      <c r="AB84" s="4">
        <f>SUMIFS(RVN!$L:$L,RVN!$A:$A,YEAR(AB$2)*100+MONTH(AB$2),RVN!$O:$O,$B84,RVN!$M:$M,$C84)</f>
        <v>135260</v>
      </c>
      <c r="AC84" s="4">
        <f>SUMIFS(RVN!$L:$L,RVN!$A:$A,YEAR(AC$2)*100+MONTH(AC$2),RVN!$O:$O,$B84,RVN!$M:$M,$C84)</f>
        <v>108800</v>
      </c>
      <c r="AD84" s="4">
        <f>SUMIFS(RVN!$L:$L,RVN!$A:$A,YEAR(AD$2)*100+MONTH(AD$2),RVN!$O:$O,$B84,RVN!$M:$M,$C84)</f>
        <v>88280</v>
      </c>
      <c r="AE84" s="4">
        <f>SUMIFS(RVN!$L:$L,RVN!$A:$A,YEAR(AE$2)*100+MONTH(AE$2),RVN!$O:$O,$B84,RVN!$M:$M,$C84)</f>
        <v>95680</v>
      </c>
      <c r="AF84" s="10">
        <f>SUMIFS(RVN!$L:$L,RVN!$A:$A,YEAR(AF$2)*100+MONTH(AF$2),RVN!$O:$O,$B84,RVN!$M:$M,$C84)</f>
        <v>107180</v>
      </c>
      <c r="AG84" s="4">
        <f>SUMIFS(RVN!$L:$L,RVN!$A:$A,YEAR(AG$2)*100+MONTH(AG$2),RVN!$O:$O,$B84,RVN!$M:$M,$C84)</f>
        <v>113380</v>
      </c>
      <c r="AH84" s="4">
        <f>SUMIFS(RVN!$L:$L,RVN!$A:$A,YEAR(AH$2)*100+MONTH(AH$2),RVN!$O:$O,$B84,RVN!$M:$M,$C84)</f>
        <v>88620</v>
      </c>
      <c r="AI84" s="4">
        <f>SUMIFS(RVN!$L:$L,RVN!$A:$A,YEAR(AI$2)*100+MONTH(AI$2),RVN!$O:$O,$B84,RVN!$M:$M,$C84)</f>
        <v>95940</v>
      </c>
      <c r="AJ84" s="4">
        <f>SUMIFS(RVN!$L:$L,RVN!$A:$A,YEAR(AJ$2)*100+MONTH(AJ$2),RVN!$O:$O,$B84,RVN!$M:$M,$C84)</f>
        <v>117080</v>
      </c>
      <c r="AK84" s="4">
        <f>SUMIFS(RVN!$L:$L,RVN!$A:$A,YEAR(AK$2)*100+MONTH(AK$2),RVN!$O:$O,$B84,RVN!$M:$M,$C84)</f>
        <v>172280</v>
      </c>
      <c r="AL84" s="4">
        <f>SUMIFS(RVN!$L:$L,RVN!$A:$A,YEAR(AL$2)*100+MONTH(AL$2),RVN!$O:$O,$B84,RVN!$M:$M,$C84)</f>
        <v>187040</v>
      </c>
      <c r="AM84" s="4">
        <f>SUMIFS(RVN!$L:$L,RVN!$A:$A,YEAR(AM$2)*100+MONTH(AM$2),RVN!$O:$O,$B84,RVN!$M:$M,$C84)</f>
        <v>185920</v>
      </c>
      <c r="AN84" s="4">
        <f>SUMIFS(RVN!$L:$L,RVN!$A:$A,YEAR(AN$2)*100+MONTH(AN$2),RVN!$O:$O,$B84,RVN!$M:$M,$C84)</f>
        <v>197780</v>
      </c>
      <c r="AO84" s="4">
        <f>SUMIFS(RVN!$L:$L,RVN!$A:$A,YEAR(AO$2)*100+MONTH(AO$2),RVN!$O:$O,$B84,RVN!$M:$M,$C84)</f>
        <v>116820</v>
      </c>
      <c r="AP84" s="4">
        <f>SUMIFS(RVN!$L:$L,RVN!$A:$A,YEAR(AP$2)*100+MONTH(AP$2),RVN!$O:$O,$B84,RVN!$M:$M,$C84)</f>
        <v>94800</v>
      </c>
      <c r="AQ84" s="55">
        <f>SUMIFS(RVN!$L:$L,RVN!$A:$A,YEAR(AQ$2)*100+MONTH(AQ$2),RVN!$O:$O,$B84,RVN!$M:$M,$C84)</f>
        <v>104640</v>
      </c>
      <c r="AR84" s="10">
        <f>SUMIFS(RVN!$L:$L,RVN!$A:$A,YEAR(AR$2)*100+MONTH(AR$2),RVN!$O:$O,$B84,RVN!$M:$M,$C84)</f>
        <v>117540</v>
      </c>
      <c r="AS84" s="4">
        <f>SUMIFS(RVN!$L:$L,RVN!$A:$A,YEAR(AS$2)*100+MONTH(AS$2),RVN!$O:$O,$B84,RVN!$M:$M,$C84)</f>
        <v>127200</v>
      </c>
      <c r="AT84" s="4">
        <f>SUMIFS(RVN!$L:$L,RVN!$A:$A,YEAR(AT$2)*100+MONTH(AT$2),RVN!$O:$O,$B84,RVN!$M:$M,$C84)</f>
        <v>121780</v>
      </c>
      <c r="AU84" s="4">
        <f>SUMIFS(RVN!$L:$L,RVN!$A:$A,YEAR(AU$2)*100+MONTH(AU$2),RVN!$O:$O,$B84,RVN!$M:$M,$C84)</f>
        <v>122660</v>
      </c>
      <c r="AV84" s="4">
        <f>SUMIFS(RVN!$L:$L,RVN!$A:$A,YEAR(AV$2)*100+MONTH(AV$2),RVN!$O:$O,$B84,RVN!$M:$M,$C84)</f>
        <v>154320</v>
      </c>
      <c r="AW84" s="4">
        <f>SUMIFS(RVN!$L:$L,RVN!$A:$A,YEAR(AW$2)*100+MONTH(AW$2),RVN!$O:$O,$B84,RVN!$M:$M,$C84)</f>
        <v>197100</v>
      </c>
      <c r="AX84" s="4">
        <f>SUMIFS(RVN!$L:$L,RVN!$A:$A,YEAR(AX$2)*100+MONTH(AX$2),RVN!$O:$O,$B84,RVN!$M:$M,$C84)</f>
        <v>191340</v>
      </c>
      <c r="AY84" s="4">
        <f>SUMIFS(RVN!$L:$L,RVN!$A:$A,YEAR(AY$2)*100+MONTH(AY$2),RVN!$O:$O,$B84,RVN!$M:$M,$C84)</f>
        <v>144640</v>
      </c>
      <c r="AZ84" s="4">
        <f>SUMIFS(RVN!$L:$L,RVN!$A:$A,YEAR(AZ$2)*100+MONTH(AZ$2),RVN!$O:$O,$B84,RVN!$M:$M,$C84)</f>
        <v>144180</v>
      </c>
      <c r="BA84" s="4">
        <f>SUMIFS(RVN!$L:$L,RVN!$A:$A,YEAR(BA$2)*100+MONTH(BA$2),RVN!$O:$O,$B84,RVN!$M:$M,$C84)</f>
        <v>120860</v>
      </c>
      <c r="BB84" s="4">
        <f>SUMIFS(RVN!$L:$L,RVN!$A:$A,YEAR(BB$2)*100+MONTH(BB$2),RVN!$O:$O,$B84,RVN!$M:$M,$C84)</f>
        <v>87300</v>
      </c>
      <c r="BC84" s="55">
        <f>SUMIFS(RVN!$L:$L,RVN!$A:$A,YEAR(BC$2)*100+MONTH(BC$2),RVN!$O:$O,$B84,RVN!$M:$M,$C84)</f>
        <v>97580</v>
      </c>
      <c r="BD84" s="10">
        <f>SUMIFS(RVN!$L:$L,RVN!$A:$A,YEAR(BD$2)*100+MONTH(BD$2),RVN!$O:$O,$B84,RVN!$M:$M,$C84)</f>
        <v>98580</v>
      </c>
      <c r="BE84" s="4">
        <f>SUMIFS(RVN!$L:$L,RVN!$A:$A,YEAR(BE$2)*100+MONTH(BE$2),RVN!$O:$O,$B84,RVN!$M:$M,$C84)</f>
        <v>102780</v>
      </c>
      <c r="BF84" s="4">
        <f>SUMIFS(RVN!$L:$L,RVN!$A:$A,YEAR(BF$2)*100+MONTH(BF$2),RVN!$O:$O,$B84,RVN!$M:$M,$C84)</f>
        <v>101680</v>
      </c>
      <c r="BG84" s="4">
        <f>SUMIFS(RVN!$L:$L,RVN!$A:$A,YEAR(BG$2)*100+MONTH(BG$2),RVN!$O:$O,$B84,RVN!$M:$M,$C84)</f>
        <v>94520</v>
      </c>
      <c r="BH84" s="4">
        <f>SUMIFS(RVN!$L:$L,RVN!$A:$A,YEAR(BH$2)*100+MONTH(BH$2),RVN!$O:$O,$B84,RVN!$M:$M,$C84)</f>
        <v>137760</v>
      </c>
      <c r="BI84" s="4">
        <f>SUMIFS(RVN!$L:$L,RVN!$A:$A,YEAR(BI$2)*100+MONTH(BI$2),RVN!$O:$O,$B84,RVN!$M:$M,$C84)</f>
        <v>193420</v>
      </c>
      <c r="BJ84" s="4">
        <f>SUMIFS(RVN!$L:$L,RVN!$A:$A,YEAR(BJ$2)*100+MONTH(BJ$2),RVN!$O:$O,$B84,RVN!$M:$M,$C84)*SUMIFS(CSS!$S:$S,CSS!$Q:$Q,$B84,CSS!$O:$O,$C84,CSS!$A:$A,YEAR(BJ$2)*100+MONTH(BJ$2),CSS!$U:$U,BJ$4)/SUMIFS(CSS!$S:$S,CSS!$Q:$Q,$B84,CSS!$O:$O,$C84,CSS!$A:$A,YEAR(BJ$2)*100+MONTH(BJ$2))</f>
        <v>79876</v>
      </c>
      <c r="BK84" s="4">
        <f>SUMIFS(RVN!$L:$L,RVN!$A:$A,YEAR(BK$2)*100+MONTH(BK$2),RVN!$O:$O,$B84,RVN!$M:$M,$C84)*SUMIFS(CSS!$S:$S,CSS!$Q:$Q,$B84,CSS!$O:$O,$C84,CSS!$A:$A,YEAR(BK$2)*100+MONTH(BK$2),CSS!$U:$U,BK$4)/SUMIFS(CSS!$S:$S,CSS!$Q:$Q,$B84,CSS!$O:$O,$C84,CSS!$A:$A,YEAR(BK$2)*100+MONTH(BK$2))</f>
        <v>0</v>
      </c>
      <c r="BL84" s="4">
        <f>SUMIFS(RVN!$L:$L,RVN!$A:$A,YEAR(BL$2)*100+MONTH(BL$2),RVN!$O:$O,$B84,RVN!$M:$M,$C84)*SUMIFS(CSS!$S:$S,CSS!$Q:$Q,$B84,CSS!$O:$O,$C84,CSS!$A:$A,YEAR(BL$2)*100+MONTH(BL$2),CSS!$U:$U,BL$4)/SUMIFS(CSS!$S:$S,CSS!$Q:$Q,$B84,CSS!$O:$O,$C84,CSS!$A:$A,YEAR(BL$2)*100+MONTH(BL$2))</f>
        <v>107604</v>
      </c>
      <c r="BM84" s="4">
        <f>SUMIFS(RVN!$L:$L,RVN!$A:$A,YEAR(BM$2)*100+MONTH(BM$2),RVN!$O:$O,$B84,RVN!$M:$M,$C84)*SUMIFS(CSS!$S:$S,CSS!$Q:$Q,$B84,CSS!$O:$O,$C84,CSS!$A:$A,YEAR(BM$2)*100+MONTH(BM$2),CSS!$U:$U,BM$4)/SUMIFS(CSS!$S:$S,CSS!$Q:$Q,$B84,CSS!$O:$O,$C84,CSS!$A:$A,YEAR(BM$2)*100+MONTH(BM$2))</f>
        <v>179579</v>
      </c>
      <c r="BN84" s="4">
        <f>SUMIFS(RVN!$L:$L,RVN!$A:$A,YEAR(BN$2)*100+MONTH(BN$2),RVN!$O:$O,$B84,RVN!$M:$M,$C84)</f>
        <v>151680</v>
      </c>
      <c r="BO84" s="4">
        <f>SUMIFS(RVN!$L:$L,RVN!$A:$A,YEAR(BO$2)*100+MONTH(BO$2),RVN!$O:$O,$B84,RVN!$M:$M,$C84)</f>
        <v>156080</v>
      </c>
      <c r="BP84" s="4">
        <f>SUMIFS(RVN!$L:$L,RVN!$A:$A,YEAR(BP$2)*100+MONTH(BP$2),RVN!$O:$O,$B84,RVN!$M:$M,$C84)</f>
        <v>122500</v>
      </c>
      <c r="BQ84" s="4">
        <f>SUMIFS(RVN!$L:$L,RVN!$A:$A,YEAR(BQ$2)*100+MONTH(BQ$2),RVN!$O:$O,$B84,RVN!$M:$M,$C84)</f>
        <v>126780</v>
      </c>
      <c r="BR84" s="4">
        <f>SUMIFS(RVN!$L:$L,RVN!$A:$A,YEAR(BR$2)*100+MONTH(BR$2),RVN!$O:$O,$B84,RVN!$M:$M,$C84)</f>
        <v>178500</v>
      </c>
      <c r="BS84" s="4">
        <f>SUMIFS(RVN!$L:$L,RVN!$A:$A,YEAR(BS$2)*100+MONTH(BS$2),RVN!$O:$O,$B84,RVN!$M:$M,$C84)</f>
        <v>152840</v>
      </c>
      <c r="BT84" s="4">
        <f>SUMIFS(RVN!$L:$L,RVN!$A:$A,YEAR(BT$2)*100+MONTH(BT$2),RVN!$O:$O,$B84,RVN!$M:$M,$C84)</f>
        <v>135240</v>
      </c>
      <c r="BU84" s="4">
        <f>SUMIFS(RVN!$L:$L,RVN!$A:$A,YEAR(BU$2)*100+MONTH(BU$2),RVN!$O:$O,$B84,RVN!$M:$M,$C84)</f>
        <v>123240</v>
      </c>
      <c r="BV84" s="4">
        <f>SUMIFS(RVN!$L:$L,RVN!$A:$A,YEAR(BV$2)*100+MONTH(BV$2),RVN!$O:$O,$B84,RVN!$M:$M,$C84)</f>
        <v>160040</v>
      </c>
      <c r="BW84" s="55">
        <f>SUMIFS(RVN!$L:$L,RVN!$A:$A,YEAR(BW$2)*100+MONTH(BW$2),RVN!$O:$O,$B84,RVN!$M:$M,$C84)</f>
        <v>214500</v>
      </c>
      <c r="BX84" s="10">
        <f>SUMIFS(RVN!$L:$L,RVN!$A:$A,YEAR(BX$2)*100+MONTH(BX$2),RVN!$O:$O,$B84,RVN!$M:$M,$C84)*SUMIFS(CSS!$S:$S,CSS!$Q:$Q,$B84,CSS!$O:$O,$C84,CSS!$A:$A,YEAR(BJ$2)*100+MONTH(BJ$2),CSS!$U:$U,BJ$4)/SUMIFS(CSS!$S:$S,CSS!$Q:$Q,$B84,CSS!$O:$O,$C84,CSS!$A:$A,YEAR(BJ$2)*100+MONTH(BJ$2))</f>
        <v>132612.565393642</v>
      </c>
      <c r="BY84" s="4">
        <f>SUMIFS(RVN!$L:$L,RVN!$A:$A,YEAR(BY$2)*100+MONTH(BY$2),RVN!$O:$O,$B84,RVN!$M:$M,$C84)*SUMIFS(CSS!$S:$S,CSS!$Q:$Q,$B84,CSS!$O:$O,$C84,CSS!$A:$A,YEAR(BK$2)*100+MONTH(BK$2),CSS!$U:$U,BK$4)/SUMIFS(CSS!$S:$S,CSS!$Q:$Q,$B84,CSS!$O:$O,$C84,CSS!$A:$A,YEAR(BK$2)*100+MONTH(BK$2))</f>
        <v>0</v>
      </c>
      <c r="BZ84" s="4">
        <f>SUMIFS(RVN!$L:$L,RVN!$A:$A,YEAR(BZ$2)*100+MONTH(BZ$2),RVN!$O:$O,$B84,RVN!$M:$M,$C84)*SUMIFS(CSS!$S:$S,CSS!$Q:$Q,$B84,CSS!$O:$O,$C84,CSS!$A:$A,YEAR(BL$2)*100+MONTH(BL$2),CSS!$U:$U,BL$4)/SUMIFS(CSS!$S:$S,CSS!$Q:$Q,$B84,CSS!$O:$O,$C84,CSS!$A:$A,YEAR(BL$2)*100+MONTH(BL$2))</f>
        <v>178647.434606358</v>
      </c>
      <c r="CA84" s="4">
        <f>SUMIFS(RVN!$L:$L,RVN!$A:$A,YEAR(CA$2)*100+MONTH(CA$2),RVN!$O:$O,$B84,RVN!$M:$M,$C84)*SUMIFS(CSS!$S:$S,CSS!$Q:$Q,$B84,CSS!$O:$O,$C84,CSS!$A:$A,YEAR(BM$2)*100+MONTH(BM$2),CSS!$U:$U,BM$4)/SUMIFS(CSS!$S:$S,CSS!$Q:$Q,$B84,CSS!$O:$O,$C84,CSS!$A:$A,YEAR(BM$2)*100+MONTH(BM$2))*SUMIFS(CSS!$S:$S,CSS!$Q:$Q,$B82,CSS!$O:$O,$C82,CSS!$A:$A,YEAR(CA$2)*100+MONTH(CA$2),CSS!$U:$U,CA$4)/SUMIFS(CSS!$S:$S,CSS!$Q:$Q,$B82,CSS!$O:$O,$C82,CSS!$A:$A,YEAR(CA$2)*100+MONTH(CA$2))</f>
        <v>90862</v>
      </c>
      <c r="CB84" s="4">
        <f>SUMIFS(RVN!$L:$L,RVN!$A:$A,YEAR(CB$2)*100+MONTH(CB$2),RVN!$O:$O,$B84,RVN!$M:$M,$C84)*SUMIFS(CSS!$S:$S,CSS!$Q:$Q,$B84,CSS!$O:$O,$C84,CSS!$A:$A,YEAR(BM$2)*100+MONTH(BM$2),CSS!$U:$U,BM$4)/SUMIFS(CSS!$S:$S,CSS!$Q:$Q,$B84,CSS!$O:$O,$C84,CSS!$A:$A,YEAR(BM$2)*100+MONTH(BM$2))*SUMIFS(CSS!$S:$S,CSS!$Q:$Q,$B82,CSS!$O:$O,$C82,CSS!$A:$A,YEAR(CB$2)*100+MONTH(CB$2),CSS!$U:$U,CB$4)/SUMIFS(CSS!$S:$S,CSS!$Q:$Q,$B82,CSS!$O:$O,$C82,CSS!$A:$A,YEAR(CB$2)*100+MONTH(CB$2))</f>
        <v>112138</v>
      </c>
      <c r="CC84" s="4"/>
      <c r="CD84" s="4"/>
      <c r="CE84" s="4"/>
      <c r="CF84" s="4"/>
      <c r="CG84" s="4"/>
      <c r="CH84" s="4"/>
      <c r="CI84" s="4"/>
      <c r="CJ84" s="4"/>
      <c r="CK84" s="4"/>
      <c r="CL84" s="4"/>
      <c r="CM84" s="4"/>
      <c r="CN84" s="4"/>
      <c r="CO84" s="55"/>
    </row>
    <row r="85" spans="2:93" ht="15.75" customHeight="1">
      <c r="B85" s="280" t="s">
        <v>371</v>
      </c>
      <c r="C85" s="43" t="s">
        <v>170</v>
      </c>
      <c r="D85" s="43" t="s">
        <v>214</v>
      </c>
      <c r="E85" s="43" t="s">
        <v>212</v>
      </c>
      <c r="F85" s="43" t="s">
        <v>217</v>
      </c>
      <c r="G85" s="281" t="s">
        <v>173</v>
      </c>
      <c r="H85" s="10"/>
      <c r="I85" s="4"/>
      <c r="J85" s="4"/>
      <c r="K85" s="4"/>
      <c r="L85" s="4"/>
      <c r="M85" s="4"/>
      <c r="N85" s="4"/>
      <c r="O85" s="4"/>
      <c r="P85" s="4"/>
      <c r="Q85" s="55"/>
      <c r="R85" s="10"/>
      <c r="S85" s="4"/>
      <c r="T85" s="4"/>
      <c r="U85" s="4"/>
      <c r="V85" s="4"/>
      <c r="W85" s="4"/>
      <c r="X85" s="4"/>
      <c r="Y85" s="4"/>
      <c r="Z85" s="4"/>
      <c r="AA85" s="4"/>
      <c r="AB85" s="4"/>
      <c r="AC85" s="4"/>
      <c r="AD85" s="4"/>
      <c r="AE85" s="4"/>
      <c r="AF85" s="10"/>
      <c r="AG85" s="4"/>
      <c r="AH85" s="4"/>
      <c r="AI85" s="4"/>
      <c r="AJ85" s="4"/>
      <c r="AK85" s="4"/>
      <c r="AL85" s="4"/>
      <c r="AM85" s="4"/>
      <c r="AN85" s="4"/>
      <c r="AO85" s="4"/>
      <c r="AP85" s="4"/>
      <c r="AQ85" s="55"/>
      <c r="AR85" s="10"/>
      <c r="AS85" s="4"/>
      <c r="AT85" s="4"/>
      <c r="AU85" s="4"/>
      <c r="AV85" s="4"/>
      <c r="AW85" s="4"/>
      <c r="AX85" s="4"/>
      <c r="AY85" s="4"/>
      <c r="AZ85" s="4"/>
      <c r="BA85" s="4"/>
      <c r="BB85" s="4"/>
      <c r="BC85" s="55"/>
      <c r="BD85" s="10"/>
      <c r="BE85" s="4"/>
      <c r="BF85" s="4"/>
      <c r="BG85" s="4"/>
      <c r="BH85" s="4"/>
      <c r="BI85" s="4"/>
      <c r="BJ85" s="50"/>
      <c r="BK85" s="50"/>
      <c r="BL85" s="50">
        <f>SUMIFS(RVN!$J:$J,RVN!$A:$A,YEAR(BL$2)*100+MONTH(BL$2),RVN!$O:$O,$B85,RVN!$M:$M,$C85)*SUMIFS(CSS!$S:$S,CSS!$Q:$Q,$B85,CSS!$O:$O,$C85,CSS!$A:$A,YEAR(BL$2)*100+MONTH(BL$2),CSS!$U:$U,BL$4)/SUMIFS(CSS!$S:$S,CSS!$Q:$Q,$B85,CSS!$O:$O,$C85,CSS!$A:$A,YEAR(BL$2)*100+MONTH(BL$2))</f>
        <v>7260.3945144015361</v>
      </c>
      <c r="BM85" s="50">
        <f>SUMIFS(RVN!$J:$J,RVN!$A:$A,YEAR(BM$2)*100+MONTH(BM$2),RVN!$O:$O,$B85,RVN!$M:$M,$C85)*SUMIFS(CSS!$S:$S,CSS!$Q:$Q,$B85,CSS!$O:$O,$C85,CSS!$A:$A,YEAR(BM$2)*100+MONTH(BM$2),CSS!$U:$U,BM$4)/SUMIFS(CSS!$S:$S,CSS!$Q:$Q,$B85,CSS!$O:$O,$C85,CSS!$A:$A,YEAR(BM$2)*100+MONTH(BM$2))</f>
        <v>13067.279999999999</v>
      </c>
      <c r="BN85" s="4">
        <f>SUMIFS(RVN!$J:$J,RVN!$A:$A,YEAR(BN$2)*100+MONTH(BN$2),RVN!$O:$O,$B85,RVN!$M:$M,$C85)</f>
        <v>11539.55</v>
      </c>
      <c r="BO85" s="4">
        <f>SUMIFS(RVN!$J:$J,RVN!$A:$A,YEAR(BO$2)*100+MONTH(BO$2),RVN!$O:$O,$B85,RVN!$M:$M,$C85)</f>
        <v>12691.22</v>
      </c>
      <c r="BP85" s="4">
        <f>SUMIFS(RVN!$J:$J,RVN!$A:$A,YEAR(BP$2)*100+MONTH(BP$2),RVN!$O:$O,$B85,RVN!$M:$M,$C85)</f>
        <v>10217.86</v>
      </c>
      <c r="BQ85" s="4">
        <f>SUMIFS(RVN!$J:$J,RVN!$A:$A,YEAR(BQ$2)*100+MONTH(BQ$2),RVN!$O:$O,$B85,RVN!$M:$M,$C85)</f>
        <v>10372.51</v>
      </c>
      <c r="BR85" s="4">
        <f>SUMIFS(RVN!$J:$J,RVN!$A:$A,YEAR(BR$2)*100+MONTH(BR$2),RVN!$O:$O,$B85,RVN!$M:$M,$C85)</f>
        <v>14727.76</v>
      </c>
      <c r="BS85" s="4">
        <f>SUMIFS(RVN!$J:$J,RVN!$A:$A,YEAR(BS$2)*100+MONTH(BS$2),RVN!$O:$O,$B85,RVN!$M:$M,$C85)</f>
        <v>12503.75</v>
      </c>
      <c r="BT85" s="4">
        <f>SUMIFS(RVN!$J:$J,RVN!$A:$A,YEAR(BT$2)*100+MONTH(BT$2),RVN!$O:$O,$B85,RVN!$M:$M,$C85)</f>
        <v>11444.75</v>
      </c>
      <c r="BU85" s="4">
        <f>SUMIFS(RVN!$J:$J,RVN!$A:$A,YEAR(BU$2)*100+MONTH(BU$2),RVN!$O:$O,$B85,RVN!$M:$M,$C85)</f>
        <v>10943.8</v>
      </c>
      <c r="BV85" s="4">
        <f>SUMIFS(RVN!$J:$J,RVN!$A:$A,YEAR(BV$2)*100+MONTH(BV$2),RVN!$O:$O,$B85,RVN!$M:$M,$C85)</f>
        <v>13304.98</v>
      </c>
      <c r="BW85" s="55">
        <f>SUMIFS(RVN!$J:$J,RVN!$A:$A,YEAR(BW$2)*100+MONTH(BW$2),RVN!$O:$O,$B85,RVN!$M:$M,$C85)</f>
        <v>16791.759999999998</v>
      </c>
      <c r="BX85" s="10">
        <f>SUMIFS(RVN!$J:$J,RVN!$A:$A,YEAR(BX$2)*100+MONTH(BX$2),RVN!$O:$O,$B85,RVN!$M:$M,$C85)*SUMIFS(CSS!$S:$S,CSS!$Q:$Q,$B84,CSS!$O:$O,$C84,CSS!$A:$A,YEAR(BJ$2)*100+MONTH(BJ$2),CSS!$U:$U,BJ$4)/SUMIFS(CSS!$S:$S,CSS!$Q:$Q,$B84,CSS!$O:$O,$C84,CSS!$A:$A,YEAR(BJ$2)*100+MONTH(BJ$2))</f>
        <v>9992.1944770642203</v>
      </c>
      <c r="BY85" s="4">
        <f>SUMIFS(RVN!$J:$J,RVN!$A:$A,YEAR(BY$2)*100+MONTH(BY$2),RVN!$O:$O,$B85,RVN!$M:$M,$C85)*SUMIFS(CSS!$S:$S,CSS!$Q:$Q,$B84,CSS!$O:$O,$C84,CSS!$A:$A,YEAR(BK$2)*100+MONTH(BK$2),CSS!$U:$U,BK$4)/SUMIFS(CSS!$S:$S,CSS!$Q:$Q,$B84,CSS!$O:$O,$C84,CSS!$A:$A,YEAR(BK$2)*100+MONTH(BK$2))</f>
        <v>0</v>
      </c>
      <c r="BZ85" s="4">
        <f>SUMIFS(RVN!$J:$J,RVN!$A:$A,YEAR(BZ$2)*100+MONTH(BZ$2),RVN!$O:$O,$B85,RVN!$M:$M,$C85)*SUMIFS(CSS!$S:$S,CSS!$Q:$Q,$B84,CSS!$O:$O,$C84,CSS!$A:$A,YEAR(BL$2)*100+MONTH(BL$2),CSS!$U:$U,BL$4)/SUMIFS(CSS!$S:$S,CSS!$Q:$Q,$B84,CSS!$O:$O,$C84,CSS!$A:$A,YEAR(BL$2)*100+MONTH(BL$2))</f>
        <v>13460.865522935781</v>
      </c>
      <c r="CA85" s="4">
        <f>SUMIFS(RVN!$J:$J,RVN!$A:$A,YEAR(CA$2)*100+MONTH(CA$2),RVN!$O:$O,$B85,RVN!$M:$M,$C85)*SUMIFS(CSS!$S:$S,CSS!$Q:$Q,$B84,CSS!$O:$O,$C84,CSS!$A:$A,YEAR(BM$2)*100+MONTH(BM$2),CSS!$U:$U,BM$4)/SUMIFS(CSS!$S:$S,CSS!$Q:$Q,$B84,CSS!$O:$O,$C84,CSS!$A:$A,YEAR(BM$2)*100+MONTH(BM$2))*SUMIFS(CSS!$S:$S,CSS!$Q:$Q,$B82,CSS!$O:$O,$C82,CSS!$A:$A,YEAR(CA$2)*100+MONTH(CA$2),CSS!$U:$U,CA$4)/SUMIFS(CSS!$S:$S,CSS!$Q:$Q,$B82,CSS!$O:$O,$C82,CSS!$A:$A,YEAR(CA$2)*100+MONTH(CA$2))</f>
        <v>5143.8320988177338</v>
      </c>
      <c r="CB85" s="4">
        <f>SUMIFS(RVN!$J:$J,RVN!$A:$A,YEAR(CB$2)*100+MONTH(CB$2),RVN!$O:$O,$B85,RVN!$M:$M,$C85)*SUMIFS(CSS!$S:$S,CSS!$Q:$Q,$B85,CSS!$O:$O,$C85,CSS!$A:$A,YEAR(BM$2)*100+MONTH(BM$2),CSS!$U:$U,BM$4)/SUMIFS(CSS!$S:$S,CSS!$Q:$Q,$B85,CSS!$O:$O,$C85,CSS!$A:$A,YEAR(BM$2)*100+MONTH(BM$2))*SUMIFS(CSS!$S:$S,CSS!$Q:$Q,$B82,CSS!$O:$O,$C82,CSS!$A:$A,YEAR(CB$2)*100+MONTH(CB$2),CSS!$U:$U,CB$4)/SUMIFS(CSS!$S:$S,CSS!$Q:$Q,$B82,CSS!$O:$O,$C82,CSS!$A:$A,YEAR(CB$2)*100+MONTH(CB$2))</f>
        <v>6348.2979011822654</v>
      </c>
      <c r="CC85" s="4"/>
      <c r="CD85" s="4"/>
      <c r="CE85" s="4"/>
      <c r="CF85" s="4"/>
      <c r="CG85" s="4"/>
      <c r="CH85" s="4"/>
      <c r="CI85" s="4"/>
      <c r="CJ85" s="4"/>
      <c r="CK85" s="4"/>
      <c r="CL85" s="4"/>
      <c r="CM85" s="4"/>
      <c r="CN85" s="4"/>
      <c r="CO85" s="55"/>
    </row>
    <row r="86" spans="2:93" ht="15.75" customHeight="1">
      <c r="B86" s="280" t="s">
        <v>371</v>
      </c>
      <c r="C86" s="43" t="s">
        <v>170</v>
      </c>
      <c r="D86" s="43" t="s">
        <v>214</v>
      </c>
      <c r="E86" s="43" t="s">
        <v>212</v>
      </c>
      <c r="F86" s="74" t="s">
        <v>392</v>
      </c>
      <c r="G86" s="281" t="s">
        <v>173</v>
      </c>
      <c r="H86" s="10"/>
      <c r="I86" s="4"/>
      <c r="J86" s="4"/>
      <c r="K86" s="4"/>
      <c r="L86" s="4"/>
      <c r="M86" s="4"/>
      <c r="N86" s="4"/>
      <c r="O86" s="4"/>
      <c r="P86" s="4"/>
      <c r="Q86" s="55"/>
      <c r="R86" s="10"/>
      <c r="S86" s="4"/>
      <c r="T86" s="4"/>
      <c r="U86" s="4"/>
      <c r="V86" s="4"/>
      <c r="W86" s="4"/>
      <c r="X86" s="4"/>
      <c r="Y86" s="4"/>
      <c r="Z86" s="4"/>
      <c r="AA86" s="4"/>
      <c r="AB86" s="50"/>
      <c r="AC86" s="50"/>
      <c r="AD86" s="50"/>
      <c r="AE86" s="50"/>
      <c r="AF86" s="77"/>
      <c r="AG86" s="50"/>
      <c r="AH86" s="50"/>
      <c r="AI86" s="50"/>
      <c r="AJ86" s="50"/>
      <c r="AK86" s="50"/>
      <c r="AL86" s="50"/>
      <c r="AM86" s="50"/>
      <c r="AN86" s="50"/>
      <c r="AO86" s="50"/>
      <c r="AP86" s="50"/>
      <c r="AQ86" s="65"/>
      <c r="AR86" s="77"/>
      <c r="AS86" s="50"/>
      <c r="AT86" s="50"/>
      <c r="AU86" s="50"/>
      <c r="AV86" s="50"/>
      <c r="AW86" s="50"/>
      <c r="AX86" s="50"/>
      <c r="AY86" s="50"/>
      <c r="AZ86" s="50"/>
      <c r="BA86" s="50"/>
      <c r="BB86" s="50"/>
      <c r="BC86" s="65"/>
      <c r="BD86" s="77"/>
      <c r="BE86" s="50"/>
      <c r="BF86" s="50"/>
      <c r="BG86" s="50"/>
      <c r="BH86" s="50"/>
      <c r="BI86" s="50"/>
      <c r="BJ86" s="34"/>
      <c r="BK86" s="34"/>
      <c r="BL86" s="41">
        <f>SUMIFS('Schs.93,94,191'!BE:BE,'Schs.93,94,191'!$B:$B,$G86,'Schs.93,94,191'!$A:$A,$F86,'Schs.93,94,191'!$C:$C,$C86,'Schs.93,94,191'!$D:$D,$B86)/SUMIFS(RVN!$L:$L,RVN!$A:$A,YEAR(BL$2)*100+MONTH(BL$2),RVN!$O:$O,$B86,RVN!$M:$M,$C86)*BL84</f>
        <v>-522.95543999999995</v>
      </c>
      <c r="BM86" s="41">
        <f>(SUMIFS('Schs.93,94,191'!BF:BF,'Schs.93,94,191'!$B:$B,$G86,'Schs.93,94,191'!$A:$A,$F86,'Schs.93,94,191'!$C:$C,$C86,'Schs.93,94,191'!$D:$D,$B86)+SUMIFS('Schs.93,94,191'!BG:BG,'Schs.93,94,191'!$B:$B,$G86,'Schs.93,94,191'!$A:$A,$F86,'Schs.93,94,191'!$C:$C,$C86,'Schs.93,94,191'!$D:$D,$B86))/SUMIFS(RVN!$L:$L,RVN!$A:$A,YEAR(BM$2)*100+MONTH(BM$2),RVN!$O:$O,$B86,RVN!$M:$M,$C86)*BM84</f>
        <v>-370.4778</v>
      </c>
      <c r="BN86" s="4">
        <f>(SUMIFS('Schs.93,94,191'!BH:BH,'Schs.93,94,191'!$B:$B,$G86,'Schs.93,94,191'!$A:$A,$F86,'Schs.93,94,191'!$C:$C,$C86,'Schs.93,94,191'!$D:$D,$B86)+SUMIFS('Schs.93,94,191'!BI:BI,'Schs.93,94,191'!$B:$B,$G86,'Schs.93,94,191'!$A:$A,$F86,'Schs.93,94,191'!$C:$C,$C86,'Schs.93,94,191'!$D:$D,$B86))/SUMIFS(RVN!$L:$L,RVN!$A:$A,YEAR(BN$2)*100+MONTH(BN$2),RVN!$O:$O,$B86,RVN!$M:$M,$C86)*BN84</f>
        <v>0</v>
      </c>
      <c r="BO86" s="4">
        <f>SUMIFS('Schs.93,94,191'!BJ:BJ,'Schs.93,94,191'!$B:$B,$G86,'Schs.93,94,191'!$A:$A,$F86,'Schs.93,94,191'!$C:$C,$C86,'Schs.93,94,191'!$D:$D,$B86)</f>
        <v>0</v>
      </c>
      <c r="BP86" s="4">
        <f>SUMIFS('Schs.93,94,191'!BK:BK,'Schs.93,94,191'!$B:$B,$G86,'Schs.93,94,191'!$A:$A,$F86,'Schs.93,94,191'!$C:$C,$C86,'Schs.93,94,191'!$D:$D,$B86)</f>
        <v>0</v>
      </c>
      <c r="BQ86" s="4">
        <f>SUMIFS('Schs.93,94,191'!BL:BL,'Schs.93,94,191'!$B:$B,$G86,'Schs.93,94,191'!$A:$A,$F86,'Schs.93,94,191'!$C:$C,$C86,'Schs.93,94,191'!$D:$D,$B86)</f>
        <v>0</v>
      </c>
      <c r="BR86" s="4">
        <f>SUMIFS('Schs.93,94,191'!BM:BM,'Schs.93,94,191'!$B:$B,$G86,'Schs.93,94,191'!$A:$A,$F86,'Schs.93,94,191'!$C:$C,$C86,'Schs.93,94,191'!$D:$D,$B86)</f>
        <v>0</v>
      </c>
      <c r="BS86" s="4">
        <f>SUMIFS('Schs.93,94,191'!BN:BN,'Schs.93,94,191'!$B:$B,$G86,'Schs.93,94,191'!$A:$A,$F86,'Schs.93,94,191'!$C:$C,$C86,'Schs.93,94,191'!$D:$D,$B86)</f>
        <v>0</v>
      </c>
      <c r="BT86" s="4">
        <f>SUMIFS('Schs.93,94,191'!BO:BO,'Schs.93,94,191'!$B:$B,$G86,'Schs.93,94,191'!$A:$A,$F86,'Schs.93,94,191'!$C:$C,$C86,'Schs.93,94,191'!$D:$D,$B86)</f>
        <v>0</v>
      </c>
      <c r="BU86" s="4">
        <f>SUMIFS('Schs.93,94,191'!BP:BP,'Schs.93,94,191'!$B:$B,$G86,'Schs.93,94,191'!$A:$A,$F86,'Schs.93,94,191'!$C:$C,$C86,'Schs.93,94,191'!$D:$D,$B86)</f>
        <v>0</v>
      </c>
      <c r="BV86" s="4">
        <f>SUMIFS('Schs.93,94,191'!BQ:BQ,'Schs.93,94,191'!$B:$B,$G86,'Schs.93,94,191'!$A:$A,$F86,'Schs.93,94,191'!$C:$C,$C86,'Schs.93,94,191'!$D:$D,$B86)</f>
        <v>0</v>
      </c>
      <c r="BW86" s="55">
        <f>SUMIFS('Schs.93,94,191'!BR:BR,'Schs.93,94,191'!$B:$B,$G86,'Schs.93,94,191'!$A:$A,$F86,'Schs.93,94,191'!$C:$C,$C86,'Schs.93,94,191'!$D:$D,$B86)</f>
        <v>0</v>
      </c>
      <c r="BX86" s="10">
        <f>SUMIFS('Schs.93,94,191'!BS:BS,'Schs.93,94,191'!$B:$B,$G86,'Schs.93,94,191'!$A:$A,$F86,'Schs.93,94,191'!$C:$C,$C86,'Schs.93,94,191'!$D:$D,$B86)/SUMIFS(RVN!$L:$L,RVN!$A:$A,YEAR(BX$2)*100+MONTH(BX$2),RVN!$O:$O,$B86,RVN!$M:$M,$C86)*BX84</f>
        <v>0</v>
      </c>
      <c r="BY86" s="4">
        <f>SUMIFS('Schs.93,94,191'!BT:BT,'Schs.93,94,191'!$B:$B,$G86,'Schs.93,94,191'!$A:$A,$F86,'Schs.93,94,191'!$C:$C,$C86,'Schs.93,94,191'!$D:$D,$B86)*BY84/(BY84+CA84)</f>
        <v>0</v>
      </c>
      <c r="BZ86" s="4">
        <f>SUMIFS('Schs.93,94,191'!BS:BS,'Schs.93,94,191'!$B:$B,$G86,'Schs.93,94,191'!$A:$A,$F86,'Schs.93,94,191'!$C:$C,$C86,'Schs.93,94,191'!$D:$D,$B86)/SUMIFS(RVN!$L:$L,RVN!$A:$A,YEAR(BZ$2)*100+MONTH(BZ$2),RVN!$O:$O,$B86,RVN!$M:$M,$C86)*BZ84</f>
        <v>0</v>
      </c>
      <c r="CA86" s="4">
        <f>SUMIFS('Schs.93,94,191'!BT:BT,'Schs.93,94,191'!$B:$B,$G86,'Schs.93,94,191'!$A:$A,$F86,'Schs.93,94,191'!$C:$C,$C86,'Schs.93,94,191'!$D:$D,$B86)*CA84/(BY84+CA84)</f>
        <v>0</v>
      </c>
      <c r="CB86" s="4">
        <f>SUMIFS('Schs.93,94,191'!BU:BU,'Schs.93,94,191'!$B:$B,$G86,'Schs.93,94,191'!$A:$A,$F86,'Schs.93,94,191'!$C:$C,$C86,'Schs.93,94,191'!$D:$D,$B86)</f>
        <v>0</v>
      </c>
      <c r="CC86" s="4"/>
      <c r="CD86" s="4"/>
      <c r="CE86" s="4"/>
      <c r="CF86" s="4"/>
      <c r="CG86" s="4"/>
      <c r="CH86" s="4"/>
      <c r="CI86" s="4"/>
      <c r="CJ86" s="4"/>
      <c r="CK86" s="4"/>
      <c r="CL86" s="4"/>
      <c r="CM86" s="4"/>
      <c r="CN86" s="4"/>
      <c r="CO86" s="55"/>
    </row>
    <row r="87" spans="2:93" ht="15.75" customHeight="1">
      <c r="B87" s="280" t="s">
        <v>371</v>
      </c>
      <c r="C87" s="43" t="s">
        <v>170</v>
      </c>
      <c r="D87" s="43" t="s">
        <v>214</v>
      </c>
      <c r="E87" s="43" t="s">
        <v>212</v>
      </c>
      <c r="F87" s="74" t="s">
        <v>413</v>
      </c>
      <c r="G87" s="281" t="s">
        <v>173</v>
      </c>
      <c r="H87" s="10"/>
      <c r="I87" s="4"/>
      <c r="J87" s="4"/>
      <c r="K87" s="4"/>
      <c r="L87" s="4"/>
      <c r="M87" s="4"/>
      <c r="N87" s="4"/>
      <c r="O87" s="4"/>
      <c r="P87" s="4"/>
      <c r="Q87" s="55"/>
      <c r="R87" s="10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10"/>
      <c r="AG87" s="4"/>
      <c r="AH87" s="4"/>
      <c r="AI87" s="4"/>
      <c r="AJ87" s="4"/>
      <c r="AK87" s="4"/>
      <c r="AL87" s="4"/>
      <c r="AM87" s="4"/>
      <c r="AN87" s="4"/>
      <c r="AO87" s="4"/>
      <c r="AP87" s="4"/>
      <c r="AQ87" s="55"/>
      <c r="AR87" s="10"/>
      <c r="AS87" s="4"/>
      <c r="AT87" s="4"/>
      <c r="AU87" s="4"/>
      <c r="AV87" s="4"/>
      <c r="AW87" s="4"/>
      <c r="AX87" s="4"/>
      <c r="AY87" s="4"/>
      <c r="AZ87" s="4"/>
      <c r="BA87" s="4"/>
      <c r="BB87" s="4"/>
      <c r="BC87" s="55"/>
      <c r="BD87" s="10"/>
      <c r="BE87" s="4"/>
      <c r="BF87" s="4"/>
      <c r="BG87" s="4"/>
      <c r="BH87" s="4"/>
      <c r="BI87" s="4"/>
      <c r="BJ87" s="4"/>
      <c r="BK87" s="34"/>
      <c r="BL87" s="50">
        <f>SUMIFS('Schs.93,94,191'!BE:BE,'Schs.93,94,191'!$B:$B,$G87,'Schs.93,94,191'!$A:$A,$F87,'Schs.93,94,191'!$C:$C,$C87,'Schs.93,94,191'!$D:$D,$B87)/SUMIFS(RVN!$L:$L,RVN!$A:$A,YEAR(BL$2)*100+MONTH(BL$2),RVN!$O:$O,$B87,RVN!$M:$M,$C87)*BL84</f>
        <v>0</v>
      </c>
      <c r="BM87" s="41">
        <f>(SUMIFS('Schs.93,94,191'!BF:BF,'Schs.93,94,191'!$B:$B,$G87,'Schs.93,94,191'!$A:$A,$F87,'Schs.93,94,191'!$C:$C,$C87,'Schs.93,94,191'!$D:$D,$B87)+SUMIFS('Schs.93,94,191'!BG:BG,'Schs.93,94,191'!$B:$B,$G87,'Schs.93,94,191'!$A:$A,$F87,'Schs.93,94,191'!$C:$C,$C87,'Schs.93,94,191'!$D:$D,$B87))/SUMIFS(RVN!$L:$L,RVN!$A:$A,YEAR(BM$2)*100+MONTH(BM$2),RVN!$O:$O,$B87,RVN!$M:$M,$C87)*BM84</f>
        <v>0</v>
      </c>
      <c r="BN87" s="4">
        <f>(SUMIFS('Schs.93,94,191'!BH:BH,'Schs.93,94,191'!$B:$B,$G87,'Schs.93,94,191'!$A:$A,$F87,'Schs.93,94,191'!$C:$C,$C87,'Schs.93,94,191'!$D:$D,$B87)+SUMIFS('Schs.93,94,191'!BI:BI,'Schs.93,94,191'!$B:$B,$G87,'Schs.93,94,191'!$A:$A,$F87,'Schs.93,94,191'!$C:$C,$C87,'Schs.93,94,191'!$D:$D,$B87))/SUMIFS(RVN!$L:$L,RVN!$A:$A,YEAR(BN$2)*100+MONTH(BN$2),RVN!$O:$O,$B87,RVN!$M:$M,$C87)*BN84</f>
        <v>0</v>
      </c>
      <c r="BO87" s="4">
        <f>SUMIFS('Schs.93,94,191'!BJ:BJ,'Schs.93,94,191'!$B:$B,$G87,'Schs.93,94,191'!$A:$A,$F87,'Schs.93,94,191'!$C:$C,$C87,'Schs.93,94,191'!$D:$D,$B87)</f>
        <v>0</v>
      </c>
      <c r="BP87" s="4">
        <f>SUMIFS('Schs.93,94,191'!BK:BK,'Schs.93,94,191'!$B:$B,$G87,'Schs.93,94,191'!$A:$A,$F87,'Schs.93,94,191'!$C:$C,$C87,'Schs.93,94,191'!$D:$D,$B87)</f>
        <v>0</v>
      </c>
      <c r="BQ87" s="4">
        <f>SUMIFS('Schs.93,94,191'!BL:BL,'Schs.93,94,191'!$B:$B,$G87,'Schs.93,94,191'!$A:$A,$F87,'Schs.93,94,191'!$C:$C,$C87,'Schs.93,94,191'!$D:$D,$B87)</f>
        <v>0</v>
      </c>
      <c r="BR87" s="4">
        <f>SUMIFS('Schs.93,94,191'!BM:BM,'Schs.93,94,191'!$B:$B,$G87,'Schs.93,94,191'!$A:$A,$F87,'Schs.93,94,191'!$C:$C,$C87,'Schs.93,94,191'!$D:$D,$B87)</f>
        <v>0</v>
      </c>
      <c r="BS87" s="4">
        <f>SUMIFS('Schs.93,94,191'!BN:BN,'Schs.93,94,191'!$B:$B,$G87,'Schs.93,94,191'!$A:$A,$F87,'Schs.93,94,191'!$C:$C,$C87,'Schs.93,94,191'!$D:$D,$B87)</f>
        <v>0</v>
      </c>
      <c r="BT87" s="4">
        <f>SUMIFS('Schs.93,94,191'!BO:BO,'Schs.93,94,191'!$B:$B,$G87,'Schs.93,94,191'!$A:$A,$F87,'Schs.93,94,191'!$C:$C,$C87,'Schs.93,94,191'!$D:$D,$B87)</f>
        <v>0</v>
      </c>
      <c r="BU87" s="4">
        <f>SUMIFS('Schs.93,94,191'!BP:BP,'Schs.93,94,191'!$B:$B,$G87,'Schs.93,94,191'!$A:$A,$F87,'Schs.93,94,191'!$C:$C,$C87,'Schs.93,94,191'!$D:$D,$B87)</f>
        <v>0</v>
      </c>
      <c r="BV87" s="4">
        <f>SUMIFS('Schs.93,94,191'!BQ:BQ,'Schs.93,94,191'!$B:$B,$G87,'Schs.93,94,191'!$A:$A,$F87,'Schs.93,94,191'!$C:$C,$C87,'Schs.93,94,191'!$D:$D,$B87)</f>
        <v>0</v>
      </c>
      <c r="BW87" s="55">
        <f>SUMIFS('Schs.93,94,191'!BR:BR,'Schs.93,94,191'!$B:$B,$G87,'Schs.93,94,191'!$A:$A,$F87,'Schs.93,94,191'!$C:$C,$C87,'Schs.93,94,191'!$D:$D,$B87)</f>
        <v>0</v>
      </c>
      <c r="BX87" s="10">
        <f>SUMIFS('Schs.93,94,191'!BS:BS,'Schs.93,94,191'!$B:$B,$G87,'Schs.93,94,191'!$A:$A,$F87,'Schs.93,94,191'!$C:$C,$C87,'Schs.93,94,191'!$D:$D,$B87)</f>
        <v>0</v>
      </c>
      <c r="BY87" s="4">
        <f>SUMIFS('Schs.93,94,191'!BT:BT,'Schs.93,94,191'!$B:$B,$G86,'Schs.93,94,191'!$A:$A,$F87,'Schs.93,94,191'!$C:$C,$C86,'Schs.93,94,191'!$D:$D,$B86)</f>
        <v>0</v>
      </c>
      <c r="BZ87" s="41">
        <f>SUMIFS('Schs.93,94,191'!BS:BS,'Schs.93,94,191'!$B:$B,$G86,'Schs.93,94,191'!$A:$A,$F87,'Schs.93,94,191'!$C:$C,$C86,'Schs.93,94,191'!$D:$D,$B86)</f>
        <v>0</v>
      </c>
      <c r="CA87" s="4">
        <f>SUMIFS('Schs.93,94,191'!BT:BT,'Schs.93,94,191'!$B:$B,$G86,'Schs.93,94,191'!$A:$A,$F87,'Schs.93,94,191'!$C:$C,$C86,'Schs.93,94,191'!$D:$D,$B86)</f>
        <v>0</v>
      </c>
      <c r="CB87" s="41">
        <f>SUMIFS('Schs.93,94,191'!BU:BU,'Schs.93,94,191'!$B:$B,$G86,'Schs.93,94,191'!$A:$A,$F87,'Schs.93,94,191'!$C:$C,$C86,'Schs.93,94,191'!$D:$D,$B86)</f>
        <v>-74.011079999999993</v>
      </c>
      <c r="CC87" s="4"/>
      <c r="CD87" s="4"/>
      <c r="CE87" s="4"/>
      <c r="CF87" s="4"/>
      <c r="CG87" s="4"/>
      <c r="CH87" s="4"/>
      <c r="CI87" s="4"/>
      <c r="CJ87" s="4"/>
      <c r="CK87" s="4"/>
      <c r="CL87" s="4"/>
      <c r="CM87" s="4"/>
      <c r="CN87" s="4"/>
      <c r="CO87" s="55"/>
    </row>
    <row r="88" spans="2:93" ht="15.75" customHeight="1">
      <c r="B88" s="280" t="s">
        <v>371</v>
      </c>
      <c r="C88" s="43" t="s">
        <v>170</v>
      </c>
      <c r="D88" s="43" t="s">
        <v>214</v>
      </c>
      <c r="E88" s="43" t="s">
        <v>212</v>
      </c>
      <c r="F88" s="74" t="s">
        <v>393</v>
      </c>
      <c r="G88" s="281" t="s">
        <v>173</v>
      </c>
      <c r="H88" s="10"/>
      <c r="I88" s="4"/>
      <c r="J88" s="4"/>
      <c r="K88" s="4"/>
      <c r="L88" s="4"/>
      <c r="M88" s="4"/>
      <c r="N88" s="4"/>
      <c r="O88" s="4"/>
      <c r="P88" s="4"/>
      <c r="Q88" s="55"/>
      <c r="R88" s="10"/>
      <c r="S88" s="4"/>
      <c r="T88" s="4"/>
      <c r="U88" s="4"/>
      <c r="V88" s="4"/>
      <c r="W88" s="4"/>
      <c r="X88" s="4"/>
      <c r="Y88" s="4"/>
      <c r="Z88" s="4"/>
      <c r="AA88" s="4"/>
      <c r="AB88" s="4"/>
      <c r="AC88" s="4"/>
      <c r="AD88" s="4"/>
      <c r="AE88" s="4"/>
      <c r="AF88" s="10"/>
      <c r="AG88" s="4"/>
      <c r="AH88" s="4"/>
      <c r="AI88" s="4"/>
      <c r="AJ88" s="4"/>
      <c r="AK88" s="4"/>
      <c r="AL88" s="4"/>
      <c r="AM88" s="4"/>
      <c r="AN88" s="4"/>
      <c r="AO88" s="4"/>
      <c r="AP88" s="4"/>
      <c r="AQ88" s="55"/>
      <c r="AR88" s="10"/>
      <c r="AS88" s="4"/>
      <c r="AT88" s="4"/>
      <c r="AU88" s="4"/>
      <c r="AV88" s="4"/>
      <c r="AW88" s="4"/>
      <c r="AX88" s="4"/>
      <c r="AY88" s="4"/>
      <c r="AZ88" s="4"/>
      <c r="BA88" s="4"/>
      <c r="BB88" s="4"/>
      <c r="BC88" s="55"/>
      <c r="BD88" s="10"/>
      <c r="BE88" s="4"/>
      <c r="BF88" s="4"/>
      <c r="BG88" s="4"/>
      <c r="BH88" s="4"/>
      <c r="BI88" s="4"/>
      <c r="BJ88" s="4"/>
      <c r="BK88" s="34"/>
      <c r="BL88" s="41">
        <f>SUMIFS('Schs.93,94,191'!BE:BE,'Schs.93,94,191'!$B:$B,$G88,'Schs.93,94,191'!$A:$A,$F88,'Schs.93,94,191'!$C:$C,$C88,'Schs.93,94,191'!$D:$D,$B88)/SUMIFS(RVN!$L:$L,RVN!$A:$A,YEAR(BL$2)*100+MONTH(BL$2),RVN!$O:$O,$B88,RVN!$M:$M,$C88)*BL84</f>
        <v>263.62979999999999</v>
      </c>
      <c r="BM88" s="41">
        <f>(SUMIFS('Schs.93,94,191'!BF:BF,'Schs.93,94,191'!$B:$B,$G88,'Schs.93,94,191'!$A:$A,$F88,'Schs.93,94,191'!$C:$C,$C88,'Schs.93,94,191'!$D:$D,$B88)+SUMIFS('Schs.93,94,191'!BG:BG,'Schs.93,94,191'!$B:$B,$G88,'Schs.93,94,191'!$A:$A,$F88,'Schs.93,94,191'!$C:$C,$C88,'Schs.93,94,191'!$D:$D,$B88))/SUMIFS(RVN!$L:$L,RVN!$A:$A,YEAR(BM$2)*100+MONTH(BM$2),RVN!$O:$O,$B88,RVN!$M:$M,$C88)*BM84</f>
        <v>439.96854999999999</v>
      </c>
      <c r="BN88" s="41">
        <f>ROUND((SUMIFS('Schs.93,94,191'!BH:BH,'Schs.93,94,191'!$B:$B,$G88,'Schs.93,94,191'!$A:$A,$F88,'Schs.93,94,191'!$C:$C,$C88,'Schs.93,94,191'!$D:$D,$B88)+SUMIFS('Schs.93,94,191'!BI:BI,'Schs.93,94,191'!$B:$B,$G88,'Schs.93,94,191'!$A:$A,$F88,'Schs.93,94,191'!$C:$C,$C88,'Schs.93,94,191'!$D:$D,$B88))/SUMIFS(RVN!$L:$L,RVN!$A:$A,YEAR(BN$2)*100+MONTH(BN$2),RVN!$O:$O,$B88,RVN!$M:$M,$C88),5)*BN84</f>
        <v>371.61599999999999</v>
      </c>
      <c r="BO88" s="4">
        <f>SUMIFS('Schs.93,94,191'!BJ:BJ,'Schs.93,94,191'!$B:$B,$G88,'Schs.93,94,191'!$A:$A,$F88,'Schs.93,94,191'!$C:$C,$C88,'Schs.93,94,191'!$D:$D,$B88)</f>
        <v>382.39600000000002</v>
      </c>
      <c r="BP88" s="4">
        <f>SUMIFS('Schs.93,94,191'!BK:BK,'Schs.93,94,191'!$B:$B,$G88,'Schs.93,94,191'!$A:$A,$F88,'Schs.93,94,191'!$C:$C,$C88,'Schs.93,94,191'!$D:$D,$B88)</f>
        <v>300.125</v>
      </c>
      <c r="BQ88" s="4">
        <f>SUMIFS('Schs.93,94,191'!BL:BL,'Schs.93,94,191'!$B:$B,$G88,'Schs.93,94,191'!$A:$A,$F88,'Schs.93,94,191'!$C:$C,$C88,'Schs.93,94,191'!$D:$D,$B88)</f>
        <v>310.61099999999999</v>
      </c>
      <c r="BR88" s="4">
        <f>SUMIFS('Schs.93,94,191'!BM:BM,'Schs.93,94,191'!$B:$B,$G88,'Schs.93,94,191'!$A:$A,$F88,'Schs.93,94,191'!$C:$C,$C88,'Schs.93,94,191'!$D:$D,$B88)</f>
        <v>437.32499999999999</v>
      </c>
      <c r="BS88" s="4">
        <f>SUMIFS('Schs.93,94,191'!BN:BN,'Schs.93,94,191'!$B:$B,$G88,'Schs.93,94,191'!$A:$A,$F88,'Schs.93,94,191'!$C:$C,$C88,'Schs.93,94,191'!$D:$D,$B88)</f>
        <v>374.45799999999997</v>
      </c>
      <c r="BT88" s="4">
        <f>SUMIFS('Schs.93,94,191'!BO:BO,'Schs.93,94,191'!$B:$B,$G88,'Schs.93,94,191'!$A:$A,$F88,'Schs.93,94,191'!$C:$C,$C88,'Schs.93,94,191'!$D:$D,$B88)</f>
        <v>331.33799999999997</v>
      </c>
      <c r="BU88" s="4">
        <f>SUMIFS('Schs.93,94,191'!BP:BP,'Schs.93,94,191'!$B:$B,$G88,'Schs.93,94,191'!$A:$A,$F88,'Schs.93,94,191'!$C:$C,$C88,'Schs.93,94,191'!$D:$D,$B88)</f>
        <v>301.93799999999999</v>
      </c>
      <c r="BV88" s="4">
        <f>SUMIFS('Schs.93,94,191'!BQ:BQ,'Schs.93,94,191'!$B:$B,$G88,'Schs.93,94,191'!$A:$A,$F88,'Schs.93,94,191'!$C:$C,$C88,'Schs.93,94,191'!$D:$D,$B88)</f>
        <v>392.09800000000001</v>
      </c>
      <c r="BW88" s="55">
        <f>SUMIFS('Schs.93,94,191'!BR:BR,'Schs.93,94,191'!$B:$B,$G88,'Schs.93,94,191'!$A:$A,$F88,'Schs.93,94,191'!$C:$C,$C88,'Schs.93,94,191'!$D:$D,$B88)</f>
        <v>525.52499999999998</v>
      </c>
      <c r="BX88" s="10">
        <f>SUMIFS('Schs.93,94,191'!BS:BS,'Schs.93,94,191'!$B:$B,$G88,'Schs.93,94,191'!$A:$A,$F88,'Schs.93,94,191'!$C:$C,$C88,'Schs.93,94,191'!$D:$D,$B88)/SUMIFS(RVN!$L:$L,RVN!$A:$A,YEAR(BX$2)*100+MONTH(BX$2),RVN!$O:$O,$B88,RVN!$M:$M,$C88)*BX84</f>
        <v>324.90078521442291</v>
      </c>
      <c r="BY88" s="4">
        <f>SUMIFS('Schs.93,94,191'!BT:BT,'Schs.93,94,191'!$B:$B,$G88,'Schs.93,94,191'!$A:$A,$F88,'Schs.93,94,191'!$C:$C,$C88,'Schs.93,94,191'!$D:$D,$B88)*BY84/(BY84+CA84)</f>
        <v>0</v>
      </c>
      <c r="BZ88" s="4">
        <f>SUMIFS('Schs.93,94,191'!BS:BS,'Schs.93,94,191'!$B:$B,$G88,'Schs.93,94,191'!$A:$A,$F88,'Schs.93,94,191'!$C:$C,$C88,'Schs.93,94,191'!$D:$D,$B88)/SUMIFS(RVN!$L:$L,RVN!$A:$A,YEAR(BZ$2)*100+MONTH(BZ$2),RVN!$O:$O,$B88,RVN!$M:$M,$C88)*BZ84</f>
        <v>437.68621478557708</v>
      </c>
      <c r="CA88" s="4">
        <f>SUMIFS('Schs.93,94,191'!BT:BT,'Schs.93,94,191'!$B:$B,$G88,'Schs.93,94,191'!$A:$A,$F88,'Schs.93,94,191'!$C:$C,$C88,'Schs.93,94,191'!$D:$D,$B88)*CA84/(BY84+CA84)</f>
        <v>222.61190000000002</v>
      </c>
      <c r="CB88" s="4">
        <f>SUMIFS('Schs.93,94,191'!BU:BU,'Schs.93,94,191'!$B:$B,$G88,'Schs.93,94,191'!$A:$A,$F88,'Schs.93,94,191'!$C:$C,$C88,'Schs.93,94,191'!$D:$D,$B88)</f>
        <v>274.73809999999997</v>
      </c>
      <c r="CC88" s="4"/>
      <c r="CD88" s="4"/>
      <c r="CE88" s="4"/>
      <c r="CF88" s="4"/>
      <c r="CG88" s="4"/>
      <c r="CH88" s="4"/>
      <c r="CI88" s="4"/>
      <c r="CJ88" s="4"/>
      <c r="CK88" s="4"/>
      <c r="CL88" s="4"/>
      <c r="CM88" s="4"/>
      <c r="CN88" s="4"/>
      <c r="CO88" s="55"/>
    </row>
    <row r="89" spans="2:93" ht="15.75" customHeight="1">
      <c r="B89" s="280" t="s">
        <v>371</v>
      </c>
      <c r="C89" s="43" t="s">
        <v>170</v>
      </c>
      <c r="D89" s="43" t="s">
        <v>214</v>
      </c>
      <c r="E89" s="43" t="s">
        <v>212</v>
      </c>
      <c r="F89" s="74" t="s">
        <v>389</v>
      </c>
      <c r="G89" s="281" t="s">
        <v>173</v>
      </c>
      <c r="H89" s="10"/>
      <c r="I89" s="4"/>
      <c r="J89" s="4"/>
      <c r="K89" s="4"/>
      <c r="L89" s="4"/>
      <c r="M89" s="4"/>
      <c r="N89" s="4"/>
      <c r="O89" s="4"/>
      <c r="P89" s="4"/>
      <c r="Q89" s="55"/>
      <c r="R89" s="10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0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55"/>
      <c r="AR89" s="10"/>
      <c r="AS89" s="4"/>
      <c r="AT89" s="4"/>
      <c r="AU89" s="4"/>
      <c r="AV89" s="4"/>
      <c r="AW89" s="4"/>
      <c r="AX89" s="4"/>
      <c r="AY89" s="4"/>
      <c r="AZ89" s="4"/>
      <c r="BA89" s="4"/>
      <c r="BB89" s="4"/>
      <c r="BC89" s="55"/>
      <c r="BD89" s="10"/>
      <c r="BE89" s="4"/>
      <c r="BF89" s="4"/>
      <c r="BG89" s="4"/>
      <c r="BH89" s="4"/>
      <c r="BI89" s="4"/>
      <c r="BJ89" s="4"/>
      <c r="BK89" s="41"/>
      <c r="BL89" s="41">
        <f>SUMIFS(Sch.197!G:G,Sch.197!$A:$A,$F89,Sch.197!$C:$C,$C89,Sch.197!$D:$D,$B89,Sch.197!$B:$B,$G89)</f>
        <v>-274.39054251886148</v>
      </c>
      <c r="BM89" s="41">
        <f>SUMIFS(Sch.197!H:H,Sch.197!$A:$A,$F89,Sch.197!$C:$C,$C89,Sch.197!$D:$D,$B89,Sch.197!$B:$B,$G89)</f>
        <v>-457.93</v>
      </c>
      <c r="BN89" s="41">
        <f>SUMIFS(Sch.197!I:I,Sch.197!$A:$A,$F89,Sch.197!$C:$C,$C89,Sch.197!$D:$D,$B89,Sch.197!$B:$B,$G89)</f>
        <v>-386.78</v>
      </c>
      <c r="BO89" s="41">
        <f>SUMIFS(Sch.197!J:J,Sch.197!$A:$A,$F89,Sch.197!$C:$C,$C89,Sch.197!$D:$D,$B89,Sch.197!$B:$B,$G89)</f>
        <v>-398.01</v>
      </c>
      <c r="BP89" s="41">
        <f>SUMIFS(Sch.197!K:K,Sch.197!$A:$A,$F89,Sch.197!$C:$C,$C89,Sch.197!$D:$D,$B89,Sch.197!$B:$B,$G89)</f>
        <v>-312.38</v>
      </c>
      <c r="BQ89" s="41">
        <f>SUMIFS(Sch.197!L:L,Sch.197!$A:$A,$F89,Sch.197!$C:$C,$C89,Sch.197!$D:$D,$B89,Sch.197!$B:$B,$G89)</f>
        <v>-323.3</v>
      </c>
      <c r="BR89" s="41">
        <f>SUMIFS(Sch.197!M:M,Sch.197!$A:$A,$F89,Sch.197!$C:$C,$C89,Sch.197!$D:$D,$B89,Sch.197!$B:$B,$G89)</f>
        <v>-455.18</v>
      </c>
      <c r="BS89" s="41">
        <f>SUMIFS(Sch.197!N:N,Sch.197!$A:$A,$F89,Sch.197!$C:$C,$C89,Sch.197!$D:$D,$B89,Sch.197!$B:$B,$G89)</f>
        <v>-389.74</v>
      </c>
      <c r="BT89" s="41">
        <f>SUMIFS(Sch.197!O:O,Sch.197!$A:$A,$F89,Sch.197!$C:$C,$C89,Sch.197!$D:$D,$B89,Sch.197!$B:$B,$G89)</f>
        <v>-344.86</v>
      </c>
      <c r="BU89" s="41">
        <f>SUMIFS(Sch.197!P:P,Sch.197!$A:$A,$F89,Sch.197!$C:$C,$C89,Sch.197!$D:$D,$B89,Sch.197!$B:$B,$G89)</f>
        <v>-314.27</v>
      </c>
      <c r="BV89" s="41">
        <f>SUMIFS(Sch.197!Q:Q,Sch.197!$A:$A,$F89,Sch.197!$C:$C,$C89,Sch.197!$D:$D,$B89,Sch.197!$B:$B,$G89)</f>
        <v>-408.1</v>
      </c>
      <c r="BW89" s="56">
        <f>SUMIFS(Sch.197!R:R,Sch.197!$A:$A,$F89,Sch.197!$C:$C,$C89,Sch.197!$D:$D,$B89,Sch.197!$B:$B,$G89)</f>
        <v>-546.98</v>
      </c>
      <c r="BX89" s="77">
        <f>SUMIFS(Sch.197!S:S,Sch.197!$A:$A,$F89,Sch.197!$C:$C,$C89,Sch.197!$D:$D,$B89,Sch.197!$B:$B,$G89)</f>
        <v>-338.16502410923835</v>
      </c>
      <c r="BY89" s="50">
        <f>SUMIFS(Sch.197!T:T,Sch.197!$A:$A,$F89,Sch.197!$C:$C,$C89,Sch.197!$D:$D,$B89,Sch.197!$B:$B,$G89)</f>
        <v>0</v>
      </c>
      <c r="BZ89" s="50">
        <f>SUMIFS(Sch.197!U:U,Sch.197!$A:$A,$F89,Sch.197!$C:$C,$C89,Sch.197!$D:$D,$B89,Sch.197!$B:$B,$G89)</f>
        <v>-455.55497589076168</v>
      </c>
      <c r="CA89" s="50">
        <f>SUMIFS(Sch.197!V:V,Sch.197!$A:$A,$F89,Sch.197!$C:$C,$C89,Sch.197!$D:$D,$B89,Sch.197!$B:$B,$G89)*SUMIFS(CSS!$S:$S,CSS!$Q:$Q,$B82,CSS!$O:$O,$C82,CSS!$A:$A,YEAR(CA$2)*100+MONTH(CA$2),CSS!$U:$U,CA$4)/SUMIFS(CSS!$S:$S,CSS!$Q:$Q,$B82,CSS!$O:$O,$C82,CSS!$A:$A,YEAR(CA$2)*100+MONTH(CA$2))</f>
        <v>-231.69362403940886</v>
      </c>
      <c r="CB89" s="50">
        <f>SUMIFS(Sch.197!V:V,Sch.197!$A:$A,$F89,Sch.197!$C:$C,$C89,Sch.197!$D:$D,$B89,Sch.197!$B:$B,$G89)*SUMIFS(CSS!$S:$S,CSS!$Q:$Q,$B82,CSS!$O:$O,$C82,CSS!$A:$A,YEAR(CB$2)*100+MONTH(CB$2),CSS!$U:$U,CB$4)/SUMIFS(CSS!$S:$S,CSS!$Q:$Q,$B82,CSS!$O:$O,$C82,CSS!$A:$A,YEAR(CB$2)*100+MONTH(CB$2))</f>
        <v>-285.94637596059113</v>
      </c>
      <c r="CC89" s="41"/>
      <c r="CD89" s="41"/>
      <c r="CE89" s="41"/>
      <c r="CF89" s="41"/>
      <c r="CG89" s="41"/>
      <c r="CH89" s="41"/>
      <c r="CI89" s="41"/>
      <c r="CJ89" s="41"/>
      <c r="CK89" s="41"/>
      <c r="CL89" s="41"/>
      <c r="CM89" s="41"/>
      <c r="CN89" s="41"/>
      <c r="CO89" s="56"/>
    </row>
    <row r="90" spans="2:93" ht="15.75" customHeight="1">
      <c r="B90" s="280" t="s">
        <v>371</v>
      </c>
      <c r="C90" s="43" t="s">
        <v>170</v>
      </c>
      <c r="D90" s="43" t="s">
        <v>214</v>
      </c>
      <c r="E90" s="43" t="s">
        <v>212</v>
      </c>
      <c r="F90" s="43" t="s">
        <v>215</v>
      </c>
      <c r="G90" s="281" t="s">
        <v>173</v>
      </c>
      <c r="H90" s="10"/>
      <c r="I90" s="4"/>
      <c r="J90" s="4"/>
      <c r="K90" s="4"/>
      <c r="L90" s="4"/>
      <c r="M90" s="4"/>
      <c r="N90" s="4"/>
      <c r="O90" s="4"/>
      <c r="P90" s="4"/>
      <c r="Q90" s="55"/>
      <c r="R90" s="10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0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55"/>
      <c r="AR90" s="10"/>
      <c r="AS90" s="4"/>
      <c r="AT90" s="4"/>
      <c r="AU90" s="4"/>
      <c r="AV90" s="4"/>
      <c r="AW90" s="4"/>
      <c r="AX90" s="4"/>
      <c r="AY90" s="4"/>
      <c r="AZ90" s="4"/>
      <c r="BA90" s="4"/>
      <c r="BB90" s="4"/>
      <c r="BC90" s="55"/>
      <c r="BD90" s="10"/>
      <c r="BE90" s="4"/>
      <c r="BF90" s="4"/>
      <c r="BG90" s="4"/>
      <c r="BH90" s="4"/>
      <c r="BI90" s="4"/>
      <c r="BJ90" s="4"/>
      <c r="BK90" s="50"/>
      <c r="BL90" s="50">
        <f>BL$75/BL$78/12*BL82</f>
        <v>144.17090166409153</v>
      </c>
      <c r="BM90" s="50">
        <f t="shared" ref="BM90:BW90" si="216">BM$75/BM$78/12*BM82</f>
        <v>251.19103977532322</v>
      </c>
      <c r="BN90" s="50">
        <f t="shared" si="216"/>
        <v>251.19103977532322</v>
      </c>
      <c r="BO90" s="50">
        <f t="shared" si="216"/>
        <v>376.78655966298481</v>
      </c>
      <c r="BP90" s="50">
        <f t="shared" si="216"/>
        <v>376.78655966298481</v>
      </c>
      <c r="BQ90" s="50">
        <f t="shared" si="216"/>
        <v>376.78655966298481</v>
      </c>
      <c r="BR90" s="50">
        <f t="shared" si="216"/>
        <v>502.38207955064644</v>
      </c>
      <c r="BS90" s="50">
        <f t="shared" si="216"/>
        <v>502.38207955064644</v>
      </c>
      <c r="BT90" s="50">
        <f t="shared" si="216"/>
        <v>502.38207955064644</v>
      </c>
      <c r="BU90" s="50">
        <f t="shared" si="216"/>
        <v>502.38207955064644</v>
      </c>
      <c r="BV90" s="50">
        <f t="shared" si="216"/>
        <v>502.38207955064644</v>
      </c>
      <c r="BW90" s="65">
        <f t="shared" si="216"/>
        <v>502.38207955064644</v>
      </c>
      <c r="BX90" s="77">
        <f t="shared" ref="BX90" si="217">BX$75/BX$78/12*BX82</f>
        <v>267.55034527807919</v>
      </c>
      <c r="BY90" s="50">
        <f t="shared" ref="BY90" si="218">BY$75/BY$78/12*BY82</f>
        <v>0</v>
      </c>
      <c r="BZ90" s="50"/>
      <c r="CA90" s="50"/>
      <c r="CB90" s="50"/>
      <c r="CC90" s="50"/>
      <c r="CD90" s="50"/>
      <c r="CE90" s="50"/>
      <c r="CF90" s="50"/>
      <c r="CG90" s="50"/>
      <c r="CH90" s="50"/>
      <c r="CI90" s="50"/>
      <c r="CJ90" s="50"/>
      <c r="CK90" s="50"/>
      <c r="CL90" s="50"/>
      <c r="CM90" s="50"/>
      <c r="CN90" s="50"/>
      <c r="CO90" s="65"/>
    </row>
    <row r="91" spans="2:93" ht="15.75" customHeight="1">
      <c r="B91" s="280" t="s">
        <v>371</v>
      </c>
      <c r="C91" s="43" t="s">
        <v>170</v>
      </c>
      <c r="D91" s="43" t="s">
        <v>214</v>
      </c>
      <c r="E91" s="43" t="s">
        <v>212</v>
      </c>
      <c r="F91" s="43" t="s">
        <v>216</v>
      </c>
      <c r="G91" s="281" t="s">
        <v>173</v>
      </c>
      <c r="H91" s="10"/>
      <c r="I91" s="4"/>
      <c r="J91" s="4"/>
      <c r="K91" s="4"/>
      <c r="L91" s="4"/>
      <c r="M91" s="4"/>
      <c r="N91" s="4"/>
      <c r="O91" s="4"/>
      <c r="P91" s="4"/>
      <c r="Q91" s="55"/>
      <c r="R91" s="10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10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55"/>
      <c r="AR91" s="10"/>
      <c r="AS91" s="4"/>
      <c r="AT91" s="4"/>
      <c r="AU91" s="4"/>
      <c r="AV91" s="4"/>
      <c r="AW91" s="4"/>
      <c r="AX91" s="4"/>
      <c r="AY91" s="4"/>
      <c r="AZ91" s="4"/>
      <c r="BA91" s="4"/>
      <c r="BB91" s="4"/>
      <c r="BC91" s="55"/>
      <c r="BD91" s="10"/>
      <c r="BE91" s="4"/>
      <c r="BF91" s="4"/>
      <c r="BG91" s="4"/>
      <c r="BH91" s="4"/>
      <c r="BI91" s="4"/>
      <c r="BJ91" s="51"/>
      <c r="BK91" s="50"/>
      <c r="BL91" s="50">
        <f>BL$76/BL$80*BL84</f>
        <v>2621.3961054984766</v>
      </c>
      <c r="BM91" s="50">
        <f t="shared" ref="BM91:BW91" si="219">BM$76/BM$80*BM84</f>
        <v>4374.8159104616088</v>
      </c>
      <c r="BN91" s="50">
        <f t="shared" si="219"/>
        <v>3695.1540954054581</v>
      </c>
      <c r="BO91" s="50">
        <f t="shared" si="219"/>
        <v>3802.3447469071989</v>
      </c>
      <c r="BP91" s="50">
        <f t="shared" si="219"/>
        <v>2984.2851838552783</v>
      </c>
      <c r="BQ91" s="50">
        <f t="shared" si="219"/>
        <v>3088.5524539524263</v>
      </c>
      <c r="BR91" s="50">
        <f t="shared" si="219"/>
        <v>4348.5298393319772</v>
      </c>
      <c r="BS91" s="50">
        <f t="shared" si="219"/>
        <v>3723.4134489831899</v>
      </c>
      <c r="BT91" s="50">
        <f t="shared" si="219"/>
        <v>3294.6508429762275</v>
      </c>
      <c r="BU91" s="50">
        <f t="shared" si="219"/>
        <v>3002.3127025169347</v>
      </c>
      <c r="BV91" s="50">
        <f t="shared" si="219"/>
        <v>3898.8163332587656</v>
      </c>
      <c r="BW91" s="65">
        <f t="shared" si="219"/>
        <v>5225.5442607098548</v>
      </c>
      <c r="BX91" s="77">
        <f t="shared" ref="BX91" si="220">BX$76/BX$80*BX84</f>
        <v>3230.6425640594698</v>
      </c>
      <c r="BY91" s="50">
        <f t="shared" ref="BY91" si="221">BY$76/BY$80*BY84</f>
        <v>0</v>
      </c>
      <c r="BZ91" s="50"/>
      <c r="CA91" s="50"/>
      <c r="CB91" s="50"/>
      <c r="CC91" s="50"/>
      <c r="CD91" s="50"/>
      <c r="CE91" s="50"/>
      <c r="CF91" s="50"/>
      <c r="CG91" s="50"/>
      <c r="CH91" s="50"/>
      <c r="CI91" s="50"/>
      <c r="CJ91" s="50"/>
      <c r="CK91" s="50"/>
      <c r="CL91" s="50"/>
      <c r="CM91" s="50"/>
      <c r="CN91" s="50"/>
      <c r="CO91" s="65"/>
    </row>
    <row r="92" spans="2:93" ht="15.75" customHeight="1">
      <c r="B92" s="280" t="s">
        <v>371</v>
      </c>
      <c r="C92" s="43" t="s">
        <v>170</v>
      </c>
      <c r="D92" s="43" t="s">
        <v>214</v>
      </c>
      <c r="E92" s="43" t="s">
        <v>212</v>
      </c>
      <c r="F92" s="43" t="s">
        <v>225</v>
      </c>
      <c r="G92" s="281" t="s">
        <v>173</v>
      </c>
      <c r="H92" s="78">
        <f>H$77/H$80*H84</f>
        <v>0</v>
      </c>
      <c r="I92" s="41">
        <f t="shared" ref="I92:BG92" si="222">I$77/I$80*I84</f>
        <v>0</v>
      </c>
      <c r="J92" s="41">
        <f t="shared" si="222"/>
        <v>0</v>
      </c>
      <c r="K92" s="41">
        <f t="shared" si="222"/>
        <v>0</v>
      </c>
      <c r="L92" s="41">
        <f t="shared" si="222"/>
        <v>0</v>
      </c>
      <c r="M92" s="41">
        <f t="shared" si="222"/>
        <v>2092.345869974034</v>
      </c>
      <c r="N92" s="41">
        <f t="shared" si="222"/>
        <v>7449.5052956192631</v>
      </c>
      <c r="O92" s="41">
        <f t="shared" si="222"/>
        <v>6502.2946652931796</v>
      </c>
      <c r="P92" s="41">
        <f t="shared" si="222"/>
        <v>5640.8513656732403</v>
      </c>
      <c r="Q92" s="56">
        <f t="shared" si="222"/>
        <v>4985.815158631819</v>
      </c>
      <c r="R92" s="78">
        <f t="shared" si="222"/>
        <v>5064.042504220939</v>
      </c>
      <c r="S92" s="41">
        <f t="shared" si="222"/>
        <v>5540.0040647330497</v>
      </c>
      <c r="T92" s="41">
        <f t="shared" si="222"/>
        <v>4621.3142632951021</v>
      </c>
      <c r="U92" s="41">
        <f ca="1">U$77/U$80*U84</f>
        <v>621.81590786739957</v>
      </c>
      <c r="V92" s="41">
        <f t="shared" si="222"/>
        <v>1038.4368682318702</v>
      </c>
      <c r="W92" s="41">
        <f t="shared" ca="1" si="222"/>
        <v>5067.6332309435284</v>
      </c>
      <c r="X92" s="41">
        <f t="shared" si="222"/>
        <v>7853.2580118267915</v>
      </c>
      <c r="Y92" s="41">
        <f t="shared" si="222"/>
        <v>8961.1702836847089</v>
      </c>
      <c r="Z92" s="41">
        <f t="shared" si="222"/>
        <v>9462.2754808501268</v>
      </c>
      <c r="AA92" s="41">
        <f t="shared" si="222"/>
        <v>6458.5804611222575</v>
      </c>
      <c r="AB92" s="41">
        <f t="shared" si="222"/>
        <v>6619.090719589306</v>
      </c>
      <c r="AC92" s="41">
        <f t="shared" si="222"/>
        <v>5324.2427198825699</v>
      </c>
      <c r="AD92" s="41">
        <f t="shared" si="222"/>
        <v>4320.0748833753059</v>
      </c>
      <c r="AE92" s="41">
        <f t="shared" si="222"/>
        <v>4682.2016860143776</v>
      </c>
      <c r="AF92" s="78">
        <f t="shared" si="222"/>
        <v>5244.9663117372602</v>
      </c>
      <c r="AG92" s="41">
        <f t="shared" si="222"/>
        <v>5548.3698490835095</v>
      </c>
      <c r="AH92" s="41">
        <f t="shared" si="222"/>
        <v>4336.7131418749395</v>
      </c>
      <c r="AI92" s="41">
        <f t="shared" si="222"/>
        <v>4694.9250601611566</v>
      </c>
      <c r="AJ92" s="41">
        <f t="shared" si="222"/>
        <v>5729.4332504030453</v>
      </c>
      <c r="AK92" s="41">
        <f t="shared" si="222"/>
        <v>8430.7034538728785</v>
      </c>
      <c r="AL92" s="41">
        <f t="shared" si="222"/>
        <v>9152.9996169745955</v>
      </c>
      <c r="AM92" s="41">
        <f t="shared" si="222"/>
        <v>9098.1912360346269</v>
      </c>
      <c r="AN92" s="41">
        <f t="shared" si="222"/>
        <v>9678.5728413453562</v>
      </c>
      <c r="AO92" s="41">
        <f t="shared" si="222"/>
        <v>5716.7098762562673</v>
      </c>
      <c r="AP92" s="41">
        <f t="shared" si="222"/>
        <v>4639.1379581329747</v>
      </c>
      <c r="AQ92" s="56">
        <f t="shared" si="222"/>
        <v>5120.6687335341194</v>
      </c>
      <c r="AR92" s="78">
        <f t="shared" si="222"/>
        <v>5751.9438354319609</v>
      </c>
      <c r="AS92" s="41">
        <f t="shared" si="222"/>
        <v>6224.6661210391812</v>
      </c>
      <c r="AT92" s="41">
        <f t="shared" si="222"/>
        <v>5959.4327061332669</v>
      </c>
      <c r="AU92" s="41">
        <f t="shared" si="222"/>
        <v>6002.4964340146698</v>
      </c>
      <c r="AV92" s="41">
        <f t="shared" si="222"/>
        <v>7551.8119166569695</v>
      </c>
      <c r="AW92" s="41">
        <f t="shared" si="222"/>
        <v>9645.2963243460908</v>
      </c>
      <c r="AX92" s="41">
        <f t="shared" si="222"/>
        <v>9363.4246509405421</v>
      </c>
      <c r="AY92" s="41">
        <f t="shared" si="222"/>
        <v>7078.1109099615342</v>
      </c>
      <c r="AZ92" s="41">
        <f t="shared" si="222"/>
        <v>7055.6003249326195</v>
      </c>
      <c r="BA92" s="41">
        <f t="shared" si="222"/>
        <v>5914.4115360754358</v>
      </c>
      <c r="BB92" s="41">
        <f t="shared" si="222"/>
        <v>4272.1175500528343</v>
      </c>
      <c r="BC92" s="56">
        <f t="shared" si="222"/>
        <v>4775.1801893946804</v>
      </c>
      <c r="BD92" s="78">
        <f t="shared" si="222"/>
        <v>4824.1162438053652</v>
      </c>
      <c r="BE92" s="41">
        <f t="shared" si="222"/>
        <v>5029.6476723302439</v>
      </c>
      <c r="BF92" s="41">
        <f t="shared" si="222"/>
        <v>4975.8180124784903</v>
      </c>
      <c r="BG92" s="41">
        <f t="shared" si="222"/>
        <v>4625.4358628979826</v>
      </c>
      <c r="BH92" s="41">
        <f>BH$77/BH$80*BH84</f>
        <v>6741.4308556160195</v>
      </c>
      <c r="BI92" s="41">
        <f>BI$77/BI$80*BI84</f>
        <v>9465.2116441147682</v>
      </c>
      <c r="BJ92" s="41">
        <f>BJ$77/BJ$80*BJ84</f>
        <v>3908.8162821079059</v>
      </c>
      <c r="BK92" s="41">
        <f>BK$77/BK$80*BK84</f>
        <v>0</v>
      </c>
      <c r="BL92" s="41">
        <f>BL85-BL86-BL87-BL88-BL89-BL90-BL91</f>
        <v>5028.5436897578293</v>
      </c>
      <c r="BM92" s="41">
        <f t="shared" ref="BM92:BW92" si="223">BM85-BM86-BM87-BM88-BM89-BM90-BM91</f>
        <v>8829.7122997630686</v>
      </c>
      <c r="BN92" s="41">
        <f t="shared" si="223"/>
        <v>7608.3688648192183</v>
      </c>
      <c r="BO92" s="41">
        <f t="shared" si="223"/>
        <v>8527.7026934298156</v>
      </c>
      <c r="BP92" s="41">
        <f t="shared" si="223"/>
        <v>6869.0432564817365</v>
      </c>
      <c r="BQ92" s="41">
        <f t="shared" si="223"/>
        <v>6919.8599863845866</v>
      </c>
      <c r="BR92" s="41">
        <f t="shared" si="223"/>
        <v>9894.7030811173754</v>
      </c>
      <c r="BS92" s="41">
        <f t="shared" si="223"/>
        <v>8293.2364714661617</v>
      </c>
      <c r="BT92" s="41">
        <f t="shared" si="223"/>
        <v>7661.2390774731266</v>
      </c>
      <c r="BU92" s="41">
        <f t="shared" si="223"/>
        <v>7451.4372179324182</v>
      </c>
      <c r="BV92" s="41">
        <f t="shared" si="223"/>
        <v>8919.7835871905882</v>
      </c>
      <c r="BW92" s="56">
        <f t="shared" si="223"/>
        <v>11085.288659739497</v>
      </c>
      <c r="BX92" s="78">
        <f t="shared" ref="BX92" si="224">BX85-BX86-BX87-BX88-BX89-BX90-BX91</f>
        <v>6507.2658066214863</v>
      </c>
      <c r="BY92" s="41">
        <f t="shared" ref="BY92" si="225">BY85-BY86-BY87-BY88-BY89-BY90-BY91</f>
        <v>0</v>
      </c>
      <c r="BZ92" s="41"/>
      <c r="CA92" s="41"/>
      <c r="CB92" s="41"/>
      <c r="CC92" s="41"/>
      <c r="CD92" s="41"/>
      <c r="CE92" s="41"/>
      <c r="CF92" s="41"/>
      <c r="CG92" s="41"/>
      <c r="CH92" s="41"/>
      <c r="CI92" s="41"/>
      <c r="CJ92" s="41"/>
      <c r="CK92" s="41"/>
      <c r="CL92" s="41"/>
      <c r="CM92" s="41"/>
      <c r="CN92" s="41"/>
      <c r="CO92" s="56"/>
    </row>
    <row r="93" spans="2:93" s="41" customFormat="1" ht="15.75" customHeight="1">
      <c r="B93" s="284" t="s">
        <v>371</v>
      </c>
      <c r="C93" s="237" t="s">
        <v>170</v>
      </c>
      <c r="D93" s="237" t="s">
        <v>214</v>
      </c>
      <c r="E93" s="237" t="s">
        <v>212</v>
      </c>
      <c r="F93" s="237" t="s">
        <v>5</v>
      </c>
      <c r="G93" s="285" t="s">
        <v>173</v>
      </c>
      <c r="H93" s="244">
        <f>H92-H83</f>
        <v>0</v>
      </c>
      <c r="I93" s="238">
        <f t="shared" ref="I93" si="226">I92-I83</f>
        <v>0</v>
      </c>
      <c r="J93" s="238">
        <f t="shared" ref="J93" si="227">J92-J83</f>
        <v>0</v>
      </c>
      <c r="K93" s="238">
        <f t="shared" ref="K93" si="228">K92-K83</f>
        <v>0</v>
      </c>
      <c r="L93" s="238">
        <f t="shared" ref="L93" si="229">L92-L83</f>
        <v>0</v>
      </c>
      <c r="M93" s="238">
        <f t="shared" ref="M93" si="230">M92-M83</f>
        <v>-4416.0894610877958</v>
      </c>
      <c r="N93" s="238">
        <f t="shared" ref="N93" si="231">N92-N83</f>
        <v>1304.394931520641</v>
      </c>
      <c r="O93" s="238">
        <f t="shared" ref="O93" si="232">O92-O83</f>
        <v>518.12718682654122</v>
      </c>
      <c r="P93" s="238">
        <f t="shared" ref="P93" si="233">P92-P83</f>
        <v>-118.13944400625405</v>
      </c>
      <c r="Q93" s="239">
        <f t="shared" ref="Q93" si="234">Q92-Q83</f>
        <v>-1134.3411394491795</v>
      </c>
      <c r="R93" s="244">
        <f t="shared" ref="R93" si="235">R92-R83</f>
        <v>-926.10987418218338</v>
      </c>
      <c r="S93" s="238">
        <f t="shared" ref="S93" si="236">S92-S83</f>
        <v>-1021.8326706261423</v>
      </c>
      <c r="T93" s="238">
        <f t="shared" ref="T93" si="237">T92-T83</f>
        <v>-1567.271334696652</v>
      </c>
      <c r="U93" s="238">
        <f t="shared" ref="U93" ca="1" si="238">U92-U83</f>
        <v>-305.6440055910773</v>
      </c>
      <c r="V93" s="238">
        <f t="shared" ref="V93" si="239">V92-V83</f>
        <v>-139.34862131399359</v>
      </c>
      <c r="W93" s="238">
        <f t="shared" ref="W93" ca="1" si="240">W92-W83</f>
        <v>-2102.2028034489667</v>
      </c>
      <c r="X93" s="238">
        <f t="shared" ref="X93" si="241">X92-X83</f>
        <v>69.306342853297792</v>
      </c>
      <c r="Y93" s="238">
        <f t="shared" ref="Y93" si="242">Y92-Y83</f>
        <v>900.42604023680451</v>
      </c>
      <c r="Z93" s="238">
        <f t="shared" ref="Z93" si="243">Z92-Z83</f>
        <v>2122.8227280099527</v>
      </c>
      <c r="AA93" s="238">
        <f t="shared" ref="AA93" si="244">AA92-AA83</f>
        <v>-299.99299590329247</v>
      </c>
      <c r="AB93" s="238">
        <f t="shared" ref="AB93" si="245">AB92-AB83</f>
        <v>237.80586621215389</v>
      </c>
      <c r="AC93" s="238">
        <f t="shared" ref="AC93" si="246">AC92-AC83</f>
        <v>-889.91374401238045</v>
      </c>
      <c r="AD93" s="238">
        <f t="shared" ref="AD93" si="247">AD92-AD83</f>
        <v>-1660.2507165110537</v>
      </c>
      <c r="AE93" s="238">
        <f t="shared" ref="AE93" si="248">AE92-AE83</f>
        <v>-1673.1700439079459</v>
      </c>
      <c r="AF93" s="244">
        <f t="shared" ref="AF93" si="249">AF92-AF83</f>
        <v>-975.40506923009707</v>
      </c>
      <c r="AG93" s="238">
        <f t="shared" ref="AG93" si="250">AG92-AG83</f>
        <v>-1265.6573837412025</v>
      </c>
      <c r="AH93" s="238">
        <f t="shared" ref="AH93" si="251">AH92-AH83</f>
        <v>-3282.8653682516688</v>
      </c>
      <c r="AI93" s="238">
        <f t="shared" ref="AI93" si="252">AI92-AI83</f>
        <v>-3476.8139559150814</v>
      </c>
      <c r="AJ93" s="238">
        <f t="shared" ref="AJ93" si="253">AJ92-AJ83</f>
        <v>-2054.5184185704484</v>
      </c>
      <c r="AK93" s="238">
        <f t="shared" ref="AK93" si="254">AK92-AK83</f>
        <v>369.95921042497412</v>
      </c>
      <c r="AL93" s="238">
        <f t="shared" ref="AL93" si="255">AL92-AL83</f>
        <v>1813.5468641344214</v>
      </c>
      <c r="AM93" s="238">
        <f t="shared" ref="AM93" si="256">AM92-AM83</f>
        <v>2339.6177790090769</v>
      </c>
      <c r="AN93" s="238">
        <f t="shared" ref="AN93" si="257">AN92-AN83</f>
        <v>3297.2879879682041</v>
      </c>
      <c r="AO93" s="238">
        <f t="shared" ref="AO93" si="258">AO92-AO83</f>
        <v>-497.44658763868301</v>
      </c>
      <c r="AP93" s="238">
        <f t="shared" ref="AP93" si="259">AP92-AP83</f>
        <v>-1341.1876417533849</v>
      </c>
      <c r="AQ93" s="239">
        <f t="shared" ref="AQ93" si="260">AQ92-AQ83</f>
        <v>-1234.7029963882042</v>
      </c>
      <c r="AR93" s="244">
        <f t="shared" ref="AR93" si="261">AR92-AR83</f>
        <v>-468.42754553539635</v>
      </c>
      <c r="AS93" s="238">
        <f t="shared" ref="AS93" si="262">AS92-AS83</f>
        <v>-589.36111178553074</v>
      </c>
      <c r="AT93" s="238">
        <f t="shared" ref="AT93" si="263">AT92-AT83</f>
        <v>-1660.1458039933414</v>
      </c>
      <c r="AU93" s="238">
        <f t="shared" ref="AU93" si="264">AU92-AU83</f>
        <v>-2169.2425820615681</v>
      </c>
      <c r="AV93" s="238">
        <f t="shared" ref="AV93" si="265">AV92-AV83</f>
        <v>-232.13975231652421</v>
      </c>
      <c r="AW93" s="238">
        <f t="shared" ref="AW93" si="266">AW92-AW83</f>
        <v>1584.5520808981864</v>
      </c>
      <c r="AX93" s="238">
        <f t="shared" ref="AX93" si="267">AX92-AX83</f>
        <v>2023.971898100368</v>
      </c>
      <c r="AY93" s="238">
        <f t="shared" ref="AY93" si="268">AY92-AY83</f>
        <v>319.53745293598422</v>
      </c>
      <c r="AZ93" s="238">
        <f t="shared" ref="AZ93" si="269">AZ92-AZ83</f>
        <v>674.31547155546741</v>
      </c>
      <c r="BA93" s="238">
        <f t="shared" ref="BA93" si="270">BA92-BA83</f>
        <v>-299.74492781951449</v>
      </c>
      <c r="BB93" s="238">
        <f t="shared" ref="BB93" si="271">BB92-BB83</f>
        <v>-1708.2080498335254</v>
      </c>
      <c r="BC93" s="239">
        <f t="shared" ref="BC93" si="272">BC92-BC83</f>
        <v>-1580.1915405276432</v>
      </c>
      <c r="BD93" s="244">
        <f t="shared" ref="BD93" si="273">BD92-BD83</f>
        <v>-1396.255137161992</v>
      </c>
      <c r="BE93" s="238">
        <f t="shared" ref="BE93" si="274">BE92-BE83</f>
        <v>-1784.379560494468</v>
      </c>
      <c r="BF93" s="238">
        <f t="shared" ref="BF93" si="275">BF92-BF83</f>
        <v>-2643.760497648118</v>
      </c>
      <c r="BG93" s="238">
        <f t="shared" ref="BG93" si="276">BG92-BG83</f>
        <v>-3546.3031531782553</v>
      </c>
      <c r="BH93" s="238">
        <f t="shared" ref="BH93" si="277">BH92-BH83</f>
        <v>-1042.5208133574743</v>
      </c>
      <c r="BI93" s="238">
        <f t="shared" ref="BI93:BN93" si="278">BI92-BI83</f>
        <v>1404.4674006668638</v>
      </c>
      <c r="BJ93" s="238">
        <f t="shared" si="278"/>
        <v>781.83672116347589</v>
      </c>
      <c r="BK93" s="238">
        <f t="shared" si="278"/>
        <v>0</v>
      </c>
      <c r="BL93" s="238">
        <f>BL92-BL83</f>
        <v>327.39826361357336</v>
      </c>
      <c r="BM93" s="238">
        <f t="shared" si="278"/>
        <v>1644.2224495504306</v>
      </c>
      <c r="BN93" s="238">
        <f t="shared" si="278"/>
        <v>323.70200110034602</v>
      </c>
      <c r="BO93" s="238">
        <f t="shared" ref="BO93:BV93" si="279">BO92-BO83</f>
        <v>-2024.076440667508</v>
      </c>
      <c r="BP93" s="238">
        <f t="shared" si="279"/>
        <v>-3361.0743466702534</v>
      </c>
      <c r="BQ93" s="238">
        <f t="shared" si="279"/>
        <v>-4301.6774374767028</v>
      </c>
      <c r="BR93" s="238">
        <f t="shared" si="279"/>
        <v>-5534.3365923675519</v>
      </c>
      <c r="BS93" s="238">
        <f t="shared" si="279"/>
        <v>-8692.6931073549331</v>
      </c>
      <c r="BT93" s="238">
        <f t="shared" si="279"/>
        <v>-10569.008507037734</v>
      </c>
      <c r="BU93" s="238">
        <f>BU92-BU83</f>
        <v>-10604.979320606604</v>
      </c>
      <c r="BV93" s="238">
        <f t="shared" si="279"/>
        <v>-8134.5595940237508</v>
      </c>
      <c r="BW93" s="239">
        <f>BW92-BW83</f>
        <v>-6749.4744728125152</v>
      </c>
      <c r="BX93" s="245">
        <f>BX92-BX83</f>
        <v>-2217.0542014334769</v>
      </c>
      <c r="BY93" s="240">
        <f>BY92-BY83</f>
        <v>0</v>
      </c>
      <c r="BZ93" s="240"/>
      <c r="CA93" s="240"/>
      <c r="CB93" s="240"/>
      <c r="CC93" s="238"/>
      <c r="CD93" s="238"/>
      <c r="CE93" s="238"/>
      <c r="CF93" s="238"/>
      <c r="CG93" s="238"/>
      <c r="CH93" s="238"/>
      <c r="CI93" s="238"/>
      <c r="CJ93" s="238"/>
      <c r="CK93" s="238"/>
      <c r="CL93" s="238"/>
      <c r="CM93" s="238"/>
      <c r="CN93" s="238"/>
      <c r="CO93" s="239"/>
    </row>
    <row r="94" spans="2:93" ht="15.75" customHeight="1">
      <c r="B94" s="280"/>
      <c r="C94" s="43"/>
      <c r="D94" s="14"/>
      <c r="E94" s="14"/>
      <c r="F94" s="14"/>
      <c r="G94" s="281"/>
      <c r="H94" s="183"/>
      <c r="I94" s="40"/>
      <c r="J94" s="40"/>
      <c r="K94" s="40"/>
      <c r="L94" s="40"/>
      <c r="M94" s="40"/>
      <c r="N94" s="40"/>
      <c r="O94" s="40"/>
      <c r="P94" s="40"/>
      <c r="Q94" s="57"/>
      <c r="R94" s="183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183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57"/>
      <c r="AR94" s="183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57"/>
      <c r="BD94" s="183"/>
      <c r="BE94" s="40"/>
      <c r="BF94" s="40"/>
      <c r="BG94" s="40"/>
      <c r="BH94" s="40"/>
      <c r="BI94" s="40"/>
      <c r="BJ94" s="40"/>
      <c r="BK94" s="41"/>
      <c r="BL94" s="40"/>
      <c r="BM94" s="41"/>
      <c r="BN94" s="40"/>
      <c r="BO94" s="40"/>
      <c r="BP94" s="40"/>
      <c r="BQ94" s="40"/>
      <c r="BR94" s="40"/>
      <c r="BS94" s="40"/>
      <c r="BT94" s="40"/>
      <c r="BU94" s="40"/>
      <c r="BV94" s="40"/>
      <c r="BW94" s="57"/>
      <c r="BX94" s="246"/>
      <c r="BY94" s="179"/>
      <c r="BZ94" s="179"/>
      <c r="CA94" s="179"/>
      <c r="CB94" s="179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57"/>
    </row>
    <row r="95" spans="2:93" s="41" customFormat="1" ht="15.75" customHeight="1">
      <c r="B95" s="282" t="s">
        <v>371</v>
      </c>
      <c r="C95" s="134" t="s">
        <v>276</v>
      </c>
      <c r="D95" s="134" t="s">
        <v>214</v>
      </c>
      <c r="E95" s="134" t="s">
        <v>212</v>
      </c>
      <c r="F95" s="134" t="s">
        <v>217</v>
      </c>
      <c r="G95" s="281" t="s">
        <v>29</v>
      </c>
      <c r="H95" s="268">
        <f>158.753116994977*J95/SUM(J82,J95,J108)</f>
        <v>142.87780529547931</v>
      </c>
      <c r="I95" s="135">
        <f>952.017886904762*J95/SUM(J82,J95,J108)</f>
        <v>856.81609821428583</v>
      </c>
      <c r="J95" s="50">
        <f>SUMIFS(RVN!$K:$K,RVN!$A:$A,YEAR(J$2)*100+MONTH(J$2),RVN!$O:$O,$B95,RVN!$M:$M,$C95)</f>
        <v>981</v>
      </c>
      <c r="K95" s="50">
        <f>SUMIFS(RVN!$K:$K,RVN!$A:$A,YEAR(K$2)*100+MONTH(K$2),RVN!$O:$O,$B95,RVN!$M:$M,$C95)</f>
        <v>984</v>
      </c>
      <c r="L95" s="50">
        <f>SUMIFS(RVN!$K:$K,RVN!$A:$A,YEAR(L$2)*100+MONTH(L$2),RVN!$O:$O,$B95,RVN!$M:$M,$C95)</f>
        <v>986</v>
      </c>
      <c r="M95" s="50">
        <f>SUMIFS(RVN!$K:$K,RVN!$A:$A,YEAR(M$2)*100+MONTH(M$2),RVN!$O:$O,$B95,RVN!$M:$M,$C95)</f>
        <v>1000</v>
      </c>
      <c r="N95" s="50">
        <f>SUMIFS(RVN!$K:$K,RVN!$A:$A,YEAR(N$2)*100+MONTH(N$2),RVN!$O:$O,$B95,RVN!$M:$M,$C95)</f>
        <v>999</v>
      </c>
      <c r="O95" s="50">
        <f>SUMIFS(RVN!$K:$K,RVN!$A:$A,YEAR(O$2)*100+MONTH(O$2),RVN!$O:$O,$B95,RVN!$M:$M,$C95)</f>
        <v>995</v>
      </c>
      <c r="P95" s="50">
        <f>SUMIFS(RVN!$K:$K,RVN!$A:$A,YEAR(P$2)*100+MONTH(P$2),RVN!$O:$O,$B95,RVN!$M:$M,$C95)</f>
        <v>1003</v>
      </c>
      <c r="Q95" s="65">
        <f>SUMIFS(RVN!$K:$K,RVN!$A:$A,YEAR(Q$2)*100+MONTH(Q$2),RVN!$O:$O,$B95,RVN!$M:$M,$C95)</f>
        <v>996</v>
      </c>
      <c r="R95" s="77">
        <f>SUMIFS(RVN!$K:$K,RVN!$A:$A,YEAR(R$2)*100+MONTH(R$2),RVN!$O:$O,$B95,RVN!$M:$M,$C95)</f>
        <v>995</v>
      </c>
      <c r="S95" s="50">
        <f>SUMIFS(RVN!$K:$K,RVN!$A:$A,YEAR(S$2)*100+MONTH(S$2),RVN!$O:$O,$B95,RVN!$M:$M,$C95)</f>
        <v>990</v>
      </c>
      <c r="T95" s="135">
        <f>836.66301369863*S95/SUM(S82,S95)</f>
        <v>834.97619310649577</v>
      </c>
      <c r="U95" s="135">
        <f ca="1">116.915145985401*SUM(T95:V95)/SUM(T82:V82,T95:V95)</f>
        <v>116.67942996526912</v>
      </c>
      <c r="V95" s="135">
        <f>153.33698630137*S95/SUM(S82,S95)</f>
        <v>153.02783915156883</v>
      </c>
      <c r="W95" s="135">
        <f ca="1">870.375*SUM(T95:V95)/SUM(T82:V82,T95:V95)</f>
        <v>868.6202116935483</v>
      </c>
      <c r="X95" s="50">
        <f>SUMIFS(RVN!$K:$K,RVN!$A:$A,YEAR(X$2)*100+MONTH(X$2),RVN!$O:$O,$B95,RVN!$M:$M,$C95)</f>
        <v>988</v>
      </c>
      <c r="Y95" s="50">
        <f>SUMIFS(RVN!$K:$K,RVN!$A:$A,YEAR(Y$2)*100+MONTH(Y$2),RVN!$O:$O,$B95,RVN!$M:$M,$C95)</f>
        <v>987</v>
      </c>
      <c r="Z95" s="50">
        <f>SUMIFS(RVN!$K:$K,RVN!$A:$A,YEAR(Z$2)*100+MONTH(Z$2),RVN!$O:$O,$B95,RVN!$M:$M,$C95)</f>
        <v>985</v>
      </c>
      <c r="AA95" s="50">
        <f>SUMIFS(RVN!$K:$K,RVN!$A:$A,YEAR(AA$2)*100+MONTH(AA$2),RVN!$O:$O,$B95,RVN!$M:$M,$C95)</f>
        <v>970</v>
      </c>
      <c r="AB95" s="50">
        <f>SUMIFS(RVN!$K:$K,RVN!$A:$A,YEAR(AB$2)*100+MONTH(AB$2),RVN!$O:$O,$B95,RVN!$M:$M,$C95)</f>
        <v>968</v>
      </c>
      <c r="AC95" s="50">
        <f>SUMIFS(RVN!$K:$K,RVN!$A:$A,YEAR(AC$2)*100+MONTH(AC$2),RVN!$O:$O,$B95,RVN!$M:$M,$C95)</f>
        <v>961</v>
      </c>
      <c r="AD95" s="50">
        <f>SUMIFS(RVN!$K:$K,RVN!$A:$A,YEAR(AD$2)*100+MONTH(AD$2),RVN!$O:$O,$B95,RVN!$M:$M,$C95)</f>
        <v>961</v>
      </c>
      <c r="AE95" s="50">
        <f>SUMIFS(RVN!$K:$K,RVN!$A:$A,YEAR(AE$2)*100+MONTH(AE$2),RVN!$O:$O,$B95,RVN!$M:$M,$C95)</f>
        <v>961</v>
      </c>
      <c r="AF95" s="77">
        <f>SUMIFS(RVN!$K:$K,RVN!$A:$A,YEAR(AF$2)*100+MONTH(AF$2),RVN!$O:$O,$B95,RVN!$M:$M,$C95)</f>
        <v>965</v>
      </c>
      <c r="AG95" s="50">
        <f>SUMIFS(RVN!$K:$K,RVN!$A:$A,YEAR(AG$2)*100+MONTH(AG$2),RVN!$O:$O,$B95,RVN!$M:$M,$C95)</f>
        <v>966</v>
      </c>
      <c r="AH95" s="50">
        <f>SUMIFS(RVN!$K:$K,RVN!$A:$A,YEAR(AH$2)*100+MONTH(AH$2),RVN!$O:$O,$B95,RVN!$M:$M,$C95)</f>
        <v>967</v>
      </c>
      <c r="AI95" s="50">
        <f>SUMIFS(RVN!$K:$K,RVN!$A:$A,YEAR(AI$2)*100+MONTH(AI$2),RVN!$O:$O,$B95,RVN!$M:$M,$C95)</f>
        <v>974</v>
      </c>
      <c r="AJ95" s="50">
        <f>SUMIFS(RVN!$K:$K,RVN!$A:$A,YEAR(AJ$2)*100+MONTH(AJ$2),RVN!$O:$O,$B95,RVN!$M:$M,$C95)</f>
        <v>973</v>
      </c>
      <c r="AK95" s="50">
        <f>SUMIFS(RVN!$K:$K,RVN!$A:$A,YEAR(AK$2)*100+MONTH(AK$2),RVN!$O:$O,$B95,RVN!$M:$M,$C95)</f>
        <v>975</v>
      </c>
      <c r="AL95" s="50">
        <f>SUMIFS(RVN!$K:$K,RVN!$A:$A,YEAR(AL$2)*100+MONTH(AL$2),RVN!$O:$O,$B95,RVN!$M:$M,$C95)</f>
        <v>974</v>
      </c>
      <c r="AM95" s="50">
        <f>SUMIFS(RVN!$K:$K,RVN!$A:$A,YEAR(AM$2)*100+MONTH(AM$2),RVN!$O:$O,$B95,RVN!$M:$M,$C95)</f>
        <v>979</v>
      </c>
      <c r="AN95" s="50">
        <f>SUMIFS(RVN!$K:$K,RVN!$A:$A,YEAR(AN$2)*100+MONTH(AN$2),RVN!$O:$O,$B95,RVN!$M:$M,$C95)</f>
        <v>983</v>
      </c>
      <c r="AO95" s="50">
        <f>SUMIFS(RVN!$K:$K,RVN!$A:$A,YEAR(AO$2)*100+MONTH(AO$2),RVN!$O:$O,$B95,RVN!$M:$M,$C95)</f>
        <v>976</v>
      </c>
      <c r="AP95" s="50">
        <f>SUMIFS(RVN!$K:$K,RVN!$A:$A,YEAR(AP$2)*100+MONTH(AP$2),RVN!$O:$O,$B95,RVN!$M:$M,$C95)</f>
        <v>977</v>
      </c>
      <c r="AQ95" s="65">
        <f>SUMIFS(RVN!$K:$K,RVN!$A:$A,YEAR(AQ$2)*100+MONTH(AQ$2),RVN!$O:$O,$B95,RVN!$M:$M,$C95)</f>
        <v>982</v>
      </c>
      <c r="AR95" s="77">
        <f>SUMIFS(RVN!$K:$K,RVN!$A:$A,YEAR(AR$2)*100+MONTH(AR$2),RVN!$O:$O,$B95,RVN!$M:$M,$C95)</f>
        <v>978</v>
      </c>
      <c r="AS95" s="50">
        <f>SUMIFS(RVN!$K:$K,RVN!$A:$A,YEAR(AS$2)*100+MONTH(AS$2),RVN!$O:$O,$B95,RVN!$M:$M,$C95)</f>
        <v>973</v>
      </c>
      <c r="AT95" s="50">
        <f>SUMIFS(RVN!$K:$K,RVN!$A:$A,YEAR(AT$2)*100+MONTH(AT$2),RVN!$O:$O,$B95,RVN!$M:$M,$C95)</f>
        <v>973</v>
      </c>
      <c r="AU95" s="50">
        <f>SUMIFS(RVN!$K:$K,RVN!$A:$A,YEAR(AU$2)*100+MONTH(AU$2),RVN!$O:$O,$B95,RVN!$M:$M,$C95)</f>
        <v>980</v>
      </c>
      <c r="AV95" s="50">
        <f>SUMIFS(RVN!$K:$K,RVN!$A:$A,YEAR(AV$2)*100+MONTH(AV$2),RVN!$O:$O,$B95,RVN!$M:$M,$C95)</f>
        <v>976</v>
      </c>
      <c r="AW95" s="50">
        <f>SUMIFS(RVN!$K:$K,RVN!$A:$A,YEAR(AW$2)*100+MONTH(AW$2),RVN!$O:$O,$B95,RVN!$M:$M,$C95)</f>
        <v>979</v>
      </c>
      <c r="AX95" s="50">
        <f>SUMIFS(RVN!$K:$K,RVN!$A:$A,YEAR(AX$2)*100+MONTH(AX$2),RVN!$O:$O,$B95,RVN!$M:$M,$C95)</f>
        <v>976</v>
      </c>
      <c r="AY95" s="50">
        <f>SUMIFS(RVN!$K:$K,RVN!$A:$A,YEAR(AY$2)*100+MONTH(AY$2),RVN!$O:$O,$B95,RVN!$M:$M,$C95)</f>
        <v>967</v>
      </c>
      <c r="AZ95" s="50">
        <f>SUMIFS(RVN!$K:$K,RVN!$A:$A,YEAR(AZ$2)*100+MONTH(AZ$2),RVN!$O:$O,$B95,RVN!$M:$M,$C95)</f>
        <v>965</v>
      </c>
      <c r="BA95" s="50">
        <f>SUMIFS(RVN!$K:$K,RVN!$A:$A,YEAR(BA$2)*100+MONTH(BA$2),RVN!$O:$O,$B95,RVN!$M:$M,$C95)</f>
        <v>954</v>
      </c>
      <c r="BB95" s="50">
        <f>SUMIFS(RVN!$K:$K,RVN!$A:$A,YEAR(BB$2)*100+MONTH(BB$2),RVN!$O:$O,$B95,RVN!$M:$M,$C95)</f>
        <v>956</v>
      </c>
      <c r="BC95" s="65">
        <f>SUMIFS(RVN!$K:$K,RVN!$A:$A,YEAR(BC$2)*100+MONTH(BC$2),RVN!$O:$O,$B95,RVN!$M:$M,$C95)</f>
        <v>959</v>
      </c>
      <c r="BD95" s="77">
        <f>SUMIFS(RVN!$K:$K,RVN!$A:$A,YEAR(BD$2)*100+MONTH(BD$2),RVN!$O:$O,$B95,RVN!$M:$M,$C95)</f>
        <v>959</v>
      </c>
      <c r="BE95" s="50">
        <f>SUMIFS(RVN!$K:$K,RVN!$A:$A,YEAR(BE$2)*100+MONTH(BE$2),RVN!$O:$O,$B95,RVN!$M:$M,$C95)</f>
        <v>952</v>
      </c>
      <c r="BF95" s="50">
        <f>SUMIFS(RVN!$K:$K,RVN!$A:$A,YEAR(BF$2)*100+MONTH(BF$2),RVN!$O:$O,$B95,RVN!$M:$M,$C95)</f>
        <v>945</v>
      </c>
      <c r="BG95" s="50">
        <f>SUMIFS(RVN!$K:$K,RVN!$A:$A,YEAR(BG$2)*100+MONTH(BG$2),RVN!$O:$O,$B95,RVN!$M:$M,$C95)</f>
        <v>938</v>
      </c>
      <c r="BH95" s="50">
        <f>SUMIFS(RVN!$K:$K,RVN!$A:$A,YEAR(BH$2)*100+MONTH(BH$2),RVN!$O:$O,$B95,RVN!$M:$M,$C95)</f>
        <v>938</v>
      </c>
      <c r="BI95" s="50">
        <f>SUMIFS(RVN!$K:$K,RVN!$A:$A,YEAR(BI$2)*100+MONTH(BI$2),RVN!$O:$O,$B95,RVN!$M:$M,$C95)</f>
        <v>939</v>
      </c>
      <c r="BJ95" s="50">
        <f>SUMIFS(RVN!$K:$K,RVN!$A:$A,YEAR(BJ$2)*100+MONTH(BJ$2),RVN!$O:$O,$B95,RVN!$M:$M,$C95)*SUMIFS(CSS!$S:$S,CSS!$Q:$Q,$B95,CSS!$O:$O,$C95,CSS!$A:$A,YEAR(BJ$2)*100+MONTH(BJ$2),CSS!$U:$U,BJ$4)/SUMIFS(CSS!$S:$S,CSS!$Q:$Q,$B95,CSS!$O:$O,$C95,CSS!$A:$A,YEAR(BJ$2)*100+MONTH(BJ$2))</f>
        <v>528.04309731555372</v>
      </c>
      <c r="BK95" s="50">
        <f>SUMIFS(RVN!$K:$K,RVN!$A:$A,YEAR(BK$2)*100+MONTH(BK$2),RVN!$O:$O,$B95,RVN!$M:$M,$C95)*SUMIFS(CSS!$S:$S,CSS!$Q:$Q,$B95,CSS!$O:$O,$C95,CSS!$A:$A,YEAR(BK$2)*100+MONTH(BK$2),CSS!$U:$U,BK$4)/SUMIFS(CSS!$S:$S,CSS!$Q:$Q,$B95,CSS!$O:$O,$C95,CSS!$A:$A,YEAR(BK$2)*100+MONTH(BK$2))</f>
        <v>7.6802782451624765</v>
      </c>
      <c r="BL95" s="50">
        <f>SUMIFS(RVN!$K:$K,RVN!$A:$A,YEAR(BL$2)*100+MONTH(BL$2),RVN!$O:$O,$B95,RVN!$M:$M,$C95)*SUMIFS(CSS!$S:$S,CSS!$Q:$Q,$B95,CSS!$O:$O,$C95,CSS!$A:$A,YEAR(BL$2)*100+MONTH(BL$2),CSS!$U:$U,BL$4)/SUMIFS(CSS!$S:$S,CSS!$Q:$Q,$B95,CSS!$O:$O,$C95,CSS!$A:$A,YEAR(BL$2)*100+MONTH(BL$2))</f>
        <v>406.95690268444622</v>
      </c>
      <c r="BM95" s="50">
        <f>SUMIFS(RVN!$K:$K,RVN!$A:$A,YEAR(BM$2)*100+MONTH(BM$2),RVN!$O:$O,$B95,RVN!$M:$M,$C95)*SUMIFS(CSS!$S:$S,CSS!$Q:$Q,$B95,CSS!$O:$O,$C95,CSS!$A:$A,YEAR(BM$2)*100+MONTH(BM$2),CSS!$U:$U,BM$4)/SUMIFS(CSS!$S:$S,CSS!$Q:$Q,$B95,CSS!$O:$O,$C95,CSS!$A:$A,YEAR(BM$2)*100+MONTH(BM$2))</f>
        <v>924.31972175483747</v>
      </c>
      <c r="BN95" s="50">
        <f>SUMIFS(RVN!$K:$K,RVN!$A:$A,YEAR(BN$2)*100+MONTH(BN$2),RVN!$O:$O,$B95,RVN!$M:$M,$C95)</f>
        <v>924</v>
      </c>
      <c r="BO95" s="50">
        <f>SUMIFS(RVN!$K:$K,RVN!$A:$A,YEAR(BO$2)*100+MONTH(BO$2),RVN!$O:$O,$B95,RVN!$M:$M,$C95)</f>
        <v>917</v>
      </c>
      <c r="BP95" s="50">
        <f>SUMIFS(RVN!$K:$K,RVN!$A:$A,YEAR(BP$2)*100+MONTH(BP$2),RVN!$O:$O,$B95,RVN!$M:$M,$C95)</f>
        <v>914</v>
      </c>
      <c r="BQ95" s="50">
        <f>SUMIFS(RVN!$K:$K,RVN!$A:$A,YEAR(BQ$2)*100+MONTH(BQ$2),RVN!$O:$O,$B95,RVN!$M:$M,$C95)</f>
        <v>918</v>
      </c>
      <c r="BR95" s="50">
        <f>SUMIFS(RVN!$K:$K,RVN!$A:$A,YEAR(BR$2)*100+MONTH(BR$2),RVN!$O:$O,$B95,RVN!$M:$M,$C95)</f>
        <v>942</v>
      </c>
      <c r="BS95" s="50">
        <f>SUMIFS(RVN!$K:$K,RVN!$A:$A,YEAR(BS$2)*100+MONTH(BS$2),RVN!$O:$O,$B95,RVN!$M:$M,$C95)</f>
        <v>961</v>
      </c>
      <c r="BT95" s="50">
        <f>SUMIFS(RVN!$K:$K,RVN!$A:$A,YEAR(BT$2)*100+MONTH(BT$2),RVN!$O:$O,$B95,RVN!$M:$M,$C95)</f>
        <v>960</v>
      </c>
      <c r="BU95" s="50">
        <f>SUMIFS(RVN!$K:$K,RVN!$A:$A,YEAR(BU$2)*100+MONTH(BU$2),RVN!$O:$O,$B95,RVN!$M:$M,$C95)</f>
        <v>967</v>
      </c>
      <c r="BV95" s="50">
        <f>SUMIFS(RVN!$K:$K,RVN!$A:$A,YEAR(BV$2)*100+MONTH(BV$2),RVN!$O:$O,$B95,RVN!$M:$M,$C95)</f>
        <v>975</v>
      </c>
      <c r="BW95" s="65">
        <f>SUMIFS(RVN!$K:$K,RVN!$A:$A,YEAR(BW$2)*100+MONTH(BW$2),RVN!$O:$O,$B95,RVN!$M:$M,$C95)</f>
        <v>982</v>
      </c>
      <c r="BX95" s="77">
        <f>SUMIFS(RVN!$K:$K,RVN!$A:$A,YEAR(BX$2)*100+MONTH(BX$2),RVN!$O:$O,$B95,RVN!$M:$M,$C95)*SUMIFS(CSS!$S:$S,CSS!$Q:$Q,$B95,CSS!$O:$O,$C95,CSS!$A:$A,YEAR(BJ$2)*100+MONTH(BJ$2),CSS!$U:$U,BJ$4)/SUMIFS(CSS!$S:$S,CSS!$Q:$Q,$B95,CSS!$O:$O,$C95,CSS!$A:$A,YEAR(BJ$2)*100+MONTH(BJ$2))</f>
        <v>557.41020005395887</v>
      </c>
      <c r="BY95" s="50">
        <f>SUMIFS(RVN!$K:$K,RVN!$A:$A,YEAR(BY$2)*100+MONTH(BY$2),RVN!$O:$O,$B95,RVN!$M:$M,$C95)*SUMIFS(CSS!$S:$S,CSS!$Q:$Q,$B95,CSS!$O:$O,$C95,CSS!$A:$A,YEAR(BK$2)*100+MONTH(BK$2),CSS!$U:$U,BK$4)/SUMIFS(CSS!$S:$S,CSS!$Q:$Q,$B95,CSS!$O:$O,$C95,CSS!$A:$A,YEAR(BK$2)*100+MONTH(BK$2))</f>
        <v>8.0758290560721324</v>
      </c>
      <c r="BZ95" s="50">
        <f>SUMIFS(RVN!$K:$K,RVN!$A:$A,YEAR(BZ$2)*100+MONTH(BZ$2),RVN!$O:$O,$B95,RVN!$M:$M,$C95)*SUMIFS(CSS!$S:$S,CSS!$Q:$Q,$B95,CSS!$O:$O,$C95,CSS!$A:$A,YEAR(BL$2)*100+MONTH(BL$2),CSS!$U:$U,BL$4)/SUMIFS(CSS!$S:$S,CSS!$Q:$Q,$B95,CSS!$O:$O,$C95,CSS!$A:$A,YEAR(BL$2)*100+MONTH(BL$2))</f>
        <v>429.58979994604113</v>
      </c>
      <c r="CA95" s="50">
        <f>SUMIFS(RVN!$K:$K,RVN!$A:$A,YEAR(CA$2)*100+MONTH(CA$2),RVN!$O:$O,$B95,RVN!$M:$M,$C95)*SUMIFS(CSS!$S:$S,CSS!$Q:$Q,$B95,CSS!$O:$O,$C95,CSS!$A:$A,YEAR(BM$2)*100+MONTH(BM$2),CSS!$U:$U,BM$4)/SUMIFS(CSS!$S:$S,CSS!$Q:$Q,$B95,CSS!$O:$O,$C95,CSS!$A:$A,YEAR(BM$2)*100+MONTH(BM$2))*SUMIFS(CSS!$S:$S,CSS!$Q:$Q,$B95,CSS!$O:$O,$C95,CSS!$A:$A,YEAR(CA$2)*100+MONTH(CA$2),CSS!$U:$U,CA$4)/SUMIFS(CSS!$S:$S,CSS!$Q:$Q,$B95,CSS!$O:$O,$C95,CSS!$A:$A,YEAR(CA$2)*100+MONTH(CA$2))</f>
        <v>570.61199494614425</v>
      </c>
      <c r="CB95" s="50">
        <f>SUMIFS(RVN!$K:$K,RVN!$A:$A,YEAR(CB$2)*100+MONTH(CB$2),RVN!$O:$O,$B95,RVN!$M:$M,$C95)*SUMIFS(CSS!$S:$S,CSS!$Q:$Q,$B95,CSS!$O:$O,$C95,CSS!$A:$A,YEAR(BM$2)*100+MONTH(BM$2),CSS!$U:$U,BM$4)/SUMIFS(CSS!$S:$S,CSS!$Q:$Q,$B95,CSS!$O:$O,$C95,CSS!$A:$A,YEAR(BM$2)*100+MONTH(BM$2))*SUMIFS(CSS!$S:$S,CSS!$Q:$Q,$B95,CSS!$O:$O,$C95,CSS!$A:$A,YEAR(CB$2)*100+MONTH(CB$2),CSS!$U:$U,CB$4)/SUMIFS(CSS!$S:$S,CSS!$Q:$Q,$B95,CSS!$O:$O,$C95,CSS!$A:$A,YEAR(CB$2)*100+MONTH(CB$2))</f>
        <v>401.31217599778358</v>
      </c>
      <c r="CC95" s="50"/>
      <c r="CD95" s="50"/>
      <c r="CE95" s="50"/>
      <c r="CF95" s="50"/>
      <c r="CG95" s="50"/>
      <c r="CH95" s="50"/>
      <c r="CI95" s="50"/>
      <c r="CJ95" s="50"/>
      <c r="CK95" s="50"/>
      <c r="CL95" s="50"/>
      <c r="CM95" s="50"/>
      <c r="CN95" s="50"/>
      <c r="CO95" s="65"/>
    </row>
    <row r="96" spans="2:93" ht="15.75" customHeight="1">
      <c r="B96" s="280" t="s">
        <v>371</v>
      </c>
      <c r="C96" s="43" t="s">
        <v>276</v>
      </c>
      <c r="D96" s="43" t="s">
        <v>214</v>
      </c>
      <c r="E96" s="43" t="s">
        <v>212</v>
      </c>
      <c r="F96" s="43" t="s">
        <v>226</v>
      </c>
      <c r="G96" s="281" t="s">
        <v>173</v>
      </c>
      <c r="H96" s="10">
        <f>H$77/H$78*H$79/H$80*H95</f>
        <v>524188.24636559602</v>
      </c>
      <c r="I96" s="4">
        <f t="shared" ref="I96:BE96" si="280">I$77/I$78*I$79/I$80*I95</f>
        <v>3371271.0059126499</v>
      </c>
      <c r="J96" s="4">
        <f t="shared" si="280"/>
        <v>3676721.1896519321</v>
      </c>
      <c r="K96" s="4">
        <f t="shared" si="280"/>
        <v>3819106.7711920473</v>
      </c>
      <c r="L96" s="4">
        <f t="shared" si="280"/>
        <v>3484433.2873072834</v>
      </c>
      <c r="M96" s="4">
        <f t="shared" si="280"/>
        <v>3254217.6655309149</v>
      </c>
      <c r="N96" s="4">
        <f t="shared" si="280"/>
        <v>3069482.6268672617</v>
      </c>
      <c r="O96" s="4">
        <f t="shared" si="280"/>
        <v>2977123.3205371527</v>
      </c>
      <c r="P96" s="4">
        <f t="shared" si="280"/>
        <v>2888133.8910542666</v>
      </c>
      <c r="Q96" s="55">
        <f t="shared" si="280"/>
        <v>3047837.8364443374</v>
      </c>
      <c r="R96" s="10">
        <f t="shared" si="280"/>
        <v>2980100.8082555532</v>
      </c>
      <c r="S96" s="4">
        <f t="shared" si="280"/>
        <v>3248109.1840027999</v>
      </c>
      <c r="T96" s="4">
        <f t="shared" si="280"/>
        <v>3063349.8710059188</v>
      </c>
      <c r="U96" s="4">
        <f ca="1">U$77/U$78*U$79/U$80*U95</f>
        <v>459092.65716194606</v>
      </c>
      <c r="V96" s="4">
        <f t="shared" si="280"/>
        <v>583003.81732520252</v>
      </c>
      <c r="W96" s="4">
        <f t="shared" ca="1" si="280"/>
        <v>3549068.837024285</v>
      </c>
      <c r="X96" s="4">
        <f t="shared" si="280"/>
        <v>3845272.1244729059</v>
      </c>
      <c r="Y96" s="4">
        <f t="shared" si="280"/>
        <v>3977977.284141541</v>
      </c>
      <c r="Z96" s="4">
        <f t="shared" si="280"/>
        <v>3614680.4807737856</v>
      </c>
      <c r="AA96" s="4">
        <f t="shared" si="280"/>
        <v>3277908.1266573919</v>
      </c>
      <c r="AB96" s="4">
        <f t="shared" si="280"/>
        <v>3088541.8690345418</v>
      </c>
      <c r="AC96" s="4">
        <f t="shared" si="280"/>
        <v>2985902.1809015237</v>
      </c>
      <c r="AD96" s="4">
        <f t="shared" si="280"/>
        <v>2873546.4507453959</v>
      </c>
      <c r="AE96" s="4">
        <f t="shared" si="280"/>
        <v>3053756.1162276766</v>
      </c>
      <c r="AF96" s="10">
        <f t="shared" si="280"/>
        <v>3001329.1913167499</v>
      </c>
      <c r="AG96" s="4">
        <f t="shared" si="280"/>
        <v>3291175.1534543359</v>
      </c>
      <c r="AH96" s="4">
        <f t="shared" si="280"/>
        <v>3684066.2096462152</v>
      </c>
      <c r="AI96" s="4">
        <f t="shared" si="280"/>
        <v>3979636.900829128</v>
      </c>
      <c r="AJ96" s="4">
        <f t="shared" si="280"/>
        <v>3786892.4869556045</v>
      </c>
      <c r="AK96" s="4">
        <f t="shared" si="280"/>
        <v>3929612.8186808536</v>
      </c>
      <c r="AL96" s="4">
        <f t="shared" si="280"/>
        <v>3574313.490633165</v>
      </c>
      <c r="AM96" s="4">
        <f t="shared" si="280"/>
        <v>3308321.7072140067</v>
      </c>
      <c r="AN96" s="4">
        <f t="shared" si="280"/>
        <v>3136401.5054348703</v>
      </c>
      <c r="AO96" s="4">
        <f t="shared" si="280"/>
        <v>3032508.3543807357</v>
      </c>
      <c r="AP96" s="4">
        <f t="shared" si="280"/>
        <v>2921389.0555444867</v>
      </c>
      <c r="AQ96" s="55">
        <f t="shared" si="280"/>
        <v>3120487.5193918608</v>
      </c>
      <c r="AR96" s="10">
        <f t="shared" si="280"/>
        <v>3041761.6052930378</v>
      </c>
      <c r="AS96" s="4">
        <f t="shared" si="280"/>
        <v>3315024.2487692223</v>
      </c>
      <c r="AT96" s="4">
        <f t="shared" si="280"/>
        <v>3706924.9451765949</v>
      </c>
      <c r="AU96" s="4">
        <f t="shared" si="280"/>
        <v>4004152.1178773567</v>
      </c>
      <c r="AV96" s="4">
        <f t="shared" si="280"/>
        <v>3798568.4144590651</v>
      </c>
      <c r="AW96" s="4">
        <f t="shared" si="280"/>
        <v>3945734.3071677494</v>
      </c>
      <c r="AX96" s="4">
        <f t="shared" si="280"/>
        <v>3581652.9433860048</v>
      </c>
      <c r="AY96" s="4">
        <f t="shared" si="280"/>
        <v>3267770.2664718535</v>
      </c>
      <c r="AZ96" s="4">
        <f t="shared" si="280"/>
        <v>3078969.9417544757</v>
      </c>
      <c r="BA96" s="4">
        <f t="shared" si="280"/>
        <v>2964152.6332778912</v>
      </c>
      <c r="BB96" s="4">
        <f t="shared" si="280"/>
        <v>2858595.6367456801</v>
      </c>
      <c r="BC96" s="55">
        <f t="shared" si="280"/>
        <v>3047400.7444977541</v>
      </c>
      <c r="BD96" s="10">
        <f t="shared" si="280"/>
        <v>2982668.0771738477</v>
      </c>
      <c r="BE96" s="4">
        <f t="shared" si="280"/>
        <v>3243476.962824563</v>
      </c>
      <c r="BF96" s="4">
        <f>BF$77/BF$78*BF$79/BF$80*BF95</f>
        <v>3600250.8460348225</v>
      </c>
      <c r="BG96" s="4">
        <f t="shared" ref="BG96" si="281">BG$77/BG$78*BG$79/BG$80*BG95</f>
        <v>3832545.5985397557</v>
      </c>
      <c r="BH96" s="4">
        <f t="shared" ref="BH96:BN96" si="282">BH$77/BH$78*BH$79/BH$80*BH95</f>
        <v>3650673.3327485686</v>
      </c>
      <c r="BI96" s="4">
        <f t="shared" si="282"/>
        <v>3784519.4222987914</v>
      </c>
      <c r="BJ96" s="4">
        <f t="shared" si="282"/>
        <v>1937773.6821054465</v>
      </c>
      <c r="BK96" s="50">
        <f t="shared" si="282"/>
        <v>25953.862345162943</v>
      </c>
      <c r="BL96" s="50">
        <f>BL$77/BL$78*BL$79/BL$80*BL95</f>
        <v>1666666.2405476067</v>
      </c>
      <c r="BM96" s="50">
        <f t="shared" si="282"/>
        <v>3320844.9895103769</v>
      </c>
      <c r="BN96" s="4">
        <f t="shared" si="282"/>
        <v>3365516.091038119</v>
      </c>
      <c r="BO96" s="4">
        <f t="shared" ref="BO96:BV96" si="283">BO$77/BO$78*BO$79/BO$80*BO95</f>
        <v>3225327.1553224153</v>
      </c>
      <c r="BP96" s="4">
        <f t="shared" si="283"/>
        <v>3116775.829760306</v>
      </c>
      <c r="BQ96" s="4">
        <f t="shared" si="283"/>
        <v>3433790.4517015545</v>
      </c>
      <c r="BR96" s="4">
        <f t="shared" si="283"/>
        <v>3633538.8431057003</v>
      </c>
      <c r="BS96" s="4">
        <f t="shared" si="283"/>
        <v>4080869.5813117679</v>
      </c>
      <c r="BT96" s="4">
        <f t="shared" si="283"/>
        <v>4375259.420282606</v>
      </c>
      <c r="BU96" s="4">
        <f>BU$77/BU$78*BU$79/BU$80*BU95</f>
        <v>4365138.6981918085</v>
      </c>
      <c r="BV96" s="4">
        <f t="shared" si="283"/>
        <v>4156996.150420995</v>
      </c>
      <c r="BW96" s="55">
        <f>BW$77/BW$78*BW$79/BW$80*BW95</f>
        <v>4378434.3490415188</v>
      </c>
      <c r="BX96" s="10">
        <f>BX$77/BX$78*BX$79/BX$80*BX95</f>
        <v>2282838.1984398463</v>
      </c>
      <c r="BY96" s="4">
        <f>BY$77/BY$78*BY$79/BY$80*BY95</f>
        <v>29014.393857229308</v>
      </c>
      <c r="BZ96" s="4"/>
      <c r="CA96" s="4"/>
      <c r="CB96" s="4"/>
      <c r="CC96" s="4"/>
      <c r="CD96" s="4"/>
      <c r="CE96" s="4"/>
      <c r="CF96" s="4"/>
      <c r="CG96" s="4"/>
      <c r="CH96" s="4"/>
      <c r="CI96" s="4"/>
      <c r="CJ96" s="4"/>
      <c r="CK96" s="4"/>
      <c r="CL96" s="4"/>
      <c r="CM96" s="4"/>
      <c r="CN96" s="4"/>
      <c r="CO96" s="55"/>
    </row>
    <row r="97" spans="2:93" ht="15.75" customHeight="1">
      <c r="B97" s="280" t="s">
        <v>371</v>
      </c>
      <c r="C97" s="43" t="s">
        <v>276</v>
      </c>
      <c r="D97" s="43" t="s">
        <v>214</v>
      </c>
      <c r="E97" s="43" t="s">
        <v>212</v>
      </c>
      <c r="F97" s="43" t="s">
        <v>217</v>
      </c>
      <c r="G97" s="281" t="s">
        <v>432</v>
      </c>
      <c r="H97" s="269">
        <f>13597004.6*J97/SUM(J84,J97,J110)</f>
        <v>11995600.95545633</v>
      </c>
      <c r="I97" s="47">
        <f>77026972.7666667*J97/SUM(J84,J97,J110)</f>
        <v>67955027.985776782</v>
      </c>
      <c r="J97" s="4">
        <f>SUMIFS(RVN!$L:$L,RVN!$A:$A,YEAR(J$2)*100+MONTH(J$2),RVN!$O:$O,$B97,RVN!$M:$M,$C97)</f>
        <v>72181533</v>
      </c>
      <c r="K97" s="4">
        <f>SUMIFS(RVN!$L:$L,RVN!$A:$A,YEAR(K$2)*100+MONTH(K$2),RVN!$O:$O,$B97,RVN!$M:$M,$C97)</f>
        <v>75803482</v>
      </c>
      <c r="L97" s="4">
        <f>SUMIFS(RVN!$L:$L,RVN!$A:$A,YEAR(L$2)*100+MONTH(L$2),RVN!$O:$O,$B97,RVN!$M:$M,$C97)</f>
        <v>75500504</v>
      </c>
      <c r="M97" s="4">
        <f>SUMIFS(RVN!$L:$L,RVN!$A:$A,YEAR(M$2)*100+MONTH(M$2),RVN!$O:$O,$B97,RVN!$M:$M,$C97)</f>
        <v>72854785</v>
      </c>
      <c r="N97" s="4">
        <f>SUMIFS(RVN!$L:$L,RVN!$A:$A,YEAR(N$2)*100+MONTH(N$2),RVN!$O:$O,$B97,RVN!$M:$M,$C97)</f>
        <v>66002966</v>
      </c>
      <c r="O97" s="4">
        <f>SUMIFS(RVN!$L:$L,RVN!$A:$A,YEAR(O$2)*100+MONTH(O$2),RVN!$O:$O,$B97,RVN!$M:$M,$C97)</f>
        <v>54551651</v>
      </c>
      <c r="P97" s="4">
        <f>SUMIFS(RVN!$L:$L,RVN!$A:$A,YEAR(P$2)*100+MONTH(P$2),RVN!$O:$O,$B97,RVN!$M:$M,$C97)</f>
        <v>64353477</v>
      </c>
      <c r="Q97" s="55">
        <f>SUMIFS(RVN!$L:$L,RVN!$A:$A,YEAR(Q$2)*100+MONTH(Q$2),RVN!$O:$O,$B97,RVN!$M:$M,$C97)</f>
        <v>63832963</v>
      </c>
      <c r="R97" s="10">
        <f>SUMIFS(RVN!$L:$L,RVN!$A:$A,YEAR(R$2)*100+MONTH(R$2),RVN!$O:$O,$B97,RVN!$M:$M,$C97)</f>
        <v>68433618</v>
      </c>
      <c r="S97" s="4">
        <f>SUMIFS(RVN!$L:$L,RVN!$A:$A,YEAR(S$2)*100+MONTH(S$2),RVN!$O:$O,$B97,RVN!$M:$M,$C97)</f>
        <v>74822734</v>
      </c>
      <c r="T97" s="47">
        <f>62513067.7723458*S97/SUM(S84,S97)</f>
        <v>62415002.55462306</v>
      </c>
      <c r="U97" s="47">
        <f ca="1">8411377.7544142*SUM(T97:V97)/SUM(T84:V84,T97:V97)</f>
        <v>8398182.6958411857</v>
      </c>
      <c r="V97" s="47">
        <f>13527170.4844238*S97/SUM(S84,S97)</f>
        <v>13505950.202553157</v>
      </c>
      <c r="W97" s="47">
        <f ca="1">66013390.6688278*SUM(T97:V97)/SUM(T84:V84,T97:V97)</f>
        <v>65909834.440358415</v>
      </c>
      <c r="X97" s="4">
        <f>SUMIFS(RVN!$L:$L,RVN!$A:$A,YEAR(X$2)*100+MONTH(X$2),RVN!$O:$O,$B97,RVN!$M:$M,$C97)</f>
        <v>76671748</v>
      </c>
      <c r="Y97" s="4">
        <f>SUMIFS(RVN!$L:$L,RVN!$A:$A,YEAR(Y$2)*100+MONTH(Y$2),RVN!$O:$O,$B97,RVN!$M:$M,$C97)</f>
        <v>78489522</v>
      </c>
      <c r="Z97" s="4">
        <f>SUMIFS(RVN!$L:$L,RVN!$A:$A,YEAR(Z$2)*100+MONTH(Z$2),RVN!$O:$O,$B97,RVN!$M:$M,$C97)</f>
        <v>74932586</v>
      </c>
      <c r="AA97" s="4">
        <f>SUMIFS(RVN!$L:$L,RVN!$A:$A,YEAR(AA$2)*100+MONTH(AA$2),RVN!$O:$O,$B97,RVN!$M:$M,$C97)</f>
        <v>65608429</v>
      </c>
      <c r="AB97" s="4">
        <f>SUMIFS(RVN!$L:$L,RVN!$A:$A,YEAR(AB$2)*100+MONTH(AB$2),RVN!$O:$O,$B97,RVN!$M:$M,$C97)</f>
        <v>61103657</v>
      </c>
      <c r="AC97" s="4">
        <f>SUMIFS(RVN!$L:$L,RVN!$A:$A,YEAR(AC$2)*100+MONTH(AC$2),RVN!$O:$O,$B97,RVN!$M:$M,$C97)</f>
        <v>57478246</v>
      </c>
      <c r="AD97" s="4">
        <f>SUMIFS(RVN!$L:$L,RVN!$A:$A,YEAR(AD$2)*100+MONTH(AD$2),RVN!$O:$O,$B97,RVN!$M:$M,$C97)</f>
        <v>65162301</v>
      </c>
      <c r="AE97" s="4">
        <f>SUMIFS(RVN!$L:$L,RVN!$A:$A,YEAR(AE$2)*100+MONTH(AE$2),RVN!$O:$O,$B97,RVN!$M:$M,$C97)</f>
        <v>66313358</v>
      </c>
      <c r="AF97" s="10">
        <f>SUMIFS(RVN!$L:$L,RVN!$A:$A,YEAR(AF$2)*100+MONTH(AF$2),RVN!$O:$O,$B97,RVN!$M:$M,$C97)</f>
        <v>69413039</v>
      </c>
      <c r="AG97" s="4">
        <f>SUMIFS(RVN!$L:$L,RVN!$A:$A,YEAR(AG$2)*100+MONTH(AG$2),RVN!$O:$O,$B97,RVN!$M:$M,$C97)</f>
        <v>74118569</v>
      </c>
      <c r="AH97" s="4">
        <f>SUMIFS(RVN!$L:$L,RVN!$A:$A,YEAR(AH$2)*100+MONTH(AH$2),RVN!$O:$O,$B97,RVN!$M:$M,$C97)</f>
        <v>78510671</v>
      </c>
      <c r="AI97" s="4">
        <f>SUMIFS(RVN!$L:$L,RVN!$A:$A,YEAR(AI$2)*100+MONTH(AI$2),RVN!$O:$O,$B97,RVN!$M:$M,$C97)</f>
        <v>77844757</v>
      </c>
      <c r="AJ97" s="4">
        <f>SUMIFS(RVN!$L:$L,RVN!$A:$A,YEAR(AJ$2)*100+MONTH(AJ$2),RVN!$O:$O,$B97,RVN!$M:$M,$C97)</f>
        <v>74964899</v>
      </c>
      <c r="AK97" s="4">
        <f>SUMIFS(RVN!$L:$L,RVN!$A:$A,YEAR(AK$2)*100+MONTH(AK$2),RVN!$O:$O,$B97,RVN!$M:$M,$C97)</f>
        <v>80167167</v>
      </c>
      <c r="AL97" s="4">
        <f>SUMIFS(RVN!$L:$L,RVN!$A:$A,YEAR(AL$2)*100+MONTH(AL$2),RVN!$O:$O,$B97,RVN!$M:$M,$C97)</f>
        <v>70312121</v>
      </c>
      <c r="AM97" s="4">
        <f>SUMIFS(RVN!$L:$L,RVN!$A:$A,YEAR(AM$2)*100+MONTH(AM$2),RVN!$O:$O,$B97,RVN!$M:$M,$C97)</f>
        <v>68721114</v>
      </c>
      <c r="AN97" s="4">
        <f>SUMIFS(RVN!$L:$L,RVN!$A:$A,YEAR(AN$2)*100+MONTH(AN$2),RVN!$O:$O,$B97,RVN!$M:$M,$C97)</f>
        <v>64387056</v>
      </c>
      <c r="AO97" s="4">
        <f>SUMIFS(RVN!$L:$L,RVN!$A:$A,YEAR(AO$2)*100+MONTH(AO$2),RVN!$O:$O,$B97,RVN!$M:$M,$C97)</f>
        <v>62750678</v>
      </c>
      <c r="AP97" s="4">
        <f>SUMIFS(RVN!$L:$L,RVN!$A:$A,YEAR(AP$2)*100+MONTH(AP$2),RVN!$O:$O,$B97,RVN!$M:$M,$C97)</f>
        <v>60542857</v>
      </c>
      <c r="AQ97" s="55">
        <f>SUMIFS(RVN!$L:$L,RVN!$A:$A,YEAR(AQ$2)*100+MONTH(AQ$2),RVN!$O:$O,$B97,RVN!$M:$M,$C97)</f>
        <v>63359203</v>
      </c>
      <c r="AR97" s="10">
        <f>SUMIFS(RVN!$L:$L,RVN!$A:$A,YEAR(AR$2)*100+MONTH(AR$2),RVN!$O:$O,$B97,RVN!$M:$M,$C97)</f>
        <v>70917133</v>
      </c>
      <c r="AS97" s="4">
        <f>SUMIFS(RVN!$L:$L,RVN!$A:$A,YEAR(AS$2)*100+MONTH(AS$2),RVN!$O:$O,$B97,RVN!$M:$M,$C97)</f>
        <v>68614697</v>
      </c>
      <c r="AT97" s="4">
        <f>SUMIFS(RVN!$L:$L,RVN!$A:$A,YEAR(AT$2)*100+MONTH(AT$2),RVN!$O:$O,$B97,RVN!$M:$M,$C97)</f>
        <v>80485582</v>
      </c>
      <c r="AU97" s="4">
        <f>SUMIFS(RVN!$L:$L,RVN!$A:$A,YEAR(AU$2)*100+MONTH(AU$2),RVN!$O:$O,$B97,RVN!$M:$M,$C97)</f>
        <v>75067600</v>
      </c>
      <c r="AV97" s="4">
        <f>SUMIFS(RVN!$L:$L,RVN!$A:$A,YEAR(AV$2)*100+MONTH(AV$2),RVN!$O:$O,$B97,RVN!$M:$M,$C97)</f>
        <v>75489588</v>
      </c>
      <c r="AW97" s="4">
        <f>SUMIFS(RVN!$L:$L,RVN!$A:$A,YEAR(AW$2)*100+MONTH(AW$2),RVN!$O:$O,$B97,RVN!$M:$M,$C97)</f>
        <v>78363157</v>
      </c>
      <c r="AX97" s="4">
        <f>SUMIFS(RVN!$L:$L,RVN!$A:$A,YEAR(AX$2)*100+MONTH(AX$2),RVN!$O:$O,$B97,RVN!$M:$M,$C97)</f>
        <v>74250218</v>
      </c>
      <c r="AY97" s="4">
        <f>SUMIFS(RVN!$L:$L,RVN!$A:$A,YEAR(AY$2)*100+MONTH(AY$2),RVN!$O:$O,$B97,RVN!$M:$M,$C97)</f>
        <v>72152422</v>
      </c>
      <c r="AZ97" s="4">
        <f>SUMIFS(RVN!$L:$L,RVN!$A:$A,YEAR(AZ$2)*100+MONTH(AZ$2),RVN!$O:$O,$B97,RVN!$M:$M,$C97)</f>
        <v>61977408</v>
      </c>
      <c r="BA97" s="4">
        <f>SUMIFS(RVN!$L:$L,RVN!$A:$A,YEAR(BA$2)*100+MONTH(BA$2),RVN!$O:$O,$B97,RVN!$M:$M,$C97)</f>
        <v>58190707</v>
      </c>
      <c r="BB97" s="4">
        <f>SUMIFS(RVN!$L:$L,RVN!$A:$A,YEAR(BB$2)*100+MONTH(BB$2),RVN!$O:$O,$B97,RVN!$M:$M,$C97)</f>
        <v>54095924</v>
      </c>
      <c r="BC97" s="55">
        <f>SUMIFS(RVN!$L:$L,RVN!$A:$A,YEAR(BC$2)*100+MONTH(BC$2),RVN!$O:$O,$B97,RVN!$M:$M,$C97)</f>
        <v>59903558</v>
      </c>
      <c r="BD97" s="10">
        <f>SUMIFS(RVN!$L:$L,RVN!$A:$A,YEAR(BD$2)*100+MONTH(BD$2),RVN!$O:$O,$B97,RVN!$M:$M,$C97)</f>
        <v>65564952</v>
      </c>
      <c r="BE97" s="4">
        <f>SUMIFS(RVN!$L:$L,RVN!$A:$A,YEAR(BE$2)*100+MONTH(BE$2),RVN!$O:$O,$B97,RVN!$M:$M,$C97)</f>
        <v>68079506</v>
      </c>
      <c r="BF97" s="4">
        <f>SUMIFS(RVN!$L:$L,RVN!$A:$A,YEAR(BF$2)*100+MONTH(BF$2),RVN!$O:$O,$B97,RVN!$M:$M,$C97)</f>
        <v>74632681</v>
      </c>
      <c r="BG97" s="4">
        <f>SUMIFS(RVN!$L:$L,RVN!$A:$A,YEAR(BG$2)*100+MONTH(BG$2),RVN!$O:$O,$B97,RVN!$M:$M,$C97)</f>
        <v>77698627</v>
      </c>
      <c r="BH97" s="4">
        <f>SUMIFS(RVN!$L:$L,RVN!$A:$A,YEAR(BH$2)*100+MONTH(BH$2),RVN!$O:$O,$B97,RVN!$M:$M,$C97)</f>
        <v>76578733</v>
      </c>
      <c r="BI97" s="4">
        <f>SUMIFS(RVN!$L:$L,RVN!$A:$A,YEAR(BI$2)*100+MONTH(BI$2),RVN!$O:$O,$B97,RVN!$M:$M,$C97)</f>
        <v>71082652</v>
      </c>
      <c r="BJ97" s="4">
        <f>SUMIFS(RVN!$L:$L,RVN!$A:$A,YEAR(BJ$2)*100+MONTH(BJ$2),RVN!$O:$O,$B97,RVN!$M:$M,$C97)*SUMIFS(CSS!$S:$S,CSS!$Q:$Q,$B97,CSS!$O:$O,$C97,CSS!$A:$A,YEAR(BJ$2)*100+MONTH(BJ$2),CSS!$U:$U,BJ$4)/SUMIFS(CSS!$S:$S,CSS!$Q:$Q,$B97,CSS!$O:$O,$C97,CSS!$A:$A,YEAR(BJ$2)*100+MONTH(BJ$2))</f>
        <v>41220630</v>
      </c>
      <c r="BK97" s="4">
        <f>SUMIFS(RVN!$L:$L,RVN!$A:$A,YEAR(BK$2)*100+MONTH(BK$2),RVN!$O:$O,$B97,RVN!$M:$M,$C97)*SUMIFS(CSS!$S:$S,CSS!$Q:$Q,$B97,CSS!$O:$O,$C97,CSS!$A:$A,YEAR(BK$2)*100+MONTH(BK$2),CSS!$U:$U,BK$4)/SUMIFS(CSS!$S:$S,CSS!$Q:$Q,$B97,CSS!$O:$O,$C97,CSS!$A:$A,YEAR(BK$2)*100+MONTH(BK$2))</f>
        <v>515630</v>
      </c>
      <c r="BL97" s="4">
        <f>SUMIFS(RVN!$L:$L,RVN!$A:$A,YEAR(BL$2)*100+MONTH(BL$2),RVN!$O:$O,$B97,RVN!$M:$M,$C97)*SUMIFS(CSS!$S:$S,CSS!$Q:$Q,$B97,CSS!$O:$O,$C97,CSS!$A:$A,YEAR(BL$2)*100+MONTH(BL$2),CSS!$U:$U,BL$4)/SUMIFS(CSS!$S:$S,CSS!$Q:$Q,$B97,CSS!$O:$O,$C97,CSS!$A:$A,YEAR(BL$2)*100+MONTH(BL$2))</f>
        <v>31768278</v>
      </c>
      <c r="BM97" s="4">
        <f>SUMIFS(RVN!$L:$L,RVN!$A:$A,YEAR(BM$2)*100+MONTH(BM$2),RVN!$O:$O,$B97,RVN!$M:$M,$C97)*SUMIFS(CSS!$S:$S,CSS!$Q:$Q,$B97,CSS!$O:$O,$C97,CSS!$A:$A,YEAR(BM$2)*100+MONTH(BM$2),CSS!$U:$U,BM$4)/SUMIFS(CSS!$S:$S,CSS!$Q:$Q,$B97,CSS!$O:$O,$C97,CSS!$A:$A,YEAR(BM$2)*100+MONTH(BM$2))</f>
        <v>62055952</v>
      </c>
      <c r="BN97" s="4">
        <f>SUMIFS(RVN!$L:$L,RVN!$A:$A,YEAR(BN$2)*100+MONTH(BN$2),RVN!$O:$O,$B97,RVN!$M:$M,$C97)</f>
        <v>60469716</v>
      </c>
      <c r="BO97" s="4">
        <f>SUMIFS(RVN!$L:$L,RVN!$A:$A,YEAR(BO$2)*100+MONTH(BO$2),RVN!$O:$O,$B97,RVN!$M:$M,$C97)</f>
        <v>57778075</v>
      </c>
      <c r="BP97" s="4">
        <f>SUMIFS(RVN!$L:$L,RVN!$A:$A,YEAR(BP$2)*100+MONTH(BP$2),RVN!$O:$O,$B97,RVN!$M:$M,$C97)</f>
        <v>54328842</v>
      </c>
      <c r="BQ97" s="4">
        <f>SUMIFS(RVN!$L:$L,RVN!$A:$A,YEAR(BQ$2)*100+MONTH(BQ$2),RVN!$O:$O,$B97,RVN!$M:$M,$C97)</f>
        <v>63706816</v>
      </c>
      <c r="BR97" s="4">
        <f>SUMIFS(RVN!$L:$L,RVN!$A:$A,YEAR(BR$2)*100+MONTH(BR$2),RVN!$O:$O,$B97,RVN!$M:$M,$C97)</f>
        <v>71687924</v>
      </c>
      <c r="BS97" s="4">
        <f>SUMIFS(RVN!$L:$L,RVN!$A:$A,YEAR(BS$2)*100+MONTH(BS$2),RVN!$O:$O,$B97,RVN!$M:$M,$C97)</f>
        <v>78989795</v>
      </c>
      <c r="BT97" s="4">
        <f>SUMIFS(RVN!$L:$L,RVN!$A:$A,YEAR(BT$2)*100+MONTH(BT$2),RVN!$O:$O,$B97,RVN!$M:$M,$C97)</f>
        <v>71963138</v>
      </c>
      <c r="BU97" s="4">
        <f>SUMIFS(RVN!$L:$L,RVN!$A:$A,YEAR(BU$2)*100+MONTH(BU$2),RVN!$O:$O,$B97,RVN!$M:$M,$C97)</f>
        <v>76344519</v>
      </c>
      <c r="BV97" s="4">
        <f>SUMIFS(RVN!$L:$L,RVN!$A:$A,YEAR(BV$2)*100+MONTH(BV$2),RVN!$O:$O,$B97,RVN!$M:$M,$C97)</f>
        <v>79452918</v>
      </c>
      <c r="BW97" s="55">
        <f>SUMIFS(RVN!$L:$L,RVN!$A:$A,YEAR(BW$2)*100+MONTH(BW$2),RVN!$O:$O,$B97,RVN!$M:$M,$C97)</f>
        <v>70343164</v>
      </c>
      <c r="BX97" s="10">
        <f>SUMIFS(RVN!$L:$L,RVN!$A:$A,YEAR(BX$2)*100+MONTH(BX$2),RVN!$O:$O,$B97,RVN!$M:$M,$C97)*SUMIFS(CSS!$S:$S,CSS!$Q:$Q,$B97,CSS!$O:$O,$C97,CSS!$A:$A,YEAR(BJ$2)*100+MONTH(BJ$2),CSS!$U:$U,BJ$4)/SUMIFS(CSS!$S:$S,CSS!$Q:$Q,$B97,CSS!$O:$O,$C97,CSS!$A:$A,YEAR(BJ$2)*100+MONTH(BJ$2))</f>
        <v>41338515.197911717</v>
      </c>
      <c r="BY97" s="4">
        <f>SUMIFS(RVN!$L:$L,RVN!$A:$A,YEAR(BY$2)*100+MONTH(BY$2),RVN!$O:$O,$B97,RVN!$M:$M,$C97)*SUMIFS(CSS!$S:$S,CSS!$Q:$Q,$B97,CSS!$O:$O,$C97,CSS!$A:$A,YEAR(BK$2)*100+MONTH(BK$2),CSS!$U:$U,BK$4)/SUMIFS(CSS!$S:$S,CSS!$Q:$Q,$B97,CSS!$O:$O,$C97,CSS!$A:$A,YEAR(BK$2)*100+MONTH(BK$2))</f>
        <v>571488.54830808018</v>
      </c>
      <c r="BZ97" s="4">
        <f>SUMIFS(RVN!$L:$L,RVN!$A:$A,YEAR(BZ$2)*100+MONTH(BZ$2),RVN!$O:$O,$B97,RVN!$M:$M,$C97)*SUMIFS(CSS!$S:$S,CSS!$Q:$Q,$B97,CSS!$O:$O,$C97,CSS!$A:$A,YEAR(BL$2)*100+MONTH(BL$2),CSS!$U:$U,BL$4)/SUMIFS(CSS!$S:$S,CSS!$Q:$Q,$B97,CSS!$O:$O,$C97,CSS!$A:$A,YEAR(BL$2)*100+MONTH(BL$2))</f>
        <v>31859130.802088283</v>
      </c>
      <c r="CA97" s="4">
        <f>SUMIFS(RVN!$L:$L,RVN!$A:$A,YEAR(CA$2)*100+MONTH(CA$2),RVN!$O:$O,$B97,RVN!$M:$M,$C97)*SUMIFS(CSS!$S:$S,CSS!$Q:$Q,$B97,CSS!$O:$O,$C97,CSS!$A:$A,YEAR(BM$2)*100+MONTH(BM$2),CSS!$U:$U,BM$4)/SUMIFS(CSS!$S:$S,CSS!$Q:$Q,$B97,CSS!$O:$O,$C97,CSS!$A:$A,YEAR(BM$2)*100+MONTH(BM$2))*SUMIFS(CSS!$S:$S,CSS!$Q:$Q,$B95,CSS!$O:$O,$C95,CSS!$A:$A,YEAR(CA$2)*100+MONTH(CA$2),CSS!$U:$U,CA$4)/SUMIFS(CSS!$S:$S,CSS!$Q:$Q,$B95,CSS!$O:$O,$C95,CSS!$A:$A,YEAR(CA$2)*100+MONTH(CA$2))</f>
        <v>40379534.828533761</v>
      </c>
      <c r="CB97" s="4">
        <f>SUMIFS(RVN!$L:$L,RVN!$A:$A,YEAR(CB$2)*100+MONTH(CB$2),RVN!$O:$O,$B97,RVN!$M:$M,$C97)*SUMIFS(CSS!$S:$S,CSS!$Q:$Q,$B97,CSS!$O:$O,$C97,CSS!$A:$A,YEAR(BM$2)*100+MONTH(BM$2),CSS!$U:$U,BM$4)/SUMIFS(CSS!$S:$S,CSS!$Q:$Q,$B97,CSS!$O:$O,$C97,CSS!$A:$A,YEAR(BM$2)*100+MONTH(BM$2))*SUMIFS(CSS!$S:$S,CSS!$Q:$Q,$B95,CSS!$O:$O,$C95,CSS!$A:$A,YEAR(CB$2)*100+MONTH(CB$2),CSS!$U:$U,CB$4)/SUMIFS(CSS!$S:$S,CSS!$Q:$Q,$B95,CSS!$O:$O,$C95,CSS!$A:$A,YEAR(CB$2)*100+MONTH(CB$2))</f>
        <v>28398980.623158164</v>
      </c>
      <c r="CC97" s="4"/>
      <c r="CD97" s="4"/>
      <c r="CE97" s="4"/>
      <c r="CF97" s="4"/>
      <c r="CG97" s="4"/>
      <c r="CH97" s="4"/>
      <c r="CI97" s="4"/>
      <c r="CJ97" s="4"/>
      <c r="CK97" s="4"/>
      <c r="CL97" s="4"/>
      <c r="CM97" s="4"/>
      <c r="CN97" s="4"/>
      <c r="CO97" s="55"/>
    </row>
    <row r="98" spans="2:93" ht="15.75" customHeight="1">
      <c r="B98" s="280" t="s">
        <v>371</v>
      </c>
      <c r="C98" s="43" t="s">
        <v>276</v>
      </c>
      <c r="D98" s="43" t="s">
        <v>214</v>
      </c>
      <c r="E98" s="43" t="s">
        <v>212</v>
      </c>
      <c r="F98" s="43" t="s">
        <v>217</v>
      </c>
      <c r="G98" s="281" t="s">
        <v>173</v>
      </c>
      <c r="H98" s="10"/>
      <c r="I98" s="4"/>
      <c r="J98" s="4"/>
      <c r="K98" s="4"/>
      <c r="L98" s="4"/>
      <c r="M98" s="4"/>
      <c r="N98" s="4"/>
      <c r="O98" s="4"/>
      <c r="P98" s="4"/>
      <c r="Q98" s="55"/>
      <c r="R98" s="10"/>
      <c r="S98" s="4"/>
      <c r="T98" s="4"/>
      <c r="U98" s="4"/>
      <c r="V98" s="4"/>
      <c r="W98" s="4"/>
      <c r="X98" s="4"/>
      <c r="Y98" s="4"/>
      <c r="Z98" s="4"/>
      <c r="AA98" s="4"/>
      <c r="AB98" s="4"/>
      <c r="AC98" s="4"/>
      <c r="AD98" s="4"/>
      <c r="AE98" s="4"/>
      <c r="AF98" s="10"/>
      <c r="AG98" s="4"/>
      <c r="AH98" s="4"/>
      <c r="AI98" s="4"/>
      <c r="AJ98" s="4"/>
      <c r="AK98" s="4"/>
      <c r="AL98" s="4"/>
      <c r="AM98" s="4"/>
      <c r="AN98" s="4"/>
      <c r="AO98" s="4"/>
      <c r="AP98" s="4"/>
      <c r="AQ98" s="55"/>
      <c r="AR98" s="10"/>
      <c r="AS98" s="4"/>
      <c r="AT98" s="4"/>
      <c r="AU98" s="4"/>
      <c r="AV98" s="4"/>
      <c r="AW98" s="4"/>
      <c r="AX98" s="4"/>
      <c r="AY98" s="4"/>
      <c r="AZ98" s="4"/>
      <c r="BA98" s="4"/>
      <c r="BB98" s="4"/>
      <c r="BC98" s="55"/>
      <c r="BD98" s="10"/>
      <c r="BE98" s="4"/>
      <c r="BF98" s="4"/>
      <c r="BG98" s="4"/>
      <c r="BH98" s="4"/>
      <c r="BI98" s="4"/>
      <c r="BJ98" s="50"/>
      <c r="BK98" s="50"/>
      <c r="BL98" s="50">
        <f>SUMIFS(RVN!$J:$J,RVN!$A:$A,YEAR(BL$2)*100+MONTH(BL$2),RVN!$O:$O,$B98,RVN!$M:$M,$C98)*SUMIFS(CSS!$S:$S,CSS!$Q:$Q,$B98,CSS!$O:$O,$C98,CSS!$A:$A,YEAR(BL$2)*100+MONTH(BL$2),CSS!$U:$U,BL$4)/SUMIFS(CSS!$S:$S,CSS!$Q:$Q,$B98,CSS!$O:$O,$C98,CSS!$A:$A,YEAR(BL$2)*100+MONTH(BL$2))</f>
        <v>2318676.7347140503</v>
      </c>
      <c r="BM98" s="50">
        <f>SUMIFS(RVN!$J:$J,RVN!$A:$A,YEAR(BM$2)*100+MONTH(BM$2),RVN!$O:$O,$B98,RVN!$M:$M,$C98)*SUMIFS(CSS!$S:$S,CSS!$Q:$Q,$B98,CSS!$O:$O,$C98,CSS!$A:$A,YEAR(BM$2)*100+MONTH(BM$2),CSS!$U:$U,BM$4)/SUMIFS(CSS!$S:$S,CSS!$Q:$Q,$B98,CSS!$O:$O,$C98,CSS!$A:$A,YEAR(BM$2)*100+MONTH(BM$2))</f>
        <v>4773097.9236460607</v>
      </c>
      <c r="BN98" s="50">
        <f>SUMIFS(RVN!$J:$J,RVN!$A:$A,YEAR(BN$2)*100+MONTH(BN$2),RVN!$O:$O,$B98,RVN!$M:$M,$C98)</f>
        <v>4860135.41</v>
      </c>
      <c r="BO98" s="4">
        <f>SUMIFS(RVN!$J:$J,RVN!$A:$A,YEAR(BO$2)*100+MONTH(BO$2),RVN!$O:$O,$B98,RVN!$M:$M,$C98)</f>
        <v>4731881.4799999995</v>
      </c>
      <c r="BP98" s="4">
        <f>SUMIFS(RVN!$J:$J,RVN!$A:$A,YEAR(BP$2)*100+MONTH(BP$2),RVN!$O:$O,$B98,RVN!$M:$M,$C98)</f>
        <v>4472501.4000000004</v>
      </c>
      <c r="BQ98" s="4">
        <f>SUMIFS(RVN!$J:$J,RVN!$A:$A,YEAR(BQ$2)*100+MONTH(BQ$2),RVN!$O:$O,$B98,RVN!$M:$M,$C98)</f>
        <v>5165846.5200000005</v>
      </c>
      <c r="BR98" s="4">
        <f>SUMIFS(RVN!$J:$J,RVN!$A:$A,YEAR(BR$2)*100+MONTH(BR$2),RVN!$O:$O,$B98,RVN!$M:$M,$C98)</f>
        <v>5683297.2300000004</v>
      </c>
      <c r="BS98" s="4">
        <f>SUMIFS(RVN!$J:$J,RVN!$A:$A,YEAR(BS$2)*100+MONTH(BS$2),RVN!$O:$O,$B98,RVN!$M:$M,$C98)</f>
        <v>6238912.3499999996</v>
      </c>
      <c r="BT98" s="4">
        <f>SUMIFS(RVN!$J:$J,RVN!$A:$A,YEAR(BT$2)*100+MONTH(BT$2),RVN!$O:$O,$B98,RVN!$M:$M,$C98)</f>
        <v>5718260.4199999999</v>
      </c>
      <c r="BU98" s="4">
        <f>SUMIFS(RVN!$J:$J,RVN!$A:$A,YEAR(BU$2)*100+MONTH(BU$2),RVN!$O:$O,$B98,RVN!$M:$M,$C98)</f>
        <v>6029288.2599999998</v>
      </c>
      <c r="BV98" s="4">
        <f>SUMIFS(RVN!$J:$J,RVN!$A:$A,YEAR(BV$2)*100+MONTH(BV$2),RVN!$O:$O,$B98,RVN!$M:$M,$C98)</f>
        <v>6212201.1599999992</v>
      </c>
      <c r="BW98" s="55">
        <f>SUMIFS(RVN!$J:$J,RVN!$A:$A,YEAR(BW$2)*100+MONTH(BW$2),RVN!$O:$O,$B98,RVN!$M:$M,$C98)</f>
        <v>5443221.7300000004</v>
      </c>
      <c r="BX98" s="10">
        <f>SUMIFS(RVN!$J:$J,RVN!$A:$A,YEAR(BX$2)*100+MONTH(BX$2),RVN!$O:$O,$B98,RVN!$M:$M,$C98)*SUMIFS(CSS!$S:$S,CSS!$Q:$Q,$B97,CSS!$O:$O,$C97,CSS!$A:$A,YEAR(BJ$2)*100+MONTH(BJ$2),CSS!$U:$U,BJ$4)/SUMIFS(CSS!$S:$S,CSS!$Q:$Q,$B97,CSS!$O:$O,$C97,CSS!$A:$A,YEAR(BJ$2)*100+MONTH(BJ$2))</f>
        <v>3205488.3838912304</v>
      </c>
      <c r="BY98" s="4">
        <f>SUMIFS(RVN!$J:$J,RVN!$A:$A,YEAR(BY$2)*100+MONTH(BY$2),RVN!$O:$O,$B98,RVN!$M:$M,$C98)*SUMIFS(CSS!$S:$S,CSS!$Q:$Q,$B97,CSS!$O:$O,$C97,CSS!$A:$A,YEAR(BK$2)*100+MONTH(BK$2),CSS!$U:$U,BK$4)/SUMIFS(CSS!$S:$S,CSS!$Q:$Q,$B97,CSS!$O:$O,$C97,CSS!$A:$A,YEAR(BK$2)*100+MONTH(BK$2))</f>
        <v>45072.329034530398</v>
      </c>
      <c r="BZ98" s="4">
        <f>SUMIFS(RVN!$J:$J,RVN!$A:$A,YEAR(BZ$2)*100+MONTH(BZ$2),RVN!$O:$O,$B98,RVN!$M:$M,$C98)*SUMIFS(CSS!$S:$S,CSS!$Q:$Q,$B97,CSS!$O:$O,$C97,CSS!$A:$A,YEAR(BL$2)*100+MONTH(BL$2),CSS!$U:$U,BL$4)/SUMIFS(CSS!$S:$S,CSS!$Q:$Q,$B97,CSS!$O:$O,$C97,CSS!$A:$A,YEAR(BL$2)*100+MONTH(BL$2))</f>
        <v>2470434.0061087692</v>
      </c>
      <c r="CA98" s="4">
        <f>SUMIFS(RVN!$J:$J,RVN!$A:$A,YEAR(CA$2)*100+MONTH(CA$2),RVN!$O:$O,$B98,RVN!$M:$M,$C98)*SUMIFS(CSS!$S:$S,CSS!$Q:$Q,$B97,CSS!$O:$O,$C97,CSS!$A:$A,YEAR(BM$2)*100+MONTH(BM$2),CSS!$U:$U,BM$4)/SUMIFS(CSS!$S:$S,CSS!$Q:$Q,$B97,CSS!$O:$O,$C97,CSS!$A:$A,YEAR(BM$2)*100+MONTH(BM$2))*SUMIFS(CSS!$S:$S,CSS!$Q:$Q,$B95,CSS!$O:$O,$C95,CSS!$A:$A,YEAR(CA$2)*100+MONTH(CA$2),CSS!$U:$U,CA$4)/SUMIFS(CSS!$S:$S,CSS!$Q:$Q,$B95,CSS!$O:$O,$C95,CSS!$A:$A,YEAR(CA$2)*100+MONTH(CA$2))</f>
        <v>3184665.1791031538</v>
      </c>
      <c r="CB98" s="4">
        <f>SUMIFS(RVN!$J:$J,RVN!$A:$A,YEAR(CB$2)*100+MONTH(CB$2),RVN!$O:$O,$B98,RVN!$M:$M,$C98)*SUMIFS(CSS!$S:$S,CSS!$Q:$Q,$B98,CSS!$O:$O,$C98,CSS!$A:$A,YEAR(BM$2)*100+MONTH(BM$2),CSS!$U:$U,BM$4)/SUMIFS(CSS!$S:$S,CSS!$Q:$Q,$B98,CSS!$O:$O,$C98,CSS!$A:$A,YEAR(BM$2)*100+MONTH(BM$2))*SUMIFS(CSS!$S:$S,CSS!$Q:$Q,$B95,CSS!$O:$O,$C95,CSS!$A:$A,YEAR(CB$2)*100+MONTH(CB$2),CSS!$U:$U,CB$4)/SUMIFS(CSS!$S:$S,CSS!$Q:$Q,$B95,CSS!$O:$O,$C95,CSS!$A:$A,YEAR(CB$2)*100+MONTH(CB$2))</f>
        <v>2239779.2618623152</v>
      </c>
      <c r="CC98" s="4"/>
      <c r="CD98" s="4"/>
      <c r="CE98" s="4"/>
      <c r="CF98" s="4"/>
      <c r="CG98" s="4"/>
      <c r="CH98" s="4"/>
      <c r="CI98" s="4"/>
      <c r="CJ98" s="4"/>
      <c r="CK98" s="4"/>
      <c r="CL98" s="4"/>
      <c r="CM98" s="4"/>
      <c r="CN98" s="4"/>
      <c r="CO98" s="55"/>
    </row>
    <row r="99" spans="2:93" ht="15.75" customHeight="1">
      <c r="B99" s="280" t="s">
        <v>371</v>
      </c>
      <c r="C99" s="43" t="s">
        <v>276</v>
      </c>
      <c r="D99" s="43" t="s">
        <v>214</v>
      </c>
      <c r="E99" s="43" t="s">
        <v>212</v>
      </c>
      <c r="F99" s="74" t="s">
        <v>392</v>
      </c>
      <c r="G99" s="281" t="s">
        <v>173</v>
      </c>
      <c r="H99" s="10"/>
      <c r="I99" s="4"/>
      <c r="J99" s="4"/>
      <c r="K99" s="4"/>
      <c r="L99" s="4"/>
      <c r="M99" s="4"/>
      <c r="N99" s="4"/>
      <c r="O99" s="4"/>
      <c r="P99" s="4"/>
      <c r="Q99" s="55"/>
      <c r="R99" s="10"/>
      <c r="S99" s="4"/>
      <c r="T99" s="4"/>
      <c r="U99" s="4"/>
      <c r="V99" s="4"/>
      <c r="W99" s="4"/>
      <c r="X99" s="4"/>
      <c r="Y99" s="4"/>
      <c r="Z99" s="4"/>
      <c r="AA99" s="4"/>
      <c r="AB99" s="50"/>
      <c r="AC99" s="50"/>
      <c r="AD99" s="50"/>
      <c r="AE99" s="50"/>
      <c r="AF99" s="77"/>
      <c r="AG99" s="50"/>
      <c r="AH99" s="50"/>
      <c r="AI99" s="50"/>
      <c r="AJ99" s="50"/>
      <c r="AK99" s="50"/>
      <c r="AL99" s="50"/>
      <c r="AM99" s="50"/>
      <c r="AN99" s="50"/>
      <c r="AO99" s="50"/>
      <c r="AP99" s="50"/>
      <c r="AQ99" s="65"/>
      <c r="AR99" s="77"/>
      <c r="AS99" s="50"/>
      <c r="AT99" s="50"/>
      <c r="AU99" s="50"/>
      <c r="AV99" s="50"/>
      <c r="AW99" s="50"/>
      <c r="AX99" s="50"/>
      <c r="AY99" s="50"/>
      <c r="AZ99" s="50"/>
      <c r="BA99" s="50"/>
      <c r="BB99" s="50"/>
      <c r="BC99" s="65"/>
      <c r="BD99" s="77"/>
      <c r="BE99" s="50"/>
      <c r="BF99" s="50"/>
      <c r="BG99" s="50"/>
      <c r="BH99" s="50"/>
      <c r="BI99" s="50"/>
      <c r="BJ99" s="34"/>
      <c r="BK99" s="34"/>
      <c r="BL99" s="41">
        <f>SUMIFS('Schs.93,94,191'!BE:BE,'Schs.93,94,191'!$B:$B,$G99,'Schs.93,94,191'!$A:$A,$F99,'Schs.93,94,191'!$C:$C,$C99,'Schs.93,94,191'!$D:$D,$B99)/SUMIFS(RVN!$L:$L,RVN!$A:$A,YEAR(BL$2)*100+MONTH(BL$2),RVN!$O:$O,$B99,RVN!$M:$M,$C99)*BL97</f>
        <v>-154393.83108</v>
      </c>
      <c r="BM99" s="41">
        <f>(SUMIFS('Schs.93,94,191'!BF:BF,'Schs.93,94,191'!$B:$B,$G99,'Schs.93,94,191'!$A:$A,$F99,'Schs.93,94,191'!$C:$C,$C99,'Schs.93,94,191'!$D:$D,$B99)+SUMIFS('Schs.93,94,191'!BG:BG,'Schs.93,94,191'!$B:$B,$G99,'Schs.93,94,191'!$A:$A,$F99,'Schs.93,94,191'!$C:$C,$C99,'Schs.93,94,191'!$D:$D,$B99))/SUMIFS(RVN!$L:$L,RVN!$A:$A,YEAR(BM$2)*100+MONTH(BM$2),RVN!$O:$O,$B99,RVN!$M:$M,$C99)*BM97</f>
        <v>-166172.5115431516</v>
      </c>
      <c r="BN99" s="41">
        <f>(SUMIFS('Schs.93,94,191'!BH:BH,'Schs.93,94,191'!$B:$B,$G99,'Schs.93,94,191'!$A:$A,$F99,'Schs.93,94,191'!$C:$C,$C99,'Schs.93,94,191'!$D:$D,$B99)+SUMIFS('Schs.93,94,191'!BI:BI,'Schs.93,94,191'!$B:$B,$G99,'Schs.93,94,191'!$A:$A,$F99,'Schs.93,94,191'!$C:$C,$C99,'Schs.93,94,191'!$D:$D,$B99))/SUMIFS(RVN!$L:$L,RVN!$A:$A,YEAR(BN$2)*100+MONTH(BN$2),RVN!$O:$O,$B99,RVN!$M:$M,$C99)*BN97</f>
        <v>-3924.9311399999997</v>
      </c>
      <c r="BO99" s="4">
        <f>SUMIFS('Schs.93,94,191'!BJ:BJ,'Schs.93,94,191'!$B:$B,$G99,'Schs.93,94,191'!$A:$A,$F99,'Schs.93,94,191'!$C:$C,$C99,'Schs.93,94,191'!$D:$D,$B99)</f>
        <v>0</v>
      </c>
      <c r="BP99" s="4">
        <f>SUMIFS('Schs.93,94,191'!BK:BK,'Schs.93,94,191'!$B:$B,$G99,'Schs.93,94,191'!$A:$A,$F99,'Schs.93,94,191'!$C:$C,$C99,'Schs.93,94,191'!$D:$D,$B99)</f>
        <v>0</v>
      </c>
      <c r="BQ99" s="4">
        <f>SUMIFS('Schs.93,94,191'!BL:BL,'Schs.93,94,191'!$B:$B,$G99,'Schs.93,94,191'!$A:$A,$F99,'Schs.93,94,191'!$C:$C,$C99,'Schs.93,94,191'!$D:$D,$B99)</f>
        <v>0</v>
      </c>
      <c r="BR99" s="4">
        <f>SUMIFS('Schs.93,94,191'!BM:BM,'Schs.93,94,191'!$B:$B,$G99,'Schs.93,94,191'!$A:$A,$F99,'Schs.93,94,191'!$C:$C,$C99,'Schs.93,94,191'!$D:$D,$B99)</f>
        <v>0</v>
      </c>
      <c r="BS99" s="4">
        <f>SUMIFS('Schs.93,94,191'!BN:BN,'Schs.93,94,191'!$B:$B,$G99,'Schs.93,94,191'!$A:$A,$F99,'Schs.93,94,191'!$C:$C,$C99,'Schs.93,94,191'!$D:$D,$B99)</f>
        <v>0</v>
      </c>
      <c r="BT99" s="4">
        <f>SUMIFS('Schs.93,94,191'!BO:BO,'Schs.93,94,191'!$B:$B,$G99,'Schs.93,94,191'!$A:$A,$F99,'Schs.93,94,191'!$C:$C,$C99,'Schs.93,94,191'!$D:$D,$B99)</f>
        <v>0</v>
      </c>
      <c r="BU99" s="4">
        <f>SUMIFS('Schs.93,94,191'!BP:BP,'Schs.93,94,191'!$B:$B,$G99,'Schs.93,94,191'!$A:$A,$F99,'Schs.93,94,191'!$C:$C,$C99,'Schs.93,94,191'!$D:$D,$B99)</f>
        <v>0</v>
      </c>
      <c r="BV99" s="4">
        <f>SUMIFS('Schs.93,94,191'!BQ:BQ,'Schs.93,94,191'!$B:$B,$G99,'Schs.93,94,191'!$A:$A,$F99,'Schs.93,94,191'!$C:$C,$C99,'Schs.93,94,191'!$D:$D,$B99)</f>
        <v>0</v>
      </c>
      <c r="BW99" s="55">
        <f>SUMIFS('Schs.93,94,191'!BR:BR,'Schs.93,94,191'!$B:$B,$G99,'Schs.93,94,191'!$A:$A,$F99,'Schs.93,94,191'!$C:$C,$C99,'Schs.93,94,191'!$D:$D,$B99)</f>
        <v>0</v>
      </c>
      <c r="BX99" s="10">
        <f>SUMIFS('Schs.93,94,191'!BS:BS,'Schs.93,94,191'!$B:$B,$G99,'Schs.93,94,191'!$A:$A,$F99,'Schs.93,94,191'!$C:$C,$C99,'Schs.93,94,191'!$D:$D,$B99)/SUMIFS(RVN!$L:$L,RVN!$A:$A,YEAR(BX$2)*100+MONTH(BX$2),RVN!$O:$O,$B99,RVN!$M:$M,$C99)*BX97</f>
        <v>0</v>
      </c>
      <c r="BY99" s="4">
        <f>SUMIFS('Schs.93,94,191'!BT:BT,'Schs.93,94,191'!$B:$B,$G99,'Schs.93,94,191'!$A:$A,$F99,'Schs.93,94,191'!$C:$C,$C99,'Schs.93,94,191'!$D:$D,$B99)*BY97/(BY97+CA97)</f>
        <v>0</v>
      </c>
      <c r="BZ99" s="4">
        <f>SUMIFS('Schs.93,94,191'!BS:BS,'Schs.93,94,191'!$B:$B,$G99,'Schs.93,94,191'!$A:$A,$F99,'Schs.93,94,191'!$C:$C,$C99,'Schs.93,94,191'!$D:$D,$B99)/SUMIFS(RVN!$L:$L,RVN!$A:$A,YEAR(BZ$2)*100+MONTH(BZ$2),RVN!$O:$O,$B99,RVN!$M:$M,$C99)*BZ97</f>
        <v>0</v>
      </c>
      <c r="CA99" s="4">
        <f>SUMIFS('Schs.93,94,191'!BT:BT,'Schs.93,94,191'!$B:$B,$G99,'Schs.93,94,191'!$A:$A,$F99,'Schs.93,94,191'!$C:$C,$C99,'Schs.93,94,191'!$D:$D,$B99)*CA97/(BY97+CA97)</f>
        <v>0</v>
      </c>
      <c r="CB99" s="4">
        <f>SUMIFS('Schs.93,94,191'!BU:BU,'Schs.93,94,191'!$B:$B,$G99,'Schs.93,94,191'!$A:$A,$F99,'Schs.93,94,191'!$C:$C,$C99,'Schs.93,94,191'!$D:$D,$B99)</f>
        <v>0</v>
      </c>
      <c r="CC99" s="4"/>
      <c r="CD99" s="4"/>
      <c r="CE99" s="4"/>
      <c r="CF99" s="4"/>
      <c r="CG99" s="4"/>
      <c r="CH99" s="4"/>
      <c r="CI99" s="4"/>
      <c r="CJ99" s="4"/>
      <c r="CK99" s="4"/>
      <c r="CL99" s="4"/>
      <c r="CM99" s="4"/>
      <c r="CN99" s="4"/>
      <c r="CO99" s="55"/>
    </row>
    <row r="100" spans="2:93" ht="15.75" customHeight="1">
      <c r="B100" s="280" t="s">
        <v>371</v>
      </c>
      <c r="C100" s="43" t="s">
        <v>276</v>
      </c>
      <c r="D100" s="43" t="s">
        <v>214</v>
      </c>
      <c r="E100" s="43" t="s">
        <v>212</v>
      </c>
      <c r="F100" s="74" t="s">
        <v>413</v>
      </c>
      <c r="G100" s="281" t="s">
        <v>173</v>
      </c>
      <c r="H100" s="10"/>
      <c r="I100" s="4"/>
      <c r="J100" s="4"/>
      <c r="K100" s="4"/>
      <c r="L100" s="4"/>
      <c r="M100" s="4"/>
      <c r="N100" s="4"/>
      <c r="O100" s="4"/>
      <c r="P100" s="4"/>
      <c r="Q100" s="55"/>
      <c r="R100" s="10"/>
      <c r="S100" s="4"/>
      <c r="T100" s="4"/>
      <c r="U100" s="4"/>
      <c r="V100" s="4"/>
      <c r="W100" s="4"/>
      <c r="X100" s="4"/>
      <c r="Y100" s="4"/>
      <c r="Z100" s="4"/>
      <c r="AA100" s="4"/>
      <c r="AB100" s="4"/>
      <c r="AC100" s="4"/>
      <c r="AD100" s="4"/>
      <c r="AE100" s="4"/>
      <c r="AF100" s="10"/>
      <c r="AG100" s="4"/>
      <c r="AH100" s="4"/>
      <c r="AI100" s="4"/>
      <c r="AJ100" s="4"/>
      <c r="AK100" s="4"/>
      <c r="AL100" s="4"/>
      <c r="AM100" s="4"/>
      <c r="AN100" s="4"/>
      <c r="AO100" s="4"/>
      <c r="AP100" s="4"/>
      <c r="AQ100" s="55"/>
      <c r="AR100" s="10"/>
      <c r="AS100" s="4"/>
      <c r="AT100" s="4"/>
      <c r="AU100" s="4"/>
      <c r="AV100" s="4"/>
      <c r="AW100" s="4"/>
      <c r="AX100" s="4"/>
      <c r="AY100" s="4"/>
      <c r="AZ100" s="4"/>
      <c r="BA100" s="4"/>
      <c r="BB100" s="4"/>
      <c r="BC100" s="55"/>
      <c r="BD100" s="10"/>
      <c r="BE100" s="4"/>
      <c r="BF100" s="4"/>
      <c r="BG100" s="4"/>
      <c r="BH100" s="4"/>
      <c r="BI100" s="4"/>
      <c r="BJ100" s="4"/>
      <c r="BK100" s="34"/>
      <c r="BL100" s="50">
        <f>SUMIFS('Schs.93,94,191'!BE:BE,'Schs.93,94,191'!$B:$B,$G100,'Schs.93,94,191'!$A:$A,$F100,'Schs.93,94,191'!$C:$C,$C100,'Schs.93,94,191'!$D:$D,$B100)/SUMIFS(RVN!$L:$L,RVN!$A:$A,YEAR(BL$2)*100+MONTH(BL$2),RVN!$O:$O,$B100,RVN!$M:$M,$C100)*BL97</f>
        <v>0</v>
      </c>
      <c r="BM100" s="41">
        <f>(SUMIFS('Schs.93,94,191'!BF:BF,'Schs.93,94,191'!$B:$B,$G100,'Schs.93,94,191'!$A:$A,$F100,'Schs.93,94,191'!$C:$C,$C100,'Schs.93,94,191'!$D:$D,$B100)+SUMIFS('Schs.93,94,191'!BG:BG,'Schs.93,94,191'!$B:$B,$G100,'Schs.93,94,191'!$A:$A,$F100,'Schs.93,94,191'!$C:$C,$C100,'Schs.93,94,191'!$D:$D,$B100))/SUMIFS(RVN!$L:$L,RVN!$A:$A,YEAR(BM$2)*100+MONTH(BM$2),RVN!$O:$O,$B100,RVN!$M:$M,$C100)*BM97</f>
        <v>0</v>
      </c>
      <c r="BN100" s="4">
        <f>(SUMIFS('Schs.93,94,191'!BH:BH,'Schs.93,94,191'!$B:$B,$G100,'Schs.93,94,191'!$A:$A,$F100,'Schs.93,94,191'!$C:$C,$C100,'Schs.93,94,191'!$D:$D,$B100)+SUMIFS('Schs.93,94,191'!BI:BI,'Schs.93,94,191'!$B:$B,$G100,'Schs.93,94,191'!$A:$A,$F100,'Schs.93,94,191'!$C:$C,$C100,'Schs.93,94,191'!$D:$D,$B100))/SUMIFS(RVN!$L:$L,RVN!$A:$A,YEAR(BN$2)*100+MONTH(BN$2),RVN!$O:$O,$B100,RVN!$M:$M,$C100)*BN97</f>
        <v>0</v>
      </c>
      <c r="BO100" s="4">
        <f>SUMIFS('Schs.93,94,191'!BJ:BJ,'Schs.93,94,191'!$B:$B,$G100,'Schs.93,94,191'!$A:$A,$F100,'Schs.93,94,191'!$C:$C,$C100,'Schs.93,94,191'!$D:$D,$B100)</f>
        <v>0</v>
      </c>
      <c r="BP100" s="4">
        <f>SUMIFS('Schs.93,94,191'!BK:BK,'Schs.93,94,191'!$B:$B,$G100,'Schs.93,94,191'!$A:$A,$F100,'Schs.93,94,191'!$C:$C,$C100,'Schs.93,94,191'!$D:$D,$B100)</f>
        <v>0</v>
      </c>
      <c r="BQ100" s="4">
        <f>SUMIFS('Schs.93,94,191'!BL:BL,'Schs.93,94,191'!$B:$B,$G100,'Schs.93,94,191'!$A:$A,$F100,'Schs.93,94,191'!$C:$C,$C100,'Schs.93,94,191'!$D:$D,$B100)</f>
        <v>0</v>
      </c>
      <c r="BR100" s="4">
        <f>SUMIFS('Schs.93,94,191'!BM:BM,'Schs.93,94,191'!$B:$B,$G100,'Schs.93,94,191'!$A:$A,$F100,'Schs.93,94,191'!$C:$C,$C100,'Schs.93,94,191'!$D:$D,$B100)</f>
        <v>0</v>
      </c>
      <c r="BS100" s="4">
        <f>SUMIFS('Schs.93,94,191'!BN:BN,'Schs.93,94,191'!$B:$B,$G100,'Schs.93,94,191'!$A:$A,$F100,'Schs.93,94,191'!$C:$C,$C100,'Schs.93,94,191'!$D:$D,$B100)</f>
        <v>0</v>
      </c>
      <c r="BT100" s="4">
        <f>SUMIFS('Schs.93,94,191'!BO:BO,'Schs.93,94,191'!$B:$B,$G100,'Schs.93,94,191'!$A:$A,$F100,'Schs.93,94,191'!$C:$C,$C100,'Schs.93,94,191'!$D:$D,$B100)</f>
        <v>0</v>
      </c>
      <c r="BU100" s="4">
        <f>SUMIFS('Schs.93,94,191'!BP:BP,'Schs.93,94,191'!$B:$B,$G100,'Schs.93,94,191'!$A:$A,$F100,'Schs.93,94,191'!$C:$C,$C100,'Schs.93,94,191'!$D:$D,$B100)</f>
        <v>0</v>
      </c>
      <c r="BV100" s="4">
        <f>SUMIFS('Schs.93,94,191'!BQ:BQ,'Schs.93,94,191'!$B:$B,$G100,'Schs.93,94,191'!$A:$A,$F100,'Schs.93,94,191'!$C:$C,$C100,'Schs.93,94,191'!$D:$D,$B100)</f>
        <v>0</v>
      </c>
      <c r="BW100" s="55">
        <f>SUMIFS('Schs.93,94,191'!BR:BR,'Schs.93,94,191'!$B:$B,$G100,'Schs.93,94,191'!$A:$A,$F100,'Schs.93,94,191'!$C:$C,$C100,'Schs.93,94,191'!$D:$D,$B100)</f>
        <v>0</v>
      </c>
      <c r="BX100" s="10">
        <f>SUMIFS('Schs.93,94,191'!BS:BS,'Schs.93,94,191'!$B:$B,$G100,'Schs.93,94,191'!$A:$A,$F100,'Schs.93,94,191'!$C:$C,$C100,'Schs.93,94,191'!$D:$D,$B100)</f>
        <v>0</v>
      </c>
      <c r="BY100" s="4">
        <f>SUMIFS('Schs.93,94,191'!BT:BT,'Schs.93,94,191'!$B:$B,$G99,'Schs.93,94,191'!$A:$A,$F100,'Schs.93,94,191'!$C:$C,$C99,'Schs.93,94,191'!$D:$D,$B99)</f>
        <v>0</v>
      </c>
      <c r="BZ100" s="41">
        <f>SUMIFS('Schs.93,94,191'!BS:BS,'Schs.93,94,191'!$B:$B,$G99,'Schs.93,94,191'!$A:$A,$F100,'Schs.93,94,191'!$C:$C,$C99,'Schs.93,94,191'!$D:$D,$B99)</f>
        <v>0</v>
      </c>
      <c r="CA100" s="4">
        <f>SUMIFS('Schs.93,94,191'!BT:BT,'Schs.93,94,191'!$B:$B,$G99,'Schs.93,94,191'!$A:$A,$F100,'Schs.93,94,191'!$C:$C,$C99,'Schs.93,94,191'!$D:$D,$B99)</f>
        <v>0</v>
      </c>
      <c r="CB100" s="41">
        <f>SUMIFS('Schs.93,94,191'!BU:BU,'Schs.93,94,191'!$B:$B,$G99,'Schs.93,94,191'!$A:$A,$F100,'Schs.93,94,191'!$C:$C,$C99,'Schs.93,94,191'!$D:$D,$B99)</f>
        <v>-18899.067660000001</v>
      </c>
      <c r="CC100" s="4"/>
      <c r="CD100" s="4"/>
      <c r="CE100" s="4"/>
      <c r="CF100" s="4"/>
      <c r="CG100" s="4"/>
      <c r="CH100" s="4"/>
      <c r="CI100" s="4"/>
      <c r="CJ100" s="4"/>
      <c r="CK100" s="4"/>
      <c r="CL100" s="4"/>
      <c r="CM100" s="4"/>
      <c r="CN100" s="4"/>
      <c r="CO100" s="55"/>
    </row>
    <row r="101" spans="2:93" ht="15.75" customHeight="1">
      <c r="B101" s="280" t="s">
        <v>371</v>
      </c>
      <c r="C101" s="43" t="s">
        <v>276</v>
      </c>
      <c r="D101" s="43" t="s">
        <v>214</v>
      </c>
      <c r="E101" s="43" t="s">
        <v>212</v>
      </c>
      <c r="F101" s="74" t="s">
        <v>393</v>
      </c>
      <c r="G101" s="281" t="s">
        <v>173</v>
      </c>
      <c r="H101" s="10"/>
      <c r="I101" s="4"/>
      <c r="J101" s="4"/>
      <c r="K101" s="4"/>
      <c r="L101" s="4"/>
      <c r="M101" s="4"/>
      <c r="N101" s="4"/>
      <c r="O101" s="4"/>
      <c r="P101" s="4"/>
      <c r="Q101" s="55"/>
      <c r="R101" s="10"/>
      <c r="S101" s="4"/>
      <c r="T101" s="4"/>
      <c r="U101" s="4"/>
      <c r="V101" s="4"/>
      <c r="W101" s="4"/>
      <c r="X101" s="4"/>
      <c r="Y101" s="4"/>
      <c r="Z101" s="4"/>
      <c r="AA101" s="4"/>
      <c r="AB101" s="4"/>
      <c r="AC101" s="4"/>
      <c r="AD101" s="4"/>
      <c r="AE101" s="4"/>
      <c r="AF101" s="10"/>
      <c r="AG101" s="4"/>
      <c r="AH101" s="4"/>
      <c r="AI101" s="4"/>
      <c r="AJ101" s="4"/>
      <c r="AK101" s="4"/>
      <c r="AL101" s="4"/>
      <c r="AM101" s="4"/>
      <c r="AN101" s="4"/>
      <c r="AO101" s="4"/>
      <c r="AP101" s="4"/>
      <c r="AQ101" s="55"/>
      <c r="AR101" s="10"/>
      <c r="AS101" s="4"/>
      <c r="AT101" s="4"/>
      <c r="AU101" s="4"/>
      <c r="AV101" s="4"/>
      <c r="AW101" s="4"/>
      <c r="AX101" s="4"/>
      <c r="AY101" s="4"/>
      <c r="AZ101" s="4"/>
      <c r="BA101" s="4"/>
      <c r="BB101" s="4"/>
      <c r="BC101" s="55"/>
      <c r="BD101" s="10"/>
      <c r="BE101" s="4"/>
      <c r="BF101" s="4"/>
      <c r="BG101" s="4"/>
      <c r="BH101" s="4"/>
      <c r="BI101" s="4"/>
      <c r="BJ101" s="4"/>
      <c r="BK101" s="34"/>
      <c r="BL101" s="41">
        <f>SUMIFS('Schs.93,94,191'!BE:BE,'Schs.93,94,191'!$B:$B,$G101,'Schs.93,94,191'!$A:$A,$F101,'Schs.93,94,191'!$C:$C,$C101,'Schs.93,94,191'!$D:$D,$B101)/SUMIFS(RVN!$L:$L,RVN!$A:$A,YEAR(BL$2)*100+MONTH(BL$2),RVN!$O:$O,$B101,RVN!$M:$M,$C101)*BL97</f>
        <v>77832.281099999993</v>
      </c>
      <c r="BM101" s="41">
        <f>(SUMIFS('Schs.93,94,191'!BF:BF,'Schs.93,94,191'!$B:$B,$G101,'Schs.93,94,191'!$A:$A,$F101,'Schs.93,94,191'!$C:$C,$C101,'Schs.93,94,191'!$D:$D,$B101)+SUMIFS('Schs.93,94,191'!BG:BG,'Schs.93,94,191'!$B:$B,$G101,'Schs.93,94,191'!$A:$A,$F101,'Schs.93,94,191'!$C:$C,$C101,'Schs.93,94,191'!$D:$D,$B101))/SUMIFS(RVN!$L:$L,RVN!$A:$A,YEAR(BM$2)*100+MONTH(BM$2),RVN!$O:$O,$B101,RVN!$M:$M,$C101)*BM97</f>
        <v>152037.08239999998</v>
      </c>
      <c r="BN101" s="41">
        <f>ROUND((SUMIFS('Schs.93,94,191'!BH:BH,'Schs.93,94,191'!$B:$B,$G101,'Schs.93,94,191'!$A:$A,$F101,'Schs.93,94,191'!$C:$C,$C101,'Schs.93,94,191'!$D:$D,$B101)+SUMIFS('Schs.93,94,191'!BI:BI,'Schs.93,94,191'!$B:$B,$G101,'Schs.93,94,191'!$A:$A,$F101,'Schs.93,94,191'!$C:$C,$C101,'Schs.93,94,191'!$D:$D,$B101))/SUMIFS(RVN!$L:$L,RVN!$A:$A,YEAR(BN$2)*100+MONTH(BN$2),RVN!$O:$O,$B101,RVN!$M:$M,$C101),5)*BN97</f>
        <v>148150.80419999998</v>
      </c>
      <c r="BO101" s="4">
        <f>SUMIFS('Schs.93,94,191'!BJ:BJ,'Schs.93,94,191'!$B:$B,$G101,'Schs.93,94,191'!$A:$A,$F101,'Schs.93,94,191'!$C:$C,$C101,'Schs.93,94,191'!$D:$D,$B101)</f>
        <v>141556.28375</v>
      </c>
      <c r="BP101" s="4">
        <f>SUMIFS('Schs.93,94,191'!BK:BK,'Schs.93,94,191'!$B:$B,$G101,'Schs.93,94,191'!$A:$A,$F101,'Schs.93,94,191'!$C:$C,$C101,'Schs.93,94,191'!$D:$D,$B101)</f>
        <v>133105.6629</v>
      </c>
      <c r="BQ101" s="4">
        <f>SUMIFS('Schs.93,94,191'!BL:BL,'Schs.93,94,191'!$B:$B,$G101,'Schs.93,94,191'!$A:$A,$F101,'Schs.93,94,191'!$C:$C,$C101,'Schs.93,94,191'!$D:$D,$B101)</f>
        <v>156081.6992</v>
      </c>
      <c r="BR101" s="4">
        <f>SUMIFS('Schs.93,94,191'!BM:BM,'Schs.93,94,191'!$B:$B,$G101,'Schs.93,94,191'!$A:$A,$F101,'Schs.93,94,191'!$C:$C,$C101,'Schs.93,94,191'!$D:$D,$B101)</f>
        <v>175635.41379999998</v>
      </c>
      <c r="BS101" s="4">
        <f>SUMIFS('Schs.93,94,191'!BN:BN,'Schs.93,94,191'!$B:$B,$G101,'Schs.93,94,191'!$A:$A,$F101,'Schs.93,94,191'!$C:$C,$C101,'Schs.93,94,191'!$D:$D,$B101)</f>
        <v>193524.99774999998</v>
      </c>
      <c r="BT101" s="4">
        <f>SUMIFS('Schs.93,94,191'!BO:BO,'Schs.93,94,191'!$B:$B,$G101,'Schs.93,94,191'!$A:$A,$F101,'Schs.93,94,191'!$C:$C,$C101,'Schs.93,94,191'!$D:$D,$B101)</f>
        <v>176309.6881</v>
      </c>
      <c r="BU101" s="4">
        <f>SUMIFS('Schs.93,94,191'!BP:BP,'Schs.93,94,191'!$B:$B,$G101,'Schs.93,94,191'!$A:$A,$F101,'Schs.93,94,191'!$C:$C,$C101,'Schs.93,94,191'!$D:$D,$B101)</f>
        <v>187044.07154999999</v>
      </c>
      <c r="BV101" s="4">
        <f>SUMIFS('Schs.93,94,191'!BQ:BQ,'Schs.93,94,191'!$B:$B,$G101,'Schs.93,94,191'!$A:$A,$F101,'Schs.93,94,191'!$C:$C,$C101,'Schs.93,94,191'!$D:$D,$B101)</f>
        <v>194659.64909999998</v>
      </c>
      <c r="BW101" s="55">
        <f>SUMIFS('Schs.93,94,191'!BR:BR,'Schs.93,94,191'!$B:$B,$G101,'Schs.93,94,191'!$A:$A,$F101,'Schs.93,94,191'!$C:$C,$C101,'Schs.93,94,191'!$D:$D,$B101)</f>
        <v>172340.7518</v>
      </c>
      <c r="BX101" s="10">
        <f>SUMIFS('Schs.93,94,191'!BS:BS,'Schs.93,94,191'!$B:$B,$G101,'Schs.93,94,191'!$A:$A,$F101,'Schs.93,94,191'!$C:$C,$C101,'Schs.93,94,191'!$D:$D,$B101)/SUMIFS(RVN!$L:$L,RVN!$A:$A,YEAR(BX$2)*100+MONTH(BX$2),RVN!$O:$O,$B101,RVN!$M:$M,$C101)*BX97</f>
        <v>101279.36223488371</v>
      </c>
      <c r="BY101" s="4">
        <f>SUMIFS('Schs.93,94,191'!BT:BT,'Schs.93,94,191'!$B:$B,$G101,'Schs.93,94,191'!$A:$A,$F101,'Schs.93,94,191'!$C:$C,$C101,'Schs.93,94,191'!$D:$D,$B101)*BY97/(BY97+CA97)</f>
        <v>1392.0789349239196</v>
      </c>
      <c r="BZ101" s="4">
        <f>SUMIFS('Schs.93,94,191'!BS:BS,'Schs.93,94,191'!$B:$B,$G101,'Schs.93,94,191'!$A:$A,$F101,'Schs.93,94,191'!$C:$C,$C101,'Schs.93,94,191'!$D:$D,$B101)/SUMIFS(RVN!$L:$L,RVN!$A:$A,YEAR(BZ$2)*100+MONTH(BZ$2),RVN!$O:$O,$B101,RVN!$M:$M,$C101)*BZ97</f>
        <v>78054.870465116284</v>
      </c>
      <c r="CA101" s="4">
        <f>SUMIFS('Schs.93,94,191'!BT:BT,'Schs.93,94,191'!$B:$B,$G101,'Schs.93,94,191'!$A:$A,$F101,'Schs.93,94,191'!$C:$C,$C101,'Schs.93,94,191'!$D:$D,$B101)*CA97/(BY97+CA97)</f>
        <v>98359.800915076077</v>
      </c>
      <c r="CB101" s="4">
        <f>SUMIFS('Schs.93,94,191'!BU:BU,'Schs.93,94,191'!$B:$B,$G101,'Schs.93,94,191'!$A:$A,$F101,'Schs.93,94,191'!$C:$C,$C101,'Schs.93,94,191'!$D:$D,$B101)</f>
        <v>70155.629950000002</v>
      </c>
      <c r="CC101" s="4"/>
      <c r="CD101" s="4"/>
      <c r="CE101" s="4"/>
      <c r="CF101" s="4"/>
      <c r="CG101" s="4"/>
      <c r="CH101" s="4"/>
      <c r="CI101" s="4"/>
      <c r="CJ101" s="4"/>
      <c r="CK101" s="4"/>
      <c r="CL101" s="4"/>
      <c r="CM101" s="4"/>
      <c r="CN101" s="4"/>
      <c r="CO101" s="55"/>
    </row>
    <row r="102" spans="2:93" ht="15.75" customHeight="1">
      <c r="B102" s="280" t="s">
        <v>371</v>
      </c>
      <c r="C102" s="43" t="s">
        <v>276</v>
      </c>
      <c r="D102" s="43" t="s">
        <v>214</v>
      </c>
      <c r="E102" s="43" t="s">
        <v>212</v>
      </c>
      <c r="F102" s="74" t="s">
        <v>389</v>
      </c>
      <c r="G102" s="281" t="s">
        <v>173</v>
      </c>
      <c r="H102" s="10"/>
      <c r="I102" s="4"/>
      <c r="J102" s="4"/>
      <c r="K102" s="4"/>
      <c r="L102" s="4"/>
      <c r="M102" s="4"/>
      <c r="N102" s="4"/>
      <c r="O102" s="4"/>
      <c r="P102" s="4"/>
      <c r="Q102" s="55"/>
      <c r="R102" s="10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0"/>
      <c r="AG102" s="4"/>
      <c r="AH102" s="4"/>
      <c r="AI102" s="4"/>
      <c r="AJ102" s="4"/>
      <c r="AK102" s="4"/>
      <c r="AL102" s="4"/>
      <c r="AM102" s="4"/>
      <c r="AN102" s="4"/>
      <c r="AO102" s="4"/>
      <c r="AP102" s="4"/>
      <c r="AQ102" s="55"/>
      <c r="AR102" s="10"/>
      <c r="AS102" s="4"/>
      <c r="AT102" s="4"/>
      <c r="AU102" s="4"/>
      <c r="AV102" s="4"/>
      <c r="AW102" s="4"/>
      <c r="AX102" s="4"/>
      <c r="AY102" s="4"/>
      <c r="AZ102" s="4"/>
      <c r="BA102" s="4"/>
      <c r="BB102" s="4"/>
      <c r="BC102" s="55"/>
      <c r="BD102" s="10"/>
      <c r="BE102" s="4"/>
      <c r="BF102" s="4"/>
      <c r="BG102" s="4"/>
      <c r="BH102" s="4"/>
      <c r="BI102" s="4"/>
      <c r="BJ102" s="4"/>
      <c r="BK102" s="41"/>
      <c r="BL102" s="41">
        <f>SUMIFS(Sch.197!G:G,Sch.197!$A:$A,$F102,Sch.197!$C:$C,$C102,Sch.197!$D:$D,$B102,Sch.197!$B:$B,$G102)</f>
        <v>-81009.176957759177</v>
      </c>
      <c r="BM102" s="41">
        <f>SUMIFS(Sch.197!H:H,Sch.197!$A:$A,$F102,Sch.197!$C:$C,$C102,Sch.197!$D:$D,$B102,Sch.197!$B:$B,$G102)</f>
        <v>-158206.57798095458</v>
      </c>
      <c r="BN102" s="41">
        <f>SUMIFS(Sch.197!I:I,Sch.197!$A:$A,$F102,Sch.197!$C:$C,$C102,Sch.197!$D:$D,$B102,Sch.197!$B:$B,$G102)</f>
        <v>-154199.53999999998</v>
      </c>
      <c r="BO102" s="41">
        <f>SUMIFS(Sch.197!J:J,Sch.197!$A:$A,$F102,Sch.197!$C:$C,$C102,Sch.197!$D:$D,$B102,Sch.197!$B:$B,$G102)</f>
        <v>-147338.47</v>
      </c>
      <c r="BP102" s="41">
        <f>SUMIFS(Sch.197!K:K,Sch.197!$A:$A,$F102,Sch.197!$C:$C,$C102,Sch.197!$D:$D,$B102,Sch.197!$B:$B,$G102)</f>
        <v>-138501.19</v>
      </c>
      <c r="BQ102" s="41">
        <f>SUMIFS(Sch.197!L:L,Sch.197!$A:$A,$F102,Sch.197!$C:$C,$C102,Sch.197!$D:$D,$B102,Sch.197!$B:$B,$G102)</f>
        <v>-162455.54999999999</v>
      </c>
      <c r="BR102" s="41">
        <f>SUMIFS(Sch.197!M:M,Sch.197!$A:$A,$F102,Sch.197!$C:$C,$C102,Sch.197!$D:$D,$B102,Sch.197!$B:$B,$G102)</f>
        <v>-182673.41</v>
      </c>
      <c r="BS102" s="41">
        <f>SUMIFS(Sch.197!N:N,Sch.197!$A:$A,$F102,Sch.197!$C:$C,$C102,Sch.197!$D:$D,$B102,Sch.197!$B:$B,$G102)</f>
        <v>-201212.17999999996</v>
      </c>
      <c r="BT102" s="41">
        <f>SUMIFS(Sch.197!O:O,Sch.197!$A:$A,$F102,Sch.197!$C:$C,$C102,Sch.197!$D:$D,$B102,Sch.197!$B:$B,$G102)</f>
        <v>-183506.54</v>
      </c>
      <c r="BU102" s="41">
        <f>SUMIFS(Sch.197!P:P,Sch.197!$A:$A,$F102,Sch.197!$C:$C,$C102,Sch.197!$D:$D,$B102,Sch.197!$B:$B,$G102)</f>
        <v>-194679.08</v>
      </c>
      <c r="BV102" s="41">
        <f>SUMIFS(Sch.197!Q:Q,Sch.197!$A:$A,$F102,Sch.197!$C:$C,$C102,Sch.197!$D:$D,$B102,Sch.197!$B:$B,$G102)</f>
        <v>-202605.72999999998</v>
      </c>
      <c r="BW102" s="56">
        <f>SUMIFS(Sch.197!R:R,Sch.197!$A:$A,$F102,Sch.197!$C:$C,$C102,Sch.197!$D:$D,$B102,Sch.197!$B:$B,$G102)</f>
        <v>-179375.59999999998</v>
      </c>
      <c r="BX102" s="77">
        <f>SUMIFS(Sch.197!S:S,Sch.197!$A:$A,$F102,Sch.197!$C:$C,$C102,Sch.197!$D:$D,$B102,Sch.197!$B:$B,$G102)</f>
        <v>-105413.60495836849</v>
      </c>
      <c r="BY102" s="50">
        <f>SUMIFS(Sch.197!T:T,Sch.197!$A:$A,$F102,Sch.197!$C:$C,$C102,Sch.197!$D:$D,$B102,Sch.197!$B:$B,$G102)</f>
        <v>-1457.3027186766669</v>
      </c>
      <c r="BZ102" s="50">
        <f>SUMIFS(Sch.197!U:U,Sch.197!$A:$A,$F102,Sch.197!$C:$C,$C102,Sch.197!$D:$D,$B102,Sch.197!$B:$B,$G102)</f>
        <v>-81241.085041631552</v>
      </c>
      <c r="CA102" s="50">
        <f>SUMIFS(Sch.197!V:V,Sch.197!$A:$A,$F102,Sch.197!$C:$C,$C102,Sch.197!$D:$D,$B102,Sch.197!$B:$B,$G102)*SUMIFS(CSS!$S:$S,CSS!$Q:$Q,$B95,CSS!$O:$O,$C95,CSS!$A:$A,YEAR(CA$2)*100+MONTH(CA$2),CSS!$U:$U,CA$4)/SUMIFS(CSS!$S:$S,CSS!$Q:$Q,$B95,CSS!$O:$O,$C95,CSS!$A:$A,YEAR(CA$2)*100+MONTH(CA$2))</f>
        <v>-102968.30279230533</v>
      </c>
      <c r="CB102" s="50">
        <f>SUMIFS(Sch.197!V:V,Sch.197!$A:$A,$F102,Sch.197!$C:$C,$C102,Sch.197!$D:$D,$B102,Sch.197!$B:$B,$G102)*SUMIFS(CSS!$S:$S,CSS!$Q:$Q,$B95,CSS!$O:$O,$C95,CSS!$A:$A,YEAR(CB$2)*100+MONTH(CB$2),CSS!$U:$U,CB$4)/SUMIFS(CSS!$S:$S,CSS!$Q:$Q,$B95,CSS!$O:$O,$C95,CSS!$A:$A,YEAR(CB$2)*100+MONTH(CB$2))</f>
        <v>-72417.744489018005</v>
      </c>
      <c r="CC102" s="41"/>
      <c r="CD102" s="41"/>
      <c r="CE102" s="41"/>
      <c r="CF102" s="41"/>
      <c r="CG102" s="41"/>
      <c r="CH102" s="41"/>
      <c r="CI102" s="41"/>
      <c r="CJ102" s="41"/>
      <c r="CK102" s="41"/>
      <c r="CL102" s="41"/>
      <c r="CM102" s="41"/>
      <c r="CN102" s="41"/>
      <c r="CO102" s="56"/>
    </row>
    <row r="103" spans="2:93" ht="15.75" customHeight="1">
      <c r="B103" s="280" t="s">
        <v>371</v>
      </c>
      <c r="C103" s="43" t="s">
        <v>276</v>
      </c>
      <c r="D103" s="43" t="s">
        <v>214</v>
      </c>
      <c r="E103" s="43" t="s">
        <v>212</v>
      </c>
      <c r="F103" s="43" t="s">
        <v>215</v>
      </c>
      <c r="G103" s="281" t="s">
        <v>173</v>
      </c>
      <c r="H103" s="10"/>
      <c r="I103" s="4"/>
      <c r="J103" s="4"/>
      <c r="K103" s="4"/>
      <c r="L103" s="4"/>
      <c r="M103" s="4"/>
      <c r="N103" s="4"/>
      <c r="O103" s="4"/>
      <c r="P103" s="4"/>
      <c r="Q103" s="55"/>
      <c r="R103" s="10"/>
      <c r="S103" s="4"/>
      <c r="T103" s="4"/>
      <c r="U103" s="4"/>
      <c r="V103" s="4"/>
      <c r="W103" s="4"/>
      <c r="X103" s="4"/>
      <c r="Y103" s="4"/>
      <c r="Z103" s="4"/>
      <c r="AA103" s="4"/>
      <c r="AB103" s="4"/>
      <c r="AC103" s="4"/>
      <c r="AD103" s="4"/>
      <c r="AE103" s="4"/>
      <c r="AF103" s="10"/>
      <c r="AG103" s="4"/>
      <c r="AH103" s="4"/>
      <c r="AI103" s="4"/>
      <c r="AJ103" s="4"/>
      <c r="AK103" s="4"/>
      <c r="AL103" s="4"/>
      <c r="AM103" s="4"/>
      <c r="AN103" s="4"/>
      <c r="AO103" s="4"/>
      <c r="AP103" s="4"/>
      <c r="AQ103" s="55"/>
      <c r="AR103" s="10"/>
      <c r="AS103" s="4"/>
      <c r="AT103" s="4"/>
      <c r="AU103" s="4"/>
      <c r="AV103" s="4"/>
      <c r="AW103" s="4"/>
      <c r="AX103" s="4"/>
      <c r="AY103" s="4"/>
      <c r="AZ103" s="4"/>
      <c r="BA103" s="4"/>
      <c r="BB103" s="4"/>
      <c r="BC103" s="55"/>
      <c r="BD103" s="10"/>
      <c r="BE103" s="4"/>
      <c r="BF103" s="4"/>
      <c r="BG103" s="4"/>
      <c r="BH103" s="4"/>
      <c r="BI103" s="4"/>
      <c r="BJ103" s="4"/>
      <c r="BK103" s="50"/>
      <c r="BL103" s="50">
        <f t="shared" ref="BL103:BW103" si="284">BL$75/BL$78/12*BL95</f>
        <v>51111.963764525535</v>
      </c>
      <c r="BM103" s="50">
        <f t="shared" si="284"/>
        <v>116090.41599621753</v>
      </c>
      <c r="BN103" s="50">
        <f t="shared" si="284"/>
        <v>116050.26037619932</v>
      </c>
      <c r="BO103" s="50">
        <f t="shared" si="284"/>
        <v>115171.09173698569</v>
      </c>
      <c r="BP103" s="50">
        <f t="shared" si="284"/>
        <v>114794.30517732271</v>
      </c>
      <c r="BQ103" s="50">
        <f t="shared" si="284"/>
        <v>115296.68725687335</v>
      </c>
      <c r="BR103" s="50">
        <f t="shared" si="284"/>
        <v>118310.97973417724</v>
      </c>
      <c r="BS103" s="50">
        <f t="shared" si="284"/>
        <v>120697.29461204281</v>
      </c>
      <c r="BT103" s="50">
        <f t="shared" si="284"/>
        <v>120571.69909215515</v>
      </c>
      <c r="BU103" s="50">
        <f t="shared" si="284"/>
        <v>121450.86773136878</v>
      </c>
      <c r="BV103" s="50">
        <f t="shared" si="284"/>
        <v>122455.63189047007</v>
      </c>
      <c r="BW103" s="65">
        <f t="shared" si="284"/>
        <v>123334.80052968371</v>
      </c>
      <c r="BX103" s="77">
        <f t="shared" ref="BX103" si="285">BX$75/BX$78/12*BX95</f>
        <v>70008.223866462431</v>
      </c>
      <c r="BY103" s="50">
        <f t="shared" ref="BY103" si="286">BY$75/BY$78/12*BY95</f>
        <v>1014.2879488212629</v>
      </c>
      <c r="BZ103" s="50"/>
      <c r="CA103" s="50"/>
      <c r="CB103" s="50"/>
      <c r="CC103" s="50"/>
      <c r="CD103" s="50"/>
      <c r="CE103" s="50"/>
      <c r="CF103" s="50"/>
      <c r="CG103" s="50"/>
      <c r="CH103" s="50"/>
      <c r="CI103" s="50"/>
      <c r="CJ103" s="50"/>
      <c r="CK103" s="50"/>
      <c r="CL103" s="50"/>
      <c r="CM103" s="50"/>
      <c r="CN103" s="50"/>
      <c r="CO103" s="65"/>
    </row>
    <row r="104" spans="2:93" ht="15.75" customHeight="1">
      <c r="B104" s="280" t="s">
        <v>371</v>
      </c>
      <c r="C104" s="43" t="s">
        <v>276</v>
      </c>
      <c r="D104" s="43" t="s">
        <v>214</v>
      </c>
      <c r="E104" s="43" t="s">
        <v>212</v>
      </c>
      <c r="F104" s="43" t="s">
        <v>216</v>
      </c>
      <c r="G104" s="281" t="s">
        <v>173</v>
      </c>
      <c r="H104" s="10"/>
      <c r="I104" s="4"/>
      <c r="J104" s="4"/>
      <c r="K104" s="4"/>
      <c r="L104" s="4"/>
      <c r="M104" s="4"/>
      <c r="N104" s="4"/>
      <c r="O104" s="4"/>
      <c r="P104" s="4"/>
      <c r="Q104" s="55"/>
      <c r="R104" s="10"/>
      <c r="S104" s="4"/>
      <c r="T104" s="4"/>
      <c r="U104" s="4"/>
      <c r="V104" s="4"/>
      <c r="W104" s="4"/>
      <c r="X104" s="4"/>
      <c r="Y104" s="4"/>
      <c r="Z104" s="4"/>
      <c r="AA104" s="4"/>
      <c r="AB104" s="4"/>
      <c r="AC104" s="4"/>
      <c r="AD104" s="4"/>
      <c r="AE104" s="4"/>
      <c r="AF104" s="10"/>
      <c r="AG104" s="4"/>
      <c r="AH104" s="4"/>
      <c r="AI104" s="4"/>
      <c r="AJ104" s="4"/>
      <c r="AK104" s="4"/>
      <c r="AL104" s="4"/>
      <c r="AM104" s="4"/>
      <c r="AN104" s="4"/>
      <c r="AO104" s="4"/>
      <c r="AP104" s="4"/>
      <c r="AQ104" s="55"/>
      <c r="AR104" s="10"/>
      <c r="AS104" s="4"/>
      <c r="AT104" s="4"/>
      <c r="AU104" s="4"/>
      <c r="AV104" s="4"/>
      <c r="AW104" s="4"/>
      <c r="AX104" s="4"/>
      <c r="AY104" s="4"/>
      <c r="AZ104" s="4"/>
      <c r="BA104" s="4"/>
      <c r="BB104" s="4"/>
      <c r="BC104" s="55"/>
      <c r="BD104" s="10"/>
      <c r="BE104" s="4"/>
      <c r="BF104" s="4"/>
      <c r="BG104" s="4"/>
      <c r="BH104" s="4"/>
      <c r="BI104" s="4"/>
      <c r="BJ104" s="51"/>
      <c r="BK104" s="50"/>
      <c r="BL104" s="50">
        <f t="shared" ref="BL104:BW104" si="287">BL$76/BL$80*BL97</f>
        <v>773923.27634282119</v>
      </c>
      <c r="BM104" s="50">
        <f t="shared" si="287"/>
        <v>1511776.8010092599</v>
      </c>
      <c r="BN104" s="50">
        <f t="shared" si="287"/>
        <v>1473133.6941284609</v>
      </c>
      <c r="BO104" s="50">
        <f t="shared" si="287"/>
        <v>1407561.2504014617</v>
      </c>
      <c r="BP104" s="50">
        <f t="shared" si="287"/>
        <v>1323532.7202988928</v>
      </c>
      <c r="BQ104" s="50">
        <f t="shared" si="287"/>
        <v>1551994.3436685258</v>
      </c>
      <c r="BR104" s="50">
        <f t="shared" si="287"/>
        <v>1746426.1996289243</v>
      </c>
      <c r="BS104" s="50">
        <f t="shared" si="287"/>
        <v>1924310.8154633939</v>
      </c>
      <c r="BT104" s="50">
        <f t="shared" si="287"/>
        <v>1753130.828711288</v>
      </c>
      <c r="BU104" s="50">
        <f t="shared" si="287"/>
        <v>1859867.8932265942</v>
      </c>
      <c r="BV104" s="50">
        <f t="shared" si="287"/>
        <v>1935593.1918487214</v>
      </c>
      <c r="BW104" s="65">
        <f t="shared" si="287"/>
        <v>1713665.8131485877</v>
      </c>
      <c r="BX104" s="77">
        <f t="shared" ref="BX104" si="288">BX$76/BX$80*BX97</f>
        <v>1007068.7218588097</v>
      </c>
      <c r="BY104" s="50">
        <f t="shared" ref="BY104" si="289">BY$76/BY$80*BY97</f>
        <v>13922.324958847063</v>
      </c>
      <c r="BZ104" s="50"/>
      <c r="CA104" s="50"/>
      <c r="CB104" s="50"/>
      <c r="CC104" s="50"/>
      <c r="CD104" s="50"/>
      <c r="CE104" s="50"/>
      <c r="CF104" s="50"/>
      <c r="CG104" s="50"/>
      <c r="CH104" s="50"/>
      <c r="CI104" s="50"/>
      <c r="CJ104" s="50"/>
      <c r="CK104" s="50"/>
      <c r="CL104" s="50"/>
      <c r="CM104" s="50"/>
      <c r="CN104" s="50"/>
      <c r="CO104" s="65"/>
    </row>
    <row r="105" spans="2:93" ht="15.75" customHeight="1">
      <c r="B105" s="280" t="s">
        <v>371</v>
      </c>
      <c r="C105" s="43" t="s">
        <v>276</v>
      </c>
      <c r="D105" s="43" t="s">
        <v>214</v>
      </c>
      <c r="E105" s="43" t="s">
        <v>212</v>
      </c>
      <c r="F105" s="43" t="s">
        <v>225</v>
      </c>
      <c r="G105" s="281" t="s">
        <v>173</v>
      </c>
      <c r="H105" s="78">
        <f>H$77/H$80*H97</f>
        <v>565291.57921183843</v>
      </c>
      <c r="I105" s="41">
        <f t="shared" ref="I105:BG105" si="290">I$77/I$80*I97</f>
        <v>3202374.3727479717</v>
      </c>
      <c r="J105" s="41">
        <f t="shared" si="290"/>
        <v>3401548.0283996495</v>
      </c>
      <c r="K105" s="41">
        <f t="shared" si="290"/>
        <v>3572232.0381160141</v>
      </c>
      <c r="L105" s="41">
        <f t="shared" si="290"/>
        <v>3557954.228048604</v>
      </c>
      <c r="M105" s="41">
        <f t="shared" si="290"/>
        <v>3433274.966274689</v>
      </c>
      <c r="N105" s="41">
        <f t="shared" si="290"/>
        <v>3110383.6332463194</v>
      </c>
      <c r="O105" s="41">
        <f t="shared" si="290"/>
        <v>2570741.4790566415</v>
      </c>
      <c r="P105" s="41">
        <f t="shared" si="290"/>
        <v>3032651.6175544816</v>
      </c>
      <c r="Q105" s="56">
        <f t="shared" si="290"/>
        <v>3008122.4437219664</v>
      </c>
      <c r="R105" s="78">
        <f t="shared" si="290"/>
        <v>3224927.8826504662</v>
      </c>
      <c r="S105" s="41">
        <f t="shared" si="290"/>
        <v>3526014.3798438227</v>
      </c>
      <c r="T105" s="41">
        <f t="shared" si="290"/>
        <v>2941301.1896302779</v>
      </c>
      <c r="U105" s="41">
        <f ca="1">U$77/U$80*U97</f>
        <v>395763.57835429511</v>
      </c>
      <c r="V105" s="41">
        <f t="shared" si="290"/>
        <v>660927.91398014862</v>
      </c>
      <c r="W105" s="41">
        <f t="shared" ca="1" si="290"/>
        <v>3225367.2443726449</v>
      </c>
      <c r="X105" s="41">
        <f t="shared" si="290"/>
        <v>3752012.8318903586</v>
      </c>
      <c r="Y105" s="41">
        <f t="shared" si="290"/>
        <v>3840967.5192606878</v>
      </c>
      <c r="Z105" s="41">
        <f t="shared" si="290"/>
        <v>3666905.1056293622</v>
      </c>
      <c r="AA105" s="41">
        <f t="shared" si="290"/>
        <v>3210617.6513435892</v>
      </c>
      <c r="AB105" s="41">
        <f t="shared" si="290"/>
        <v>2990171.8836438572</v>
      </c>
      <c r="AC105" s="41">
        <f t="shared" si="290"/>
        <v>2812758.5736867599</v>
      </c>
      <c r="AD105" s="41">
        <f t="shared" si="290"/>
        <v>3188785.9072614587</v>
      </c>
      <c r="AE105" s="41">
        <f t="shared" si="290"/>
        <v>3245114.0952432593</v>
      </c>
      <c r="AF105" s="78">
        <f t="shared" si="290"/>
        <v>3396800.2533150269</v>
      </c>
      <c r="AG105" s="41">
        <f t="shared" si="290"/>
        <v>3627070.3254261394</v>
      </c>
      <c r="AH105" s="41">
        <f t="shared" si="290"/>
        <v>3842002.4678754192</v>
      </c>
      <c r="AI105" s="41">
        <f t="shared" si="290"/>
        <v>3809415.2641385822</v>
      </c>
      <c r="AJ105" s="41">
        <f t="shared" si="290"/>
        <v>3668486.3763555344</v>
      </c>
      <c r="AK105" s="41">
        <f t="shared" si="290"/>
        <v>3923064.846262502</v>
      </c>
      <c r="AL105" s="41">
        <f t="shared" si="290"/>
        <v>3440797.7789866948</v>
      </c>
      <c r="AM105" s="41">
        <f t="shared" si="290"/>
        <v>3362940.1738669132</v>
      </c>
      <c r="AN105" s="41">
        <f t="shared" si="290"/>
        <v>3150848.4757598471</v>
      </c>
      <c r="AO105" s="41">
        <f t="shared" si="290"/>
        <v>3070770.5929153985</v>
      </c>
      <c r="AP105" s="41">
        <f t="shared" si="290"/>
        <v>2962728.5443303445</v>
      </c>
      <c r="AQ105" s="56">
        <f t="shared" si="290"/>
        <v>3100549.4054256608</v>
      </c>
      <c r="AR105" s="78">
        <f t="shared" si="290"/>
        <v>3470404.6791378125</v>
      </c>
      <c r="AS105" s="41">
        <f t="shared" si="290"/>
        <v>3357732.5457646917</v>
      </c>
      <c r="AT105" s="41">
        <f t="shared" si="290"/>
        <v>3938646.8200276806</v>
      </c>
      <c r="AU105" s="41">
        <f t="shared" si="290"/>
        <v>3673512.1580795664</v>
      </c>
      <c r="AV105" s="41">
        <f t="shared" si="290"/>
        <v>3694162.5858082226</v>
      </c>
      <c r="AW105" s="41">
        <f t="shared" si="290"/>
        <v>3834783.7147450815</v>
      </c>
      <c r="AX105" s="41">
        <f t="shared" si="290"/>
        <v>3633512.7080532517</v>
      </c>
      <c r="AY105" s="41">
        <f t="shared" si="290"/>
        <v>3530854.8488547336</v>
      </c>
      <c r="AZ105" s="41">
        <f t="shared" si="290"/>
        <v>3032929.810121248</v>
      </c>
      <c r="BA105" s="41">
        <f t="shared" si="290"/>
        <v>2847623.6039482509</v>
      </c>
      <c r="BB105" s="41">
        <f t="shared" si="290"/>
        <v>2647241.0802603015</v>
      </c>
      <c r="BC105" s="56">
        <f t="shared" si="290"/>
        <v>2931443.7736816481</v>
      </c>
      <c r="BD105" s="78">
        <f t="shared" si="290"/>
        <v>3208490.0585059756</v>
      </c>
      <c r="BE105" s="41">
        <f t="shared" si="290"/>
        <v>3331542.4098685822</v>
      </c>
      <c r="BF105" s="41">
        <f t="shared" si="290"/>
        <v>3652228.9382313257</v>
      </c>
      <c r="BG105" s="41">
        <f t="shared" si="290"/>
        <v>3802264.2385075488</v>
      </c>
      <c r="BH105" s="41">
        <f>BH$77/BH$80*BH97</f>
        <v>3747461.0447893487</v>
      </c>
      <c r="BI105" s="41">
        <f>BI$77/BI$80*BI97</f>
        <v>3478504.5259278147</v>
      </c>
      <c r="BJ105" s="41">
        <f>BJ$77/BJ$80*BJ97</f>
        <v>2017174.9925227305</v>
      </c>
      <c r="BK105" s="41">
        <f>BK$77/BK$80*BK97</f>
        <v>25232.897735781706</v>
      </c>
      <c r="BL105" s="41">
        <f>BL98-BL99-BL100-BL101-BL102-BL103-BL104</f>
        <v>1651212.2215444627</v>
      </c>
      <c r="BM105" s="41">
        <f>BM98-BM99-BM100-BM101-BM102-BM103-BM104</f>
        <v>3317572.7137646899</v>
      </c>
      <c r="BN105" s="41">
        <f>BN98-BN99-BN100-BN101-BN102-BN103-BN104</f>
        <v>3280925.1224353397</v>
      </c>
      <c r="BO105" s="41">
        <f t="shared" ref="BO105:BX105" si="291">BO98-BO99-BO100-BO101-BO102-BO103-BO104</f>
        <v>3214931.324111552</v>
      </c>
      <c r="BP105" s="41">
        <f t="shared" si="291"/>
        <v>3039569.9016237855</v>
      </c>
      <c r="BQ105" s="41">
        <f t="shared" si="291"/>
        <v>3504929.339874601</v>
      </c>
      <c r="BR105" s="41">
        <f t="shared" si="291"/>
        <v>3825598.0468368987</v>
      </c>
      <c r="BS105" s="41">
        <f t="shared" si="291"/>
        <v>4201591.4221745627</v>
      </c>
      <c r="BT105" s="41">
        <f t="shared" si="291"/>
        <v>3851754.7440965567</v>
      </c>
      <c r="BU105" s="41">
        <f t="shared" si="291"/>
        <v>4055604.5074920361</v>
      </c>
      <c r="BV105" s="41">
        <f t="shared" si="291"/>
        <v>4162098.4171608072</v>
      </c>
      <c r="BW105" s="56">
        <f t="shared" si="291"/>
        <v>3613255.9645217285</v>
      </c>
      <c r="BX105" s="78">
        <f t="shared" si="291"/>
        <v>2132545.680889443</v>
      </c>
      <c r="BY105" s="41">
        <f t="shared" ref="BY105" si="292">BY98-BY99-BY100-BY101-BY102-BY103-BY104</f>
        <v>30200.939910614819</v>
      </c>
      <c r="BZ105" s="41"/>
      <c r="CA105" s="41"/>
      <c r="CB105" s="41"/>
      <c r="CC105" s="41"/>
      <c r="CD105" s="41"/>
      <c r="CE105" s="41"/>
      <c r="CF105" s="41"/>
      <c r="CG105" s="41"/>
      <c r="CH105" s="41"/>
      <c r="CI105" s="41"/>
      <c r="CJ105" s="41"/>
      <c r="CK105" s="41"/>
      <c r="CL105" s="41"/>
      <c r="CM105" s="41"/>
      <c r="CN105" s="41"/>
      <c r="CO105" s="56"/>
    </row>
    <row r="106" spans="2:93" s="41" customFormat="1" ht="15.75" customHeight="1">
      <c r="B106" s="284" t="s">
        <v>371</v>
      </c>
      <c r="C106" s="237" t="s">
        <v>276</v>
      </c>
      <c r="D106" s="237" t="s">
        <v>214</v>
      </c>
      <c r="E106" s="237" t="s">
        <v>212</v>
      </c>
      <c r="F106" s="237" t="s">
        <v>5</v>
      </c>
      <c r="G106" s="285" t="s">
        <v>173</v>
      </c>
      <c r="H106" s="244">
        <f>H105-H96</f>
        <v>41103.332846242411</v>
      </c>
      <c r="I106" s="238">
        <f t="shared" ref="I106" si="293">I105-I96</f>
        <v>-168896.63316467823</v>
      </c>
      <c r="J106" s="238">
        <f t="shared" ref="J106" si="294">J105-J96</f>
        <v>-275173.16125228256</v>
      </c>
      <c r="K106" s="238">
        <f t="shared" ref="K106" si="295">K105-K96</f>
        <v>-246874.73307603318</v>
      </c>
      <c r="L106" s="238">
        <f t="shared" ref="L106" si="296">L105-L96</f>
        <v>73520.940741320606</v>
      </c>
      <c r="M106" s="238">
        <f t="shared" ref="M106" si="297">M105-M96</f>
        <v>179057.30074377405</v>
      </c>
      <c r="N106" s="238">
        <f t="shared" ref="N106" si="298">N105-N96</f>
        <v>40901.006379057653</v>
      </c>
      <c r="O106" s="238">
        <f t="shared" ref="O106" si="299">O105-O96</f>
        <v>-406381.84148051124</v>
      </c>
      <c r="P106" s="238">
        <f t="shared" ref="P106" si="300">P105-P96</f>
        <v>144517.72650021501</v>
      </c>
      <c r="Q106" s="239">
        <f t="shared" ref="Q106" si="301">Q105-Q96</f>
        <v>-39715.392722371034</v>
      </c>
      <c r="R106" s="244">
        <f t="shared" ref="R106" si="302">R105-R96</f>
        <v>244827.07439491292</v>
      </c>
      <c r="S106" s="238">
        <f t="shared" ref="S106" si="303">S105-S96</f>
        <v>277905.19584102277</v>
      </c>
      <c r="T106" s="238">
        <f t="shared" ref="T106" si="304">T105-T96</f>
        <v>-122048.68137564091</v>
      </c>
      <c r="U106" s="238">
        <f t="shared" ref="U106" ca="1" si="305">U105-U96</f>
        <v>-63329.078807650949</v>
      </c>
      <c r="V106" s="238">
        <f t="shared" ref="V106" si="306">V105-V96</f>
        <v>77924.096654946101</v>
      </c>
      <c r="W106" s="238">
        <f t="shared" ref="W106" ca="1" si="307">W105-W96</f>
        <v>-323701.59265164007</v>
      </c>
      <c r="X106" s="238">
        <f t="shared" ref="X106" si="308">X105-X96</f>
        <v>-93259.292582547292</v>
      </c>
      <c r="Y106" s="238">
        <f t="shared" ref="Y106" si="309">Y105-Y96</f>
        <v>-137009.76488085324</v>
      </c>
      <c r="Z106" s="238">
        <f t="shared" ref="Z106" si="310">Z105-Z96</f>
        <v>52224.624855576549</v>
      </c>
      <c r="AA106" s="238">
        <f t="shared" ref="AA106" si="311">AA105-AA96</f>
        <v>-67290.475313802715</v>
      </c>
      <c r="AB106" s="238">
        <f t="shared" ref="AB106" si="312">AB105-AB96</f>
        <v>-98369.985390684567</v>
      </c>
      <c r="AC106" s="238">
        <f t="shared" ref="AC106" si="313">AC105-AC96</f>
        <v>-173143.60721476376</v>
      </c>
      <c r="AD106" s="238">
        <f t="shared" ref="AD106" si="314">AD105-AD96</f>
        <v>315239.45651606284</v>
      </c>
      <c r="AE106" s="238">
        <f t="shared" ref="AE106" si="315">AE105-AE96</f>
        <v>191357.97901558271</v>
      </c>
      <c r="AF106" s="244">
        <f t="shared" ref="AF106" si="316">AF105-AF96</f>
        <v>395471.06199827697</v>
      </c>
      <c r="AG106" s="238">
        <f t="shared" ref="AG106" si="317">AG105-AG96</f>
        <v>335895.17197180353</v>
      </c>
      <c r="AH106" s="238">
        <f t="shared" ref="AH106" si="318">AH105-AH96</f>
        <v>157936.25822920399</v>
      </c>
      <c r="AI106" s="238">
        <f t="shared" ref="AI106" si="319">AI105-AI96</f>
        <v>-170221.63669054583</v>
      </c>
      <c r="AJ106" s="238">
        <f t="shared" ref="AJ106" si="320">AJ105-AJ96</f>
        <v>-118406.1106000701</v>
      </c>
      <c r="AK106" s="238">
        <f t="shared" ref="AK106" si="321">AK105-AK96</f>
        <v>-6547.9724183515646</v>
      </c>
      <c r="AL106" s="238">
        <f t="shared" ref="AL106" si="322">AL105-AL96</f>
        <v>-133515.71164647024</v>
      </c>
      <c r="AM106" s="238">
        <f t="shared" ref="AM106" si="323">AM105-AM96</f>
        <v>54618.4666529065</v>
      </c>
      <c r="AN106" s="238">
        <f t="shared" ref="AN106" si="324">AN105-AN96</f>
        <v>14446.970324976835</v>
      </c>
      <c r="AO106" s="238">
        <f t="shared" ref="AO106" si="325">AO105-AO96</f>
        <v>38262.238534662873</v>
      </c>
      <c r="AP106" s="238">
        <f t="shared" ref="AP106" si="326">AP105-AP96</f>
        <v>41339.4887858578</v>
      </c>
      <c r="AQ106" s="239">
        <f t="shared" ref="AQ106" si="327">AQ105-AQ96</f>
        <v>-19938.113966200035</v>
      </c>
      <c r="AR106" s="244">
        <f t="shared" ref="AR106" si="328">AR105-AR96</f>
        <v>428643.07384477463</v>
      </c>
      <c r="AS106" s="238">
        <f t="shared" ref="AS106" si="329">AS105-AS96</f>
        <v>42708.296995469369</v>
      </c>
      <c r="AT106" s="238">
        <f t="shared" ref="AT106" si="330">AT105-AT96</f>
        <v>231721.87485108571</v>
      </c>
      <c r="AU106" s="238">
        <f t="shared" ref="AU106" si="331">AU105-AU96</f>
        <v>-330639.95979779027</v>
      </c>
      <c r="AV106" s="238">
        <f t="shared" ref="AV106" si="332">AV105-AV96</f>
        <v>-104405.82865084242</v>
      </c>
      <c r="AW106" s="238">
        <f t="shared" ref="AW106" si="333">AW105-AW96</f>
        <v>-110950.59242266789</v>
      </c>
      <c r="AX106" s="238">
        <f t="shared" ref="AX106" si="334">AX105-AX96</f>
        <v>51859.764667246956</v>
      </c>
      <c r="AY106" s="238">
        <f t="shared" ref="AY106" si="335">AY105-AY96</f>
        <v>263084.58238288015</v>
      </c>
      <c r="AZ106" s="238">
        <f t="shared" ref="AZ106" si="336">AZ105-AZ96</f>
        <v>-46040.131633227691</v>
      </c>
      <c r="BA106" s="238">
        <f t="shared" ref="BA106" si="337">BA105-BA96</f>
        <v>-116529.02932964033</v>
      </c>
      <c r="BB106" s="238">
        <f t="shared" ref="BB106" si="338">BB105-BB96</f>
        <v>-211354.55648537865</v>
      </c>
      <c r="BC106" s="239">
        <f t="shared" ref="BC106" si="339">BC105-BC96</f>
        <v>-115956.97081610607</v>
      </c>
      <c r="BD106" s="244">
        <f t="shared" ref="BD106" si="340">BD105-BD96</f>
        <v>225821.98133212794</v>
      </c>
      <c r="BE106" s="238">
        <f t="shared" ref="BE106" si="341">BE105-BE96</f>
        <v>88065.447044019122</v>
      </c>
      <c r="BF106" s="238">
        <f t="shared" ref="BF106" si="342">BF105-BF96</f>
        <v>51978.092196503188</v>
      </c>
      <c r="BG106" s="238">
        <f t="shared" ref="BG106" si="343">BG105-BG96</f>
        <v>-30281.360032206867</v>
      </c>
      <c r="BH106" s="238">
        <f t="shared" ref="BH106" si="344">BH105-BH96</f>
        <v>96787.712040780112</v>
      </c>
      <c r="BI106" s="238">
        <f t="shared" ref="BI106:BN106" si="345">BI105-BI96</f>
        <v>-306014.8963709767</v>
      </c>
      <c r="BJ106" s="238">
        <f t="shared" si="345"/>
        <v>79401.310417284025</v>
      </c>
      <c r="BK106" s="238">
        <f t="shared" si="345"/>
        <v>-720.9646093812371</v>
      </c>
      <c r="BL106" s="238">
        <f>BL105-BL96</f>
        <v>-15454.019003144</v>
      </c>
      <c r="BM106" s="238">
        <f t="shared" si="345"/>
        <v>-3272.275745687075</v>
      </c>
      <c r="BN106" s="238">
        <f t="shared" si="345"/>
        <v>-84590.968602779321</v>
      </c>
      <c r="BO106" s="238">
        <f t="shared" ref="BO106:BV106" si="346">BO105-BO96</f>
        <v>-10395.831210863311</v>
      </c>
      <c r="BP106" s="238">
        <f t="shared" si="346"/>
        <v>-77205.928136520553</v>
      </c>
      <c r="BQ106" s="238">
        <f t="shared" si="346"/>
        <v>71138.888173046522</v>
      </c>
      <c r="BR106" s="238">
        <f t="shared" si="346"/>
        <v>192059.20373119833</v>
      </c>
      <c r="BS106" s="238">
        <f t="shared" si="346"/>
        <v>120721.84086279478</v>
      </c>
      <c r="BT106" s="238">
        <f t="shared" si="346"/>
        <v>-523504.67618604936</v>
      </c>
      <c r="BU106" s="238">
        <f>BU105-BU96</f>
        <v>-309534.19069977244</v>
      </c>
      <c r="BV106" s="238">
        <f t="shared" si="346"/>
        <v>5102.2667398122139</v>
      </c>
      <c r="BW106" s="239">
        <f>BW105-BW96</f>
        <v>-765178.3845197903</v>
      </c>
      <c r="BX106" s="245">
        <f>BX105-BX96</f>
        <v>-150292.51755040325</v>
      </c>
      <c r="BY106" s="240">
        <f>BY105-BY96</f>
        <v>1186.5460533855112</v>
      </c>
      <c r="BZ106" s="240"/>
      <c r="CA106" s="240"/>
      <c r="CB106" s="240"/>
      <c r="CC106" s="238"/>
      <c r="CD106" s="238"/>
      <c r="CE106" s="238"/>
      <c r="CF106" s="238"/>
      <c r="CG106" s="238"/>
      <c r="CH106" s="238"/>
      <c r="CI106" s="238"/>
      <c r="CJ106" s="238"/>
      <c r="CK106" s="238"/>
      <c r="CL106" s="238"/>
      <c r="CM106" s="238"/>
      <c r="CN106" s="238"/>
      <c r="CO106" s="239"/>
    </row>
    <row r="107" spans="2:93" ht="15.75" customHeight="1">
      <c r="B107" s="286"/>
      <c r="C107" s="43"/>
      <c r="D107" s="14"/>
      <c r="E107" s="14"/>
      <c r="F107" s="14"/>
      <c r="G107" s="281"/>
      <c r="H107" s="183"/>
      <c r="I107" s="40"/>
      <c r="J107" s="40"/>
      <c r="K107" s="40"/>
      <c r="L107" s="40"/>
      <c r="M107" s="40"/>
      <c r="N107" s="40"/>
      <c r="O107" s="40"/>
      <c r="P107" s="40"/>
      <c r="Q107" s="57"/>
      <c r="R107" s="183"/>
      <c r="S107" s="40"/>
      <c r="T107" s="40"/>
      <c r="U107" s="40"/>
      <c r="V107" s="40"/>
      <c r="W107" s="40"/>
      <c r="X107" s="40"/>
      <c r="Y107" s="40"/>
      <c r="Z107" s="40"/>
      <c r="AA107" s="40"/>
      <c r="AB107" s="40"/>
      <c r="AC107" s="40"/>
      <c r="AD107" s="40"/>
      <c r="AE107" s="40"/>
      <c r="AF107" s="183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57"/>
      <c r="AR107" s="183"/>
      <c r="AS107" s="40"/>
      <c r="AT107" s="40"/>
      <c r="AU107" s="40"/>
      <c r="AV107" s="40"/>
      <c r="AW107" s="40"/>
      <c r="AX107" s="40"/>
      <c r="AY107" s="40"/>
      <c r="AZ107" s="40"/>
      <c r="BA107" s="40"/>
      <c r="BB107" s="40"/>
      <c r="BC107" s="57"/>
      <c r="BD107" s="183"/>
      <c r="BE107" s="40"/>
      <c r="BF107" s="40"/>
      <c r="BG107" s="40"/>
      <c r="BH107" s="40"/>
      <c r="BI107" s="40"/>
      <c r="BJ107" s="40"/>
      <c r="BK107" s="41"/>
      <c r="BL107" s="40"/>
      <c r="BM107" s="41"/>
      <c r="BN107" s="40"/>
      <c r="BO107" s="40"/>
      <c r="BP107" s="40"/>
      <c r="BQ107" s="40"/>
      <c r="BR107" s="40"/>
      <c r="BS107" s="40"/>
      <c r="BT107" s="40"/>
      <c r="BU107" s="40"/>
      <c r="BV107" s="40"/>
      <c r="BW107" s="57"/>
      <c r="BX107" s="246"/>
      <c r="BY107" s="179"/>
      <c r="BZ107" s="179"/>
      <c r="CA107" s="179"/>
      <c r="CB107" s="179"/>
      <c r="CC107" s="40"/>
      <c r="CD107" s="40"/>
      <c r="CE107" s="40"/>
      <c r="CF107" s="40"/>
      <c r="CG107" s="40"/>
      <c r="CH107" s="40"/>
      <c r="CI107" s="40"/>
      <c r="CJ107" s="40"/>
      <c r="CK107" s="40"/>
      <c r="CL107" s="40"/>
      <c r="CM107" s="40"/>
      <c r="CN107" s="40"/>
      <c r="CO107" s="57"/>
    </row>
    <row r="108" spans="2:93" s="41" customFormat="1" ht="15.75" customHeight="1">
      <c r="B108" s="282" t="s">
        <v>371</v>
      </c>
      <c r="C108" s="134" t="s">
        <v>277</v>
      </c>
      <c r="D108" s="134" t="s">
        <v>214</v>
      </c>
      <c r="E108" s="134" t="s">
        <v>212</v>
      </c>
      <c r="F108" s="134" t="s">
        <v>217</v>
      </c>
      <c r="G108" s="281" t="s">
        <v>29</v>
      </c>
      <c r="H108" s="268">
        <f>158.753116994977*J108/SUM(J82,J95,J108)</f>
        <v>15.875311699497702</v>
      </c>
      <c r="I108" s="135">
        <f>952.017886904762*J108/SUM(J82,J95,J108)</f>
        <v>95.201788690476192</v>
      </c>
      <c r="J108" s="50">
        <f>SUMIFS(RVN!$K:$K,RVN!$A:$A,YEAR(J$2)*100+MONTH(J$2),RVN!$O:$O,$B108,RVN!$M:$M,$C108)</f>
        <v>109</v>
      </c>
      <c r="K108" s="50">
        <f>SUMIFS(RVN!$K:$K,RVN!$A:$A,YEAR(K$2)*100+MONTH(K$2),RVN!$O:$O,$B108,RVN!$M:$M,$C108)</f>
        <v>108</v>
      </c>
      <c r="L108" s="50">
        <f>SUMIFS(RVN!$K:$K,RVN!$A:$A,YEAR(L$2)*100+MONTH(L$2),RVN!$O:$O,$B108,RVN!$M:$M,$C108)</f>
        <v>107</v>
      </c>
      <c r="M108" s="50">
        <f>SUMIFS(RVN!$K:$K,RVN!$A:$A,YEAR(M$2)*100+MONTH(M$2),RVN!$O:$O,$B108,RVN!$M:$M,$C108)</f>
        <v>106</v>
      </c>
      <c r="N108" s="50">
        <f>SUMIFS(RVN!$K:$K,RVN!$A:$A,YEAR(N$2)*100+MONTH(N$2),RVN!$O:$O,$B108,RVN!$M:$M,$C108)</f>
        <v>107</v>
      </c>
      <c r="O108" s="50">
        <f>SUMIFS(RVN!$K:$K,RVN!$A:$A,YEAR(O$2)*100+MONTH(O$2),RVN!$O:$O,$B108,RVN!$M:$M,$C108)</f>
        <v>108</v>
      </c>
      <c r="P108" s="50">
        <f>SUMIFS(RVN!$K:$K,RVN!$A:$A,YEAR(P$2)*100+MONTH(P$2),RVN!$O:$O,$B108,RVN!$M:$M,$C108)</f>
        <v>108</v>
      </c>
      <c r="Q108" s="65">
        <f>SUMIFS(RVN!$K:$K,RVN!$A:$A,YEAR(Q$2)*100+MONTH(Q$2),RVN!$O:$O,$B108,RVN!$M:$M,$C108)</f>
        <v>108</v>
      </c>
      <c r="R108" s="77">
        <f>SUMIFS(RVN!$K:$K,RVN!$A:$A,YEAR(R$2)*100+MONTH(R$2),RVN!$O:$O,$B108,RVN!$M:$M,$C108)</f>
        <v>106</v>
      </c>
      <c r="S108" s="50">
        <f>SUMIFS(RVN!$K:$K,RVN!$A:$A,YEAR(S$2)*100+MONTH(S$2),RVN!$O:$O,$B108,RVN!$M:$M,$C108)</f>
        <v>105</v>
      </c>
      <c r="T108" s="135">
        <v>88.736986301369797</v>
      </c>
      <c r="U108" s="135">
        <v>12.518187347931899</v>
      </c>
      <c r="V108" s="135">
        <v>16.2630136986301</v>
      </c>
      <c r="W108" s="135">
        <v>93.191666666666706</v>
      </c>
      <c r="X108" s="50">
        <f>SUMIFS(RVN!$K:$K,RVN!$A:$A,YEAR(X$2)*100+MONTH(X$2),RVN!$O:$O,$B108,RVN!$M:$M,$C108)</f>
        <v>105</v>
      </c>
      <c r="Y108" s="50">
        <f>SUMIFS(RVN!$K:$K,RVN!$A:$A,YEAR(Y$2)*100+MONTH(Y$2),RVN!$O:$O,$B108,RVN!$M:$M,$C108)</f>
        <v>106</v>
      </c>
      <c r="Z108" s="50">
        <f>SUMIFS(RVN!$K:$K,RVN!$A:$A,YEAR(Z$2)*100+MONTH(Z$2),RVN!$O:$O,$B108,RVN!$M:$M,$C108)</f>
        <v>107</v>
      </c>
      <c r="AA108" s="50">
        <f>SUMIFS(RVN!$K:$K,RVN!$A:$A,YEAR(AA$2)*100+MONTH(AA$2),RVN!$O:$O,$B108,RVN!$M:$M,$C108)</f>
        <v>105</v>
      </c>
      <c r="AB108" s="50">
        <f>SUMIFS(RVN!$K:$K,RVN!$A:$A,YEAR(AB$2)*100+MONTH(AB$2),RVN!$O:$O,$B108,RVN!$M:$M,$C108)</f>
        <v>106</v>
      </c>
      <c r="AC108" s="50">
        <f>SUMIFS(RVN!$K:$K,RVN!$A:$A,YEAR(AC$2)*100+MONTH(AC$2),RVN!$O:$O,$B108,RVN!$M:$M,$C108)</f>
        <v>105</v>
      </c>
      <c r="AD108" s="50">
        <f>SUMIFS(RVN!$K:$K,RVN!$A:$A,YEAR(AD$2)*100+MONTH(AD$2),RVN!$O:$O,$B108,RVN!$M:$M,$C108)</f>
        <v>105</v>
      </c>
      <c r="AE108" s="50">
        <f>SUMIFS(RVN!$K:$K,RVN!$A:$A,YEAR(AE$2)*100+MONTH(AE$2),RVN!$O:$O,$B108,RVN!$M:$M,$C108)</f>
        <v>106</v>
      </c>
      <c r="AF108" s="77">
        <f>SUMIFS(RVN!$K:$K,RVN!$A:$A,YEAR(AF$2)*100+MONTH(AF$2),RVN!$O:$O,$B108,RVN!$M:$M,$C108)</f>
        <v>105</v>
      </c>
      <c r="AG108" s="50">
        <f>SUMIFS(RVN!$K:$K,RVN!$A:$A,YEAR(AG$2)*100+MONTH(AG$2),RVN!$O:$O,$B108,RVN!$M:$M,$C108)</f>
        <v>105</v>
      </c>
      <c r="AH108" s="50">
        <f>SUMIFS(RVN!$K:$K,RVN!$A:$A,YEAR(AH$2)*100+MONTH(AH$2),RVN!$O:$O,$B108,RVN!$M:$M,$C108)</f>
        <v>103</v>
      </c>
      <c r="AI108" s="50">
        <f>SUMIFS(RVN!$K:$K,RVN!$A:$A,YEAR(AI$2)*100+MONTH(AI$2),RVN!$O:$O,$B108,RVN!$M:$M,$C108)</f>
        <v>103</v>
      </c>
      <c r="AJ108" s="50">
        <f>SUMIFS(RVN!$K:$K,RVN!$A:$A,YEAR(AJ$2)*100+MONTH(AJ$2),RVN!$O:$O,$B108,RVN!$M:$M,$C108)</f>
        <v>103</v>
      </c>
      <c r="AK108" s="50">
        <f>SUMIFS(RVN!$K:$K,RVN!$A:$A,YEAR(AK$2)*100+MONTH(AK$2),RVN!$O:$O,$B108,RVN!$M:$M,$C108)</f>
        <v>102</v>
      </c>
      <c r="AL108" s="50">
        <f>SUMIFS(RVN!$K:$K,RVN!$A:$A,YEAR(AL$2)*100+MONTH(AL$2),RVN!$O:$O,$B108,RVN!$M:$M,$C108)</f>
        <v>101</v>
      </c>
      <c r="AM108" s="50">
        <f>SUMIFS(RVN!$K:$K,RVN!$A:$A,YEAR(AM$2)*100+MONTH(AM$2),RVN!$O:$O,$B108,RVN!$M:$M,$C108)</f>
        <v>102</v>
      </c>
      <c r="AN108" s="50">
        <f>SUMIFS(RVN!$K:$K,RVN!$A:$A,YEAR(AN$2)*100+MONTH(AN$2),RVN!$O:$O,$B108,RVN!$M:$M,$C108)</f>
        <v>103</v>
      </c>
      <c r="AO108" s="50">
        <f>SUMIFS(RVN!$K:$K,RVN!$A:$A,YEAR(AO$2)*100+MONTH(AO$2),RVN!$O:$O,$B108,RVN!$M:$M,$C108)</f>
        <v>102</v>
      </c>
      <c r="AP108" s="50">
        <f>SUMIFS(RVN!$K:$K,RVN!$A:$A,YEAR(AP$2)*100+MONTH(AP$2),RVN!$O:$O,$B108,RVN!$M:$M,$C108)</f>
        <v>104</v>
      </c>
      <c r="AQ108" s="65">
        <f>SUMIFS(RVN!$K:$K,RVN!$A:$A,YEAR(AQ$2)*100+MONTH(AQ$2),RVN!$O:$O,$B108,RVN!$M:$M,$C108)</f>
        <v>103</v>
      </c>
      <c r="AR108" s="77">
        <f>SUMIFS(RVN!$K:$K,RVN!$A:$A,YEAR(AR$2)*100+MONTH(AR$2),RVN!$O:$O,$B108,RVN!$M:$M,$C108)</f>
        <v>102</v>
      </c>
      <c r="AS108" s="50">
        <f>SUMIFS(RVN!$K:$K,RVN!$A:$A,YEAR(AS$2)*100+MONTH(AS$2),RVN!$O:$O,$B108,RVN!$M:$M,$C108)</f>
        <v>102</v>
      </c>
      <c r="AT108" s="50">
        <f>SUMIFS(RVN!$K:$K,RVN!$A:$A,YEAR(AT$2)*100+MONTH(AT$2),RVN!$O:$O,$B108,RVN!$M:$M,$C108)</f>
        <v>105</v>
      </c>
      <c r="AU108" s="50">
        <f>SUMIFS(RVN!$K:$K,RVN!$A:$A,YEAR(AU$2)*100+MONTH(AU$2),RVN!$O:$O,$B108,RVN!$M:$M,$C108)</f>
        <v>105</v>
      </c>
      <c r="AV108" s="50">
        <f>SUMIFS(RVN!$K:$K,RVN!$A:$A,YEAR(AV$2)*100+MONTH(AV$2),RVN!$O:$O,$B108,RVN!$M:$M,$C108)</f>
        <v>107</v>
      </c>
      <c r="AW108" s="50">
        <f>SUMIFS(RVN!$K:$K,RVN!$A:$A,YEAR(AW$2)*100+MONTH(AW$2),RVN!$O:$O,$B108,RVN!$M:$M,$C108)</f>
        <v>106</v>
      </c>
      <c r="AX108" s="50">
        <f>SUMIFS(RVN!$K:$K,RVN!$A:$A,YEAR(AX$2)*100+MONTH(AX$2),RVN!$O:$O,$B108,RVN!$M:$M,$C108)</f>
        <v>106</v>
      </c>
      <c r="AY108" s="50">
        <f>SUMIFS(RVN!$K:$K,RVN!$A:$A,YEAR(AY$2)*100+MONTH(AY$2),RVN!$O:$O,$B108,RVN!$M:$M,$C108)</f>
        <v>105</v>
      </c>
      <c r="AZ108" s="50">
        <f>SUMIFS(RVN!$K:$K,RVN!$A:$A,YEAR(AZ$2)*100+MONTH(AZ$2),RVN!$O:$O,$B108,RVN!$M:$M,$C108)</f>
        <v>102</v>
      </c>
      <c r="BA108" s="50">
        <f>SUMIFS(RVN!$K:$K,RVN!$A:$A,YEAR(BA$2)*100+MONTH(BA$2),RVN!$O:$O,$B108,RVN!$M:$M,$C108)</f>
        <v>102</v>
      </c>
      <c r="BB108" s="50">
        <f>SUMIFS(RVN!$K:$K,RVN!$A:$A,YEAR(BB$2)*100+MONTH(BB$2),RVN!$O:$O,$B108,RVN!$M:$M,$C108)</f>
        <v>99</v>
      </c>
      <c r="BC108" s="65">
        <f>SUMIFS(RVN!$K:$K,RVN!$A:$A,YEAR(BC$2)*100+MONTH(BC$2),RVN!$O:$O,$B108,RVN!$M:$M,$C108)</f>
        <v>99</v>
      </c>
      <c r="BD108" s="77">
        <f>SUMIFS(RVN!$K:$K,RVN!$A:$A,YEAR(BD$2)*100+MONTH(BD$2),RVN!$O:$O,$B108,RVN!$M:$M,$C108)</f>
        <v>98</v>
      </c>
      <c r="BE108" s="50">
        <f>SUMIFS(RVN!$K:$K,RVN!$A:$A,YEAR(BE$2)*100+MONTH(BE$2),RVN!$O:$O,$B108,RVN!$M:$M,$C108)</f>
        <v>98</v>
      </c>
      <c r="BF108" s="50">
        <f>SUMIFS(RVN!$K:$K,RVN!$A:$A,YEAR(BF$2)*100+MONTH(BF$2),RVN!$O:$O,$B108,RVN!$M:$M,$C108)</f>
        <v>98</v>
      </c>
      <c r="BG108" s="50">
        <f>SUMIFS(RVN!$K:$K,RVN!$A:$A,YEAR(BG$2)*100+MONTH(BG$2),RVN!$O:$O,$B108,RVN!$M:$M,$C108)</f>
        <v>99</v>
      </c>
      <c r="BH108" s="50">
        <f>SUMIFS(RVN!$K:$K,RVN!$A:$A,YEAR(BH$2)*100+MONTH(BH$2),RVN!$O:$O,$B108,RVN!$M:$M,$C108)</f>
        <v>98</v>
      </c>
      <c r="BI108" s="50">
        <f>SUMIFS(RVN!$K:$K,RVN!$A:$A,YEAR(BI$2)*100+MONTH(BI$2),RVN!$O:$O,$B108,RVN!$M:$M,$C108)</f>
        <v>98</v>
      </c>
      <c r="BJ108" s="50">
        <f>SUMIFS(RVN!$K:$K,RVN!$A:$A,YEAR(BJ$2)*100+MONTH(BJ$2),RVN!$O:$O,$B108,RVN!$M:$M,$C108)*SUMIFS(CSS!$S:$S,CSS!$Q:$Q,$B108,CSS!$O:$O,$C108,CSS!$A:$A,YEAR(BJ$2)*100+MONTH(BJ$2),CSS!$U:$U,BJ$4)/SUMIFS(CSS!$S:$S,CSS!$Q:$Q,$B108,CSS!$O:$O,$C108,CSS!$A:$A,YEAR(BJ$2)*100+MONTH(BJ$2))</f>
        <v>45.839240214520444</v>
      </c>
      <c r="BK108" s="50">
        <f>SUMIFS(RVN!$K:$K,RVN!$A:$A,YEAR(BK$2)*100+MONTH(BK$2),RVN!$O:$O,$B108,RVN!$M:$M,$C108)*SUMIFS(CSS!$S:$S,CSS!$Q:$Q,$B108,CSS!$O:$O,$C108,CSS!$A:$A,YEAR(BK$2)*100+MONTH(BK$2),CSS!$U:$U,BK$4)/SUMIFS(CSS!$S:$S,CSS!$Q:$Q,$B108,CSS!$O:$O,$C108,CSS!$A:$A,YEAR(BK$2)*100+MONTH(BK$2))</f>
        <v>0.27401719248338907</v>
      </c>
      <c r="BL108" s="50">
        <f>SUMIFS(RVN!$K:$K,RVN!$A:$A,YEAR(BL$2)*100+MONTH(BL$2),RVN!$O:$O,$B108,RVN!$M:$M,$C108)*SUMIFS(CSS!$S:$S,CSS!$Q:$Q,$B108,CSS!$O:$O,$C108,CSS!$A:$A,YEAR(BL$2)*100+MONTH(BL$2),CSS!$U:$U,BL$4)/SUMIFS(CSS!$S:$S,CSS!$Q:$Q,$B108,CSS!$O:$O,$C108,CSS!$A:$A,YEAR(BL$2)*100+MONTH(BL$2))</f>
        <v>51.160759785479556</v>
      </c>
      <c r="BM108" s="50">
        <f>SUMIFS(RVN!$K:$K,RVN!$A:$A,YEAR(BM$2)*100+MONTH(BM$2),RVN!$O:$O,$B108,RVN!$M:$M,$C108)*SUMIFS(CSS!$S:$S,CSS!$Q:$Q,$B108,CSS!$O:$O,$C108,CSS!$A:$A,YEAR(BM$2)*100+MONTH(BM$2),CSS!$U:$U,BM$4)/SUMIFS(CSS!$S:$S,CSS!$Q:$Q,$B108,CSS!$O:$O,$C108,CSS!$A:$A,YEAR(BM$2)*100+MONTH(BM$2))</f>
        <v>96.725982807516615</v>
      </c>
      <c r="BN108" s="50">
        <f>SUMIFS(RVN!$K:$K,RVN!$A:$A,YEAR(BN$2)*100+MONTH(BN$2),RVN!$O:$O,$B108,RVN!$M:$M,$C108)</f>
        <v>99</v>
      </c>
      <c r="BO108" s="50">
        <f>SUMIFS(RVN!$K:$K,RVN!$A:$A,YEAR(BO$2)*100+MONTH(BO$2),RVN!$O:$O,$B108,RVN!$M:$M,$C108)</f>
        <v>96</v>
      </c>
      <c r="BP108" s="50">
        <f>SUMIFS(RVN!$K:$K,RVN!$A:$A,YEAR(BP$2)*100+MONTH(BP$2),RVN!$O:$O,$B108,RVN!$M:$M,$C108)</f>
        <v>95</v>
      </c>
      <c r="BQ108" s="50">
        <f>SUMIFS(RVN!$K:$K,RVN!$A:$A,YEAR(BQ$2)*100+MONTH(BQ$2),RVN!$O:$O,$B108,RVN!$M:$M,$C108)</f>
        <v>95</v>
      </c>
      <c r="BR108" s="50">
        <f>SUMIFS(RVN!$K:$K,RVN!$A:$A,YEAR(BR$2)*100+MONTH(BR$2),RVN!$O:$O,$B108,RVN!$M:$M,$C108)</f>
        <v>97</v>
      </c>
      <c r="BS108" s="50">
        <f>SUMIFS(RVN!$K:$K,RVN!$A:$A,YEAR(BS$2)*100+MONTH(BS$2),RVN!$O:$O,$B108,RVN!$M:$M,$C108)</f>
        <v>97</v>
      </c>
      <c r="BT108" s="50">
        <f>SUMIFS(RVN!$K:$K,RVN!$A:$A,YEAR(BT$2)*100+MONTH(BT$2),RVN!$O:$O,$B108,RVN!$M:$M,$C108)</f>
        <v>97</v>
      </c>
      <c r="BU108" s="50">
        <f>SUMIFS(RVN!$K:$K,RVN!$A:$A,YEAR(BU$2)*100+MONTH(BU$2),RVN!$O:$O,$B108,RVN!$M:$M,$C108)</f>
        <v>96</v>
      </c>
      <c r="BV108" s="50">
        <f>SUMIFS(RVN!$K:$K,RVN!$A:$A,YEAR(BV$2)*100+MONTH(BV$2),RVN!$O:$O,$B108,RVN!$M:$M,$C108)</f>
        <v>95</v>
      </c>
      <c r="BW108" s="65">
        <f>SUMIFS(RVN!$K:$K,RVN!$A:$A,YEAR(BW$2)*100+MONTH(BW$2),RVN!$O:$O,$B108,RVN!$M:$M,$C108)</f>
        <v>95</v>
      </c>
      <c r="BX108" s="77">
        <f>SUMIFS(RVN!$K:$K,RVN!$A:$A,YEAR(BX$2)*100+MONTH(BX$2),RVN!$O:$O,$B108,RVN!$M:$M,$C108)*SUMIFS(CSS!$S:$S,CSS!$Q:$Q,$B108,CSS!$O:$O,$C108,CSS!$A:$A,YEAR(BJ$2)*100+MONTH(BJ$2),CSS!$U:$U,BJ$4)/SUMIFS(CSS!$S:$S,CSS!$Q:$Q,$B108,CSS!$O:$O,$C108,CSS!$A:$A,YEAR(BJ$2)*100+MONTH(BJ$2))</f>
        <v>45.366670727772807</v>
      </c>
      <c r="BY108" s="50">
        <f>SUMIFS(RVN!$K:$K,RVN!$A:$A,YEAR(BY$2)*100+MONTH(BY$2),RVN!$O:$O,$B108,RVN!$M:$M,$C108)*SUMIFS(CSS!$S:$S,CSS!$Q:$Q,$B108,CSS!$O:$O,$C108,CSS!$A:$A,YEAR(BK$2)*100+MONTH(BK$2),CSS!$U:$U,BK$4)/SUMIFS(CSS!$S:$S,CSS!$Q:$Q,$B108,CSS!$O:$O,$C108,CSS!$A:$A,YEAR(BK$2)*100+MONTH(BK$2))</f>
        <v>0.27401719248338907</v>
      </c>
      <c r="BZ108" s="50">
        <f>SUMIFS(RVN!$K:$K,RVN!$A:$A,YEAR(BZ$2)*100+MONTH(BZ$2),RVN!$O:$O,$B108,RVN!$M:$M,$C108)*SUMIFS(CSS!$S:$S,CSS!$Q:$Q,$B108,CSS!$O:$O,$C108,CSS!$A:$A,YEAR(BL$2)*100+MONTH(BL$2),CSS!$U:$U,BL$4)/SUMIFS(CSS!$S:$S,CSS!$Q:$Q,$B108,CSS!$O:$O,$C108,CSS!$A:$A,YEAR(BL$2)*100+MONTH(BL$2))</f>
        <v>50.633329272227193</v>
      </c>
      <c r="CA108" s="50">
        <f>SUMIFS(RVN!$K:$K,RVN!$A:$A,YEAR(CA$2)*100+MONTH(CA$2),RVN!$O:$O,$B108,RVN!$M:$M,$C108)*SUMIFS(CSS!$S:$S,CSS!$Q:$Q,$B108,CSS!$O:$O,$C108,CSS!$A:$A,YEAR(BM$2)*100+MONTH(BM$2),CSS!$U:$U,BM$4)/SUMIFS(CSS!$S:$S,CSS!$Q:$Q,$B108,CSS!$O:$O,$C108,CSS!$A:$A,YEAR(BM$2)*100+MONTH(BM$2))*SUMIFS(CSS!$S:$S,CSS!$Q:$Q,$B108,CSS!$O:$O,$C108,CSS!$A:$A,YEAR(CA$2)*100+MONTH(CA$2),CSS!$U:$U,CA$4)/SUMIFS(CSS!$S:$S,CSS!$Q:$Q,$B108,CSS!$O:$O,$C108,CSS!$A:$A,YEAR(CA$2)*100+MONTH(CA$2))</f>
        <v>43.657528828610644</v>
      </c>
      <c r="CB108" s="50">
        <f>SUMIFS(RVN!$K:$K,RVN!$A:$A,YEAR(CB$2)*100+MONTH(CB$2),RVN!$O:$O,$B108,RVN!$M:$M,$C108)*SUMIFS(CSS!$S:$S,CSS!$Q:$Q,$B108,CSS!$O:$O,$C108,CSS!$A:$A,YEAR(BM$2)*100+MONTH(BM$2),CSS!$U:$U,BM$4)/SUMIFS(CSS!$S:$S,CSS!$Q:$Q,$B108,CSS!$O:$O,$C108,CSS!$A:$A,YEAR(BM$2)*100+MONTH(BM$2))*SUMIFS(CSS!$S:$S,CSS!$Q:$Q,$B108,CSS!$O:$O,$C108,CSS!$A:$A,YEAR(CB$2)*100+MONTH(CB$2),CSS!$U:$U,CB$4)/SUMIFS(CSS!$S:$S,CSS!$Q:$Q,$B108,CSS!$O:$O,$C108,CSS!$A:$A,YEAR(CB$2)*100+MONTH(CB$2))</f>
        <v>53.068453978905978</v>
      </c>
      <c r="CC108" s="50"/>
      <c r="CD108" s="50"/>
      <c r="CE108" s="50"/>
      <c r="CF108" s="50"/>
      <c r="CG108" s="50"/>
      <c r="CH108" s="50"/>
      <c r="CI108" s="50"/>
      <c r="CJ108" s="50"/>
      <c r="CK108" s="50"/>
      <c r="CL108" s="50"/>
      <c r="CM108" s="50"/>
      <c r="CN108" s="50"/>
      <c r="CO108" s="65"/>
    </row>
    <row r="109" spans="2:93" ht="15.75" customHeight="1">
      <c r="B109" s="280" t="s">
        <v>371</v>
      </c>
      <c r="C109" s="43" t="s">
        <v>277</v>
      </c>
      <c r="D109" s="43" t="s">
        <v>214</v>
      </c>
      <c r="E109" s="43" t="s">
        <v>212</v>
      </c>
      <c r="F109" s="43" t="s">
        <v>226</v>
      </c>
      <c r="G109" s="281" t="s">
        <v>173</v>
      </c>
      <c r="H109" s="10">
        <f>H$77/H$78*H$79/H$80*H108</f>
        <v>58243.138485066229</v>
      </c>
      <c r="I109" s="4">
        <f t="shared" ref="I109:BE109" si="347">I$77/I$78*I$79/I$80*I108</f>
        <v>374585.66732362774</v>
      </c>
      <c r="J109" s="4">
        <f t="shared" si="347"/>
        <v>408524.57662799244</v>
      </c>
      <c r="K109" s="4">
        <f t="shared" si="347"/>
        <v>419170.25537473691</v>
      </c>
      <c r="L109" s="4">
        <f t="shared" si="347"/>
        <v>378128.15592482686</v>
      </c>
      <c r="M109" s="4">
        <f t="shared" si="347"/>
        <v>344947.07254627696</v>
      </c>
      <c r="N109" s="4">
        <f t="shared" si="347"/>
        <v>328763.40447927627</v>
      </c>
      <c r="O109" s="4">
        <f t="shared" si="347"/>
        <v>323145.04383719846</v>
      </c>
      <c r="P109" s="4">
        <f t="shared" si="347"/>
        <v>310985.50372269267</v>
      </c>
      <c r="Q109" s="55">
        <f t="shared" si="347"/>
        <v>330488.4400963739</v>
      </c>
      <c r="R109" s="10">
        <f t="shared" si="347"/>
        <v>317478.0760553655</v>
      </c>
      <c r="S109" s="4">
        <f t="shared" si="347"/>
        <v>344496.4286063576</v>
      </c>
      <c r="T109" s="4">
        <f t="shared" si="347"/>
        <v>325557.10903374781</v>
      </c>
      <c r="U109" s="4">
        <f>U$77/U$78*U$79/U$80*U108</f>
        <v>49254.679202013314</v>
      </c>
      <c r="V109" s="4">
        <f t="shared" si="347"/>
        <v>61958.654843988283</v>
      </c>
      <c r="W109" s="4">
        <f t="shared" si="347"/>
        <v>380768.98923658585</v>
      </c>
      <c r="X109" s="4">
        <f t="shared" si="347"/>
        <v>408657.4626211084</v>
      </c>
      <c r="Y109" s="4">
        <f t="shared" si="347"/>
        <v>427219.44490273891</v>
      </c>
      <c r="Z109" s="4">
        <f t="shared" si="347"/>
        <v>392660.72227694932</v>
      </c>
      <c r="AA109" s="4">
        <f t="shared" si="347"/>
        <v>354825.10649384139</v>
      </c>
      <c r="AB109" s="4">
        <f t="shared" si="347"/>
        <v>338208.09722898906</v>
      </c>
      <c r="AC109" s="4">
        <f t="shared" si="347"/>
        <v>326243.21435448487</v>
      </c>
      <c r="AD109" s="4">
        <f t="shared" si="347"/>
        <v>313967.09399403387</v>
      </c>
      <c r="AE109" s="4">
        <f t="shared" si="347"/>
        <v>336834.70168588316</v>
      </c>
      <c r="AF109" s="10">
        <f t="shared" si="347"/>
        <v>326569.49750078627</v>
      </c>
      <c r="AG109" s="4">
        <f t="shared" si="347"/>
        <v>357736.42972329736</v>
      </c>
      <c r="AH109" s="4">
        <f t="shared" si="347"/>
        <v>392408.29327152035</v>
      </c>
      <c r="AI109" s="4">
        <f t="shared" si="347"/>
        <v>420844.55932792625</v>
      </c>
      <c r="AJ109" s="4">
        <f t="shared" si="347"/>
        <v>400873.51095213491</v>
      </c>
      <c r="AK109" s="4">
        <f t="shared" si="347"/>
        <v>411097.9564158431</v>
      </c>
      <c r="AL109" s="4">
        <f t="shared" si="347"/>
        <v>370642.36401842878</v>
      </c>
      <c r="AM109" s="4">
        <f t="shared" si="347"/>
        <v>344687.24630830303</v>
      </c>
      <c r="AN109" s="4">
        <f t="shared" si="347"/>
        <v>328636.16994892334</v>
      </c>
      <c r="AO109" s="4">
        <f t="shared" si="347"/>
        <v>316921.97965864249</v>
      </c>
      <c r="AP109" s="4">
        <f t="shared" si="347"/>
        <v>310976.93119409069</v>
      </c>
      <c r="AQ109" s="55">
        <f t="shared" si="347"/>
        <v>327301.64409099967</v>
      </c>
      <c r="AR109" s="10">
        <f t="shared" si="347"/>
        <v>317238.94042933523</v>
      </c>
      <c r="AS109" s="4">
        <f t="shared" si="347"/>
        <v>347515.3888740603</v>
      </c>
      <c r="AT109" s="4">
        <f t="shared" si="347"/>
        <v>400027.87178164691</v>
      </c>
      <c r="AU109" s="4">
        <f t="shared" si="347"/>
        <v>429016.29834400251</v>
      </c>
      <c r="AV109" s="4">
        <f t="shared" si="347"/>
        <v>416441.41429008194</v>
      </c>
      <c r="AW109" s="4">
        <f t="shared" si="347"/>
        <v>427219.44490273891</v>
      </c>
      <c r="AX109" s="4">
        <f t="shared" si="347"/>
        <v>388990.9959005292</v>
      </c>
      <c r="AY109" s="4">
        <f t="shared" si="347"/>
        <v>354825.10649384139</v>
      </c>
      <c r="AZ109" s="4">
        <f t="shared" si="347"/>
        <v>325445.52752223477</v>
      </c>
      <c r="BA109" s="4">
        <f t="shared" si="347"/>
        <v>316921.97965864249</v>
      </c>
      <c r="BB109" s="4">
        <f t="shared" si="347"/>
        <v>296026.11719437479</v>
      </c>
      <c r="BC109" s="55">
        <f t="shared" si="347"/>
        <v>314590.900631155</v>
      </c>
      <c r="BD109" s="10">
        <f t="shared" si="347"/>
        <v>304798.19766740053</v>
      </c>
      <c r="BE109" s="4">
        <f t="shared" si="347"/>
        <v>333887.33440841088</v>
      </c>
      <c r="BF109" s="4">
        <f t="shared" ref="BF109:BN109" si="348">BF$77/BF$78*BF$79/BF$80*BF108</f>
        <v>373359.34699620382</v>
      </c>
      <c r="BG109" s="4">
        <f t="shared" si="348"/>
        <v>404501.08129577379</v>
      </c>
      <c r="BH109" s="4">
        <f t="shared" si="348"/>
        <v>381413.63177970122</v>
      </c>
      <c r="BI109" s="4">
        <f t="shared" si="348"/>
        <v>394976.4679289473</v>
      </c>
      <c r="BJ109" s="4">
        <f t="shared" si="348"/>
        <v>168217.46889028203</v>
      </c>
      <c r="BK109" s="50">
        <f t="shared" si="348"/>
        <v>925.98266194344717</v>
      </c>
      <c r="BL109" s="50">
        <f>BL$77/BL$78*BL$79/BL$80*BL108</f>
        <v>209525.65397653671</v>
      </c>
      <c r="BM109" s="50">
        <f t="shared" si="348"/>
        <v>347511.78385762637</v>
      </c>
      <c r="BN109" s="4">
        <f t="shared" si="348"/>
        <v>360591.00975408417</v>
      </c>
      <c r="BO109" s="4">
        <f t="shared" ref="BO109:BV109" si="349">BO$77/BO$78*BO$79/BO$80*BO108</f>
        <v>337656.93229111435</v>
      </c>
      <c r="BP109" s="4">
        <f t="shared" si="349"/>
        <v>323953.72409981297</v>
      </c>
      <c r="BQ109" s="4">
        <f t="shared" si="349"/>
        <v>355348.68508894084</v>
      </c>
      <c r="BR109" s="4">
        <f t="shared" si="349"/>
        <v>374154.21208200947</v>
      </c>
      <c r="BS109" s="4">
        <f t="shared" si="349"/>
        <v>411908.79228641157</v>
      </c>
      <c r="BT109" s="4">
        <f t="shared" si="349"/>
        <v>442083.50392438838</v>
      </c>
      <c r="BU109" s="4">
        <f>BU$77/BU$78*BU$79/BU$80*BU108</f>
        <v>433353.99692493654</v>
      </c>
      <c r="BV109" s="4">
        <f t="shared" si="349"/>
        <v>405040.65055384056</v>
      </c>
      <c r="BW109" s="55">
        <f>BW$77/BW$78*BW$79/BW$80*BW108</f>
        <v>423575.62439811032</v>
      </c>
      <c r="BX109" s="10">
        <f>BX$77/BX$78*BX$79/BX$80*BX108</f>
        <v>185796.32892146075</v>
      </c>
      <c r="BY109" s="4">
        <f>BY$77/BY$78*BY$79/BY$80*BY108</f>
        <v>984.47387768657745</v>
      </c>
      <c r="BZ109" s="4"/>
      <c r="CA109" s="4"/>
      <c r="CB109" s="4"/>
      <c r="CC109" s="4"/>
      <c r="CD109" s="4"/>
      <c r="CE109" s="4"/>
      <c r="CF109" s="4"/>
      <c r="CG109" s="4"/>
      <c r="CH109" s="4"/>
      <c r="CI109" s="4"/>
      <c r="CJ109" s="4"/>
      <c r="CK109" s="4"/>
      <c r="CL109" s="4"/>
      <c r="CM109" s="4"/>
      <c r="CN109" s="4"/>
      <c r="CO109" s="55"/>
    </row>
    <row r="110" spans="2:93" ht="15.75" customHeight="1">
      <c r="B110" s="280" t="s">
        <v>371</v>
      </c>
      <c r="C110" s="43" t="s">
        <v>277</v>
      </c>
      <c r="D110" s="43" t="s">
        <v>214</v>
      </c>
      <c r="E110" s="43" t="s">
        <v>212</v>
      </c>
      <c r="F110" s="43" t="s">
        <v>217</v>
      </c>
      <c r="G110" s="281" t="s">
        <v>432</v>
      </c>
      <c r="H110" s="269">
        <f>13597004.6*J110/SUM(J84,J97,J110)</f>
        <v>1601403.6445436699</v>
      </c>
      <c r="I110" s="47">
        <f>77026972.7666667*J110/SUM(J84,J97,J110)</f>
        <v>9071944.780889906</v>
      </c>
      <c r="J110" s="4">
        <f>SUMIFS(RVN!$L:$L,RVN!$A:$A,YEAR(J$2)*100+MONTH(J$2),RVN!$O:$O,$B110,RVN!$M:$M,$C110)</f>
        <v>9636180</v>
      </c>
      <c r="K110" s="4">
        <f>SUMIFS(RVN!$L:$L,RVN!$A:$A,YEAR(K$2)*100+MONTH(K$2),RVN!$O:$O,$B110,RVN!$M:$M,$C110)</f>
        <v>8593220</v>
      </c>
      <c r="L110" s="4">
        <f>SUMIFS(RVN!$L:$L,RVN!$A:$A,YEAR(L$2)*100+MONTH(L$2),RVN!$O:$O,$B110,RVN!$M:$M,$C110)</f>
        <v>8669260</v>
      </c>
      <c r="M110" s="4">
        <f>SUMIFS(RVN!$L:$L,RVN!$A:$A,YEAR(M$2)*100+MONTH(M$2),RVN!$O:$O,$B110,RVN!$M:$M,$C110)</f>
        <v>8349640</v>
      </c>
      <c r="N110" s="4">
        <f>SUMIFS(RVN!$L:$L,RVN!$A:$A,YEAR(N$2)*100+MONTH(N$2),RVN!$O:$O,$B110,RVN!$M:$M,$C110)</f>
        <v>8220540</v>
      </c>
      <c r="O110" s="4">
        <f>SUMIFS(RVN!$L:$L,RVN!$A:$A,YEAR(O$2)*100+MONTH(O$2),RVN!$O:$O,$B110,RVN!$M:$M,$C110)</f>
        <v>7668540</v>
      </c>
      <c r="P110" s="4">
        <f>SUMIFS(RVN!$L:$L,RVN!$A:$A,YEAR(P$2)*100+MONTH(P$2),RVN!$O:$O,$B110,RVN!$M:$M,$C110)</f>
        <v>8156580</v>
      </c>
      <c r="Q110" s="55">
        <f>SUMIFS(RVN!$L:$L,RVN!$A:$A,YEAR(Q$2)*100+MONTH(Q$2),RVN!$O:$O,$B110,RVN!$M:$M,$C110)</f>
        <v>7815220</v>
      </c>
      <c r="R110" s="10">
        <f>SUMIFS(RVN!$L:$L,RVN!$A:$A,YEAR(R$2)*100+MONTH(R$2),RVN!$O:$O,$B110,RVN!$M:$M,$C110)</f>
        <v>7500300</v>
      </c>
      <c r="S110" s="4">
        <f>SUMIFS(RVN!$L:$L,RVN!$A:$A,YEAR(S$2)*100+MONTH(S$2),RVN!$O:$O,$B110,RVN!$M:$M,$C110)</f>
        <v>7033267</v>
      </c>
      <c r="T110" s="47">
        <v>7843770.5660702055</v>
      </c>
      <c r="U110" s="47">
        <v>1050823.3200006175</v>
      </c>
      <c r="V110" s="47">
        <v>1697309.4661477294</v>
      </c>
      <c r="W110" s="47">
        <v>8246973.6079456992</v>
      </c>
      <c r="X110" s="4">
        <f>SUMIFS(RVN!$L:$L,RVN!$A:$A,YEAR(X$2)*100+MONTH(X$2),RVN!$O:$O,$B110,RVN!$M:$M,$C110)</f>
        <v>7777740</v>
      </c>
      <c r="Y110" s="4">
        <f>SUMIFS(RVN!$L:$L,RVN!$A:$A,YEAR(Y$2)*100+MONTH(Y$2),RVN!$O:$O,$B110,RVN!$M:$M,$C110)</f>
        <v>8992020</v>
      </c>
      <c r="Z110" s="4">
        <f>SUMIFS(RVN!$L:$L,RVN!$A:$A,YEAR(Z$2)*100+MONTH(Z$2),RVN!$O:$O,$B110,RVN!$M:$M,$C110)</f>
        <v>6877660</v>
      </c>
      <c r="AA110" s="4">
        <f>SUMIFS(RVN!$L:$L,RVN!$A:$A,YEAR(AA$2)*100+MONTH(AA$2),RVN!$O:$O,$B110,RVN!$M:$M,$C110)</f>
        <v>8078660</v>
      </c>
      <c r="AB110" s="4">
        <f>SUMIFS(RVN!$L:$L,RVN!$A:$A,YEAR(AB$2)*100+MONTH(AB$2),RVN!$O:$O,$B110,RVN!$M:$M,$C110)</f>
        <v>7586540</v>
      </c>
      <c r="AC110" s="4">
        <f>SUMIFS(RVN!$L:$L,RVN!$A:$A,YEAR(AC$2)*100+MONTH(AC$2),RVN!$O:$O,$B110,RVN!$M:$M,$C110)</f>
        <v>6177060</v>
      </c>
      <c r="AD110" s="4">
        <f>SUMIFS(RVN!$L:$L,RVN!$A:$A,YEAR(AD$2)*100+MONTH(AD$2),RVN!$O:$O,$B110,RVN!$M:$M,$C110)</f>
        <v>8116600</v>
      </c>
      <c r="AE110" s="4">
        <f>SUMIFS(RVN!$L:$L,RVN!$A:$A,YEAR(AE$2)*100+MONTH(AE$2),RVN!$O:$O,$B110,RVN!$M:$M,$C110)</f>
        <v>7283180</v>
      </c>
      <c r="AF110" s="10">
        <f>SUMIFS(RVN!$L:$L,RVN!$A:$A,YEAR(AF$2)*100+MONTH(AF$2),RVN!$O:$O,$B110,RVN!$M:$M,$C110)</f>
        <v>7753300</v>
      </c>
      <c r="AG110" s="4">
        <f>SUMIFS(RVN!$L:$L,RVN!$A:$A,YEAR(AG$2)*100+MONTH(AG$2),RVN!$O:$O,$B110,RVN!$M:$M,$C110)</f>
        <v>7777365</v>
      </c>
      <c r="AH110" s="4">
        <f>SUMIFS(RVN!$L:$L,RVN!$A:$A,YEAR(AH$2)*100+MONTH(AH$2),RVN!$O:$O,$B110,RVN!$M:$M,$C110)</f>
        <v>10113919</v>
      </c>
      <c r="AI110" s="4">
        <f>SUMIFS(RVN!$L:$L,RVN!$A:$A,YEAR(AI$2)*100+MONTH(AI$2),RVN!$O:$O,$B110,RVN!$M:$M,$C110)</f>
        <v>10783820</v>
      </c>
      <c r="AJ110" s="4">
        <f>SUMIFS(RVN!$L:$L,RVN!$A:$A,YEAR(AJ$2)*100+MONTH(AJ$2),RVN!$O:$O,$B110,RVN!$M:$M,$C110)</f>
        <v>9718580</v>
      </c>
      <c r="AK110" s="4">
        <f>SUMIFS(RVN!$L:$L,RVN!$A:$A,YEAR(AK$2)*100+MONTH(AK$2),RVN!$O:$O,$B110,RVN!$M:$M,$C110)</f>
        <v>8526180</v>
      </c>
      <c r="AL110" s="4">
        <f>SUMIFS(RVN!$L:$L,RVN!$A:$A,YEAR(AL$2)*100+MONTH(AL$2),RVN!$O:$O,$B110,RVN!$M:$M,$C110)</f>
        <v>6908100</v>
      </c>
      <c r="AM110" s="4">
        <f>SUMIFS(RVN!$L:$L,RVN!$A:$A,YEAR(AM$2)*100+MONTH(AM$2),RVN!$O:$O,$B110,RVN!$M:$M,$C110)</f>
        <v>9124995</v>
      </c>
      <c r="AN110" s="4">
        <f>SUMIFS(RVN!$L:$L,RVN!$A:$A,YEAR(AN$2)*100+MONTH(AN$2),RVN!$O:$O,$B110,RVN!$M:$M,$C110)</f>
        <v>7056000</v>
      </c>
      <c r="AO110" s="4">
        <f>SUMIFS(RVN!$L:$L,RVN!$A:$A,YEAR(AO$2)*100+MONTH(AO$2),RVN!$O:$O,$B110,RVN!$M:$M,$C110)</f>
        <v>8258411</v>
      </c>
      <c r="AP110" s="4">
        <f>SUMIFS(RVN!$L:$L,RVN!$A:$A,YEAR(AP$2)*100+MONTH(AP$2),RVN!$O:$O,$B110,RVN!$M:$M,$C110)</f>
        <v>7887540</v>
      </c>
      <c r="AQ110" s="55">
        <f>SUMIFS(RVN!$L:$L,RVN!$A:$A,YEAR(AQ$2)*100+MONTH(AQ$2),RVN!$O:$O,$B110,RVN!$M:$M,$C110)</f>
        <v>7479100</v>
      </c>
      <c r="AR110" s="10">
        <f>SUMIFS(RVN!$L:$L,RVN!$A:$A,YEAR(AR$2)*100+MONTH(AR$2),RVN!$O:$O,$B110,RVN!$M:$M,$C110)</f>
        <v>8708380</v>
      </c>
      <c r="AS110" s="4">
        <f>SUMIFS(RVN!$L:$L,RVN!$A:$A,YEAR(AS$2)*100+MONTH(AS$2),RVN!$O:$O,$B110,RVN!$M:$M,$C110)</f>
        <v>7967600</v>
      </c>
      <c r="AT110" s="4">
        <f>SUMIFS(RVN!$L:$L,RVN!$A:$A,YEAR(AT$2)*100+MONTH(AT$2),RVN!$O:$O,$B110,RVN!$M:$M,$C110)</f>
        <v>9541240</v>
      </c>
      <c r="AU110" s="4">
        <f>SUMIFS(RVN!$L:$L,RVN!$A:$A,YEAR(AU$2)*100+MONTH(AU$2),RVN!$O:$O,$B110,RVN!$M:$M,$C110)</f>
        <v>9902100</v>
      </c>
      <c r="AV110" s="4">
        <f>SUMIFS(RVN!$L:$L,RVN!$A:$A,YEAR(AV$2)*100+MONTH(AV$2),RVN!$O:$O,$B110,RVN!$M:$M,$C110)</f>
        <v>8783380</v>
      </c>
      <c r="AW110" s="4">
        <f>SUMIFS(RVN!$L:$L,RVN!$A:$A,YEAR(AW$2)*100+MONTH(AW$2),RVN!$O:$O,$B110,RVN!$M:$M,$C110)</f>
        <v>8629440</v>
      </c>
      <c r="AX110" s="4">
        <f>SUMIFS(RVN!$L:$L,RVN!$A:$A,YEAR(AX$2)*100+MONTH(AX$2),RVN!$O:$O,$B110,RVN!$M:$M,$C110)</f>
        <v>7655040</v>
      </c>
      <c r="AY110" s="4">
        <f>SUMIFS(RVN!$L:$L,RVN!$A:$A,YEAR(AY$2)*100+MONTH(AY$2),RVN!$O:$O,$B110,RVN!$M:$M,$C110)</f>
        <v>7557094</v>
      </c>
      <c r="AZ110" s="4">
        <f>SUMIFS(RVN!$L:$L,RVN!$A:$A,YEAR(AZ$2)*100+MONTH(AZ$2),RVN!$O:$O,$B110,RVN!$M:$M,$C110)</f>
        <v>7587960</v>
      </c>
      <c r="BA110" s="4">
        <f>SUMIFS(RVN!$L:$L,RVN!$A:$A,YEAR(BA$2)*100+MONTH(BA$2),RVN!$O:$O,$B110,RVN!$M:$M,$C110)</f>
        <v>7162500</v>
      </c>
      <c r="BB110" s="4">
        <f>SUMIFS(RVN!$L:$L,RVN!$A:$A,YEAR(BB$2)*100+MONTH(BB$2),RVN!$O:$O,$B110,RVN!$M:$M,$C110)</f>
        <v>6832420</v>
      </c>
      <c r="BC110" s="55">
        <f>SUMIFS(RVN!$L:$L,RVN!$A:$A,YEAR(BC$2)*100+MONTH(BC$2),RVN!$O:$O,$B110,RVN!$M:$M,$C110)</f>
        <v>6320500</v>
      </c>
      <c r="BD110" s="10">
        <f>SUMIFS(RVN!$L:$L,RVN!$A:$A,YEAR(BD$2)*100+MONTH(BD$2),RVN!$O:$O,$B110,RVN!$M:$M,$C110)</f>
        <v>7310780</v>
      </c>
      <c r="BE110" s="4">
        <f>SUMIFS(RVN!$L:$L,RVN!$A:$A,YEAR(BE$2)*100+MONTH(BE$2),RVN!$O:$O,$B110,RVN!$M:$M,$C110)</f>
        <v>7346400</v>
      </c>
      <c r="BF110" s="4">
        <f>SUMIFS(RVN!$L:$L,RVN!$A:$A,YEAR(BF$2)*100+MONTH(BF$2),RVN!$O:$O,$B110,RVN!$M:$M,$C110)</f>
        <v>7970780</v>
      </c>
      <c r="BG110" s="4">
        <f>SUMIFS(RVN!$L:$L,RVN!$A:$A,YEAR(BG$2)*100+MONTH(BG$2),RVN!$O:$O,$B110,RVN!$M:$M,$C110)</f>
        <v>8389260</v>
      </c>
      <c r="BH110" s="4">
        <f>SUMIFS(RVN!$L:$L,RVN!$A:$A,YEAR(BH$2)*100+MONTH(BH$2),RVN!$O:$O,$B110,RVN!$M:$M,$C110)</f>
        <v>8172800</v>
      </c>
      <c r="BI110" s="4">
        <f>SUMIFS(RVN!$L:$L,RVN!$A:$A,YEAR(BI$2)*100+MONTH(BI$2),RVN!$O:$O,$B110,RVN!$M:$M,$C110)</f>
        <v>7157340</v>
      </c>
      <c r="BJ110" s="4">
        <f>SUMIFS(RVN!$L:$L,RVN!$A:$A,YEAR(BJ$2)*100+MONTH(BJ$2),RVN!$O:$O,$B110,RVN!$M:$M,$C110)*SUMIFS(CSS!$S:$S,CSS!$Q:$Q,$B110,CSS!$O:$O,$C110,CSS!$A:$A,YEAR(BJ$2)*100+MONTH(BJ$2),CSS!$U:$U,BJ$4)/SUMIFS(CSS!$S:$S,CSS!$Q:$Q,$B110,CSS!$O:$O,$C110,CSS!$A:$A,YEAR(BJ$2)*100+MONTH(BJ$2))</f>
        <v>3417244</v>
      </c>
      <c r="BK110" s="4">
        <f>SUMIFS(RVN!$L:$L,RVN!$A:$A,YEAR(BK$2)*100+MONTH(BK$2),RVN!$O:$O,$B110,RVN!$M:$M,$C110)*SUMIFS(CSS!$S:$S,CSS!$Q:$Q,$B110,CSS!$O:$O,$C110,CSS!$A:$A,YEAR(BK$2)*100+MONTH(BK$2),CSS!$U:$U,BK$4)/SUMIFS(CSS!$S:$S,CSS!$Q:$Q,$B110,CSS!$O:$O,$C110,CSS!$A:$A,YEAR(BK$2)*100+MONTH(BK$2))</f>
        <v>19440</v>
      </c>
      <c r="BL110" s="4">
        <f>SUMIFS(RVN!$L:$L,RVN!$A:$A,YEAR(BL$2)*100+MONTH(BL$2),RVN!$O:$O,$B110,RVN!$M:$M,$C110)*SUMIFS(CSS!$S:$S,CSS!$Q:$Q,$B110,CSS!$O:$O,$C110,CSS!$A:$A,YEAR(BL$2)*100+MONTH(BL$2),CSS!$U:$U,BL$4)/SUMIFS(CSS!$S:$S,CSS!$Q:$Q,$B110,CSS!$O:$O,$C110,CSS!$A:$A,YEAR(BL$2)*100+MONTH(BL$2))</f>
        <v>3813955</v>
      </c>
      <c r="BM110" s="4">
        <f>SUMIFS(RVN!$L:$L,RVN!$A:$A,YEAR(BM$2)*100+MONTH(BM$2),RVN!$O:$O,$B110,RVN!$M:$M,$C110)*SUMIFS(CSS!$S:$S,CSS!$Q:$Q,$B110,CSS!$O:$O,$C110,CSS!$A:$A,YEAR(BM$2)*100+MONTH(BM$2),CSS!$U:$U,BM$4)/SUMIFS(CSS!$S:$S,CSS!$Q:$Q,$B110,CSS!$O:$O,$C110,CSS!$A:$A,YEAR(BM$2)*100+MONTH(BM$2))</f>
        <v>6862172</v>
      </c>
      <c r="BN110" s="4">
        <f>SUMIFS(RVN!$L:$L,RVN!$A:$A,YEAR(BN$2)*100+MONTH(BN$2),RVN!$O:$O,$B110,RVN!$M:$M,$C110)</f>
        <v>6424820</v>
      </c>
      <c r="BO110" s="4">
        <f>SUMIFS(RVN!$L:$L,RVN!$A:$A,YEAR(BO$2)*100+MONTH(BO$2),RVN!$O:$O,$B110,RVN!$M:$M,$C110)</f>
        <v>6536420</v>
      </c>
      <c r="BP110" s="4">
        <f>SUMIFS(RVN!$L:$L,RVN!$A:$A,YEAR(BP$2)*100+MONTH(BP$2),RVN!$O:$O,$B110,RVN!$M:$M,$C110)</f>
        <v>6389580</v>
      </c>
      <c r="BQ110" s="4">
        <f>SUMIFS(RVN!$L:$L,RVN!$A:$A,YEAR(BQ$2)*100+MONTH(BQ$2),RVN!$O:$O,$B110,RVN!$M:$M,$C110)</f>
        <v>6794060</v>
      </c>
      <c r="BR110" s="4">
        <f>SUMIFS(RVN!$L:$L,RVN!$A:$A,YEAR(BR$2)*100+MONTH(BR$2),RVN!$O:$O,$B110,RVN!$M:$M,$C110)</f>
        <v>7387360</v>
      </c>
      <c r="BS110" s="4">
        <f>SUMIFS(RVN!$L:$L,RVN!$A:$A,YEAR(BS$2)*100+MONTH(BS$2),RVN!$O:$O,$B110,RVN!$M:$M,$C110)</f>
        <v>7851060</v>
      </c>
      <c r="BT110" s="4">
        <f>SUMIFS(RVN!$L:$L,RVN!$A:$A,YEAR(BT$2)*100+MONTH(BT$2),RVN!$O:$O,$B110,RVN!$M:$M,$C110)</f>
        <v>7759200</v>
      </c>
      <c r="BU110" s="4">
        <f>SUMIFS(RVN!$L:$L,RVN!$A:$A,YEAR(BU$2)*100+MONTH(BU$2),RVN!$O:$O,$B110,RVN!$M:$M,$C110)</f>
        <v>8828580</v>
      </c>
      <c r="BV110" s="4">
        <f>SUMIFS(RVN!$L:$L,RVN!$A:$A,YEAR(BV$2)*100+MONTH(BV$2),RVN!$O:$O,$B110,RVN!$M:$M,$C110)</f>
        <v>7862260</v>
      </c>
      <c r="BW110" s="55">
        <f>SUMIFS(RVN!$L:$L,RVN!$A:$A,YEAR(BW$2)*100+MONTH(BW$2),RVN!$O:$O,$B110,RVN!$M:$M,$C110)</f>
        <v>7434720</v>
      </c>
      <c r="BX110" s="10">
        <f>SUMIFS(RVN!$L:$L,RVN!$A:$A,YEAR(BX$2)*100+MONTH(BX$2),RVN!$O:$O,$B110,RVN!$M:$M,$C110)*SUMIFS(CSS!$S:$S,CSS!$Q:$Q,$B110,CSS!$O:$O,$C110,CSS!$A:$A,YEAR(BJ$2)*100+MONTH(BJ$2),CSS!$U:$U,BJ$4)/SUMIFS(CSS!$S:$S,CSS!$Q:$Q,$B110,CSS!$O:$O,$C110,CSS!$A:$A,YEAR(BJ$2)*100+MONTH(BJ$2))</f>
        <v>3119345.6469440269</v>
      </c>
      <c r="BY110" s="4">
        <f>SUMIFS(RVN!$L:$L,RVN!$A:$A,YEAR(BY$2)*100+MONTH(BY$2),RVN!$O:$O,$B110,RVN!$M:$M,$C110)*SUMIFS(CSS!$S:$S,CSS!$Q:$Q,$B110,CSS!$O:$O,$C110,CSS!$A:$A,YEAR(BK$2)*100+MONTH(BK$2),CSS!$U:$U,BK$4)/SUMIFS(CSS!$S:$S,CSS!$Q:$Q,$B110,CSS!$O:$O,$C110,CSS!$A:$A,YEAR(BK$2)*100+MONTH(BK$2))</f>
        <v>19093.896511456907</v>
      </c>
      <c r="BZ110" s="4">
        <f>SUMIFS(RVN!$L:$L,RVN!$A:$A,YEAR(BZ$2)*100+MONTH(BZ$2),RVN!$O:$O,$B110,RVN!$M:$M,$C110)*SUMIFS(CSS!$S:$S,CSS!$Q:$Q,$B110,CSS!$O:$O,$C110,CSS!$A:$A,YEAR(BL$2)*100+MONTH(BL$2),CSS!$U:$U,BL$4)/SUMIFS(CSS!$S:$S,CSS!$Q:$Q,$B110,CSS!$O:$O,$C110,CSS!$A:$A,YEAR(BL$2)*100+MONTH(BL$2))</f>
        <v>3481473.3530559731</v>
      </c>
      <c r="CA110" s="4">
        <f>SUMIFS(RVN!$L:$L,RVN!$A:$A,YEAR(CA$2)*100+MONTH(CA$2),RVN!$O:$O,$B110,RVN!$M:$M,$C110)*SUMIFS(CSS!$S:$S,CSS!$Q:$Q,$B110,CSS!$O:$O,$C110,CSS!$A:$A,YEAR(BM$2)*100+MONTH(BM$2),CSS!$U:$U,BM$4)/SUMIFS(CSS!$S:$S,CSS!$Q:$Q,$B110,CSS!$O:$O,$C110,CSS!$A:$A,YEAR(BM$2)*100+MONTH(BM$2))*SUMIFS(CSS!$S:$S,CSS!$Q:$Q,$B108,CSS!$O:$O,$C108,CSS!$A:$A,YEAR(CA$2)*100+MONTH(CA$2),CSS!$U:$U,CA$4)/SUMIFS(CSS!$S:$S,CSS!$Q:$Q,$B108,CSS!$O:$O,$C108,CSS!$A:$A,YEAR(CA$2)*100+MONTH(CA$2))</f>
        <v>3042116.9191782391</v>
      </c>
      <c r="CB110" s="4">
        <f>SUMIFS(RVN!$L:$L,RVN!$A:$A,YEAR(CB$2)*100+MONTH(CB$2),RVN!$O:$O,$B110,RVN!$M:$M,$C110)*SUMIFS(CSS!$S:$S,CSS!$Q:$Q,$B110,CSS!$O:$O,$C110,CSS!$A:$A,YEAR(BM$2)*100+MONTH(BM$2),CSS!$U:$U,BM$4)/SUMIFS(CSS!$S:$S,CSS!$Q:$Q,$B110,CSS!$O:$O,$C110,CSS!$A:$A,YEAR(BM$2)*100+MONTH(BM$2))*SUMIFS(CSS!$S:$S,CSS!$Q:$Q,$B108,CSS!$O:$O,$C108,CSS!$A:$A,YEAR(CB$2)*100+MONTH(CB$2),CSS!$U:$U,CB$4)/SUMIFS(CSS!$S:$S,CSS!$Q:$Q,$B108,CSS!$O:$O,$C108,CSS!$A:$A,YEAR(CB$2)*100+MONTH(CB$2))</f>
        <v>3697883.1843103045</v>
      </c>
      <c r="CC110" s="4"/>
      <c r="CD110" s="4"/>
      <c r="CE110" s="4"/>
      <c r="CF110" s="4"/>
      <c r="CG110" s="4"/>
      <c r="CH110" s="4"/>
      <c r="CI110" s="4"/>
      <c r="CJ110" s="4"/>
      <c r="CK110" s="4"/>
      <c r="CL110" s="4"/>
      <c r="CM110" s="4"/>
      <c r="CN110" s="4"/>
      <c r="CO110" s="55"/>
    </row>
    <row r="111" spans="2:93" ht="15.75" customHeight="1">
      <c r="B111" s="280" t="s">
        <v>371</v>
      </c>
      <c r="C111" s="43" t="s">
        <v>277</v>
      </c>
      <c r="D111" s="43" t="s">
        <v>214</v>
      </c>
      <c r="E111" s="43" t="s">
        <v>212</v>
      </c>
      <c r="F111" s="43" t="s">
        <v>217</v>
      </c>
      <c r="G111" s="281" t="s">
        <v>173</v>
      </c>
      <c r="H111" s="10"/>
      <c r="I111" s="4"/>
      <c r="J111" s="4"/>
      <c r="K111" s="4"/>
      <c r="L111" s="4"/>
      <c r="M111" s="4"/>
      <c r="N111" s="4"/>
      <c r="O111" s="4"/>
      <c r="P111" s="4"/>
      <c r="Q111" s="55"/>
      <c r="R111" s="10"/>
      <c r="S111" s="4"/>
      <c r="T111" s="4"/>
      <c r="U111" s="4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10"/>
      <c r="AG111" s="4"/>
      <c r="AH111" s="4"/>
      <c r="AI111" s="4"/>
      <c r="AJ111" s="4"/>
      <c r="AK111" s="4"/>
      <c r="AL111" s="4"/>
      <c r="AM111" s="4"/>
      <c r="AN111" s="4"/>
      <c r="AO111" s="4"/>
      <c r="AP111" s="4"/>
      <c r="AQ111" s="55"/>
      <c r="AR111" s="10"/>
      <c r="AS111" s="4"/>
      <c r="AT111" s="4"/>
      <c r="AU111" s="4"/>
      <c r="AV111" s="4"/>
      <c r="AW111" s="4"/>
      <c r="AX111" s="4"/>
      <c r="AY111" s="4"/>
      <c r="AZ111" s="4"/>
      <c r="BA111" s="4"/>
      <c r="BB111" s="4"/>
      <c r="BC111" s="55"/>
      <c r="BD111" s="10"/>
      <c r="BE111" s="4"/>
      <c r="BF111" s="4"/>
      <c r="BG111" s="4"/>
      <c r="BH111" s="4"/>
      <c r="BI111" s="4"/>
      <c r="BJ111" s="50"/>
      <c r="BK111" s="50"/>
      <c r="BL111" s="50">
        <f>SUMIFS(RVN!$J:$J,RVN!$A:$A,YEAR(BL$2)*100+MONTH(BL$2),RVN!$O:$O,$B111,RVN!$M:$M,$C111)*SUMIFS(CSS!$S:$S,CSS!$Q:$Q,$B111,CSS!$O:$O,$C111,CSS!$A:$A,YEAR(BL$2)*100+MONTH(BL$2),CSS!$U:$U,BL$4)/SUMIFS(CSS!$S:$S,CSS!$Q:$Q,$B111,CSS!$O:$O,$C111,CSS!$A:$A,YEAR(BL$2)*100+MONTH(BL$2))</f>
        <v>306105.15816027875</v>
      </c>
      <c r="BM111" s="50">
        <f>SUMIFS(RVN!$J:$J,RVN!$A:$A,YEAR(BM$2)*100+MONTH(BM$2),RVN!$O:$O,$B111,RVN!$M:$M,$C111)*SUMIFS(CSS!$S:$S,CSS!$Q:$Q,$B111,CSS!$O:$O,$C111,CSS!$A:$A,YEAR(BM$2)*100+MONTH(BM$2),CSS!$U:$U,BM$4)/SUMIFS(CSS!$S:$S,CSS!$Q:$Q,$B111,CSS!$O:$O,$C111,CSS!$A:$A,YEAR(BM$2)*100+MONTH(BM$2))</f>
        <v>571350.18931467808</v>
      </c>
      <c r="BN111" s="50">
        <f>SUMIFS(RVN!$J:$J,RVN!$A:$A,YEAR(BN$2)*100+MONTH(BN$2),RVN!$O:$O,$B111,RVN!$M:$M,$C111)</f>
        <v>553947.5</v>
      </c>
      <c r="BO111" s="4">
        <f>SUMIFS(RVN!$J:$J,RVN!$A:$A,YEAR(BO$2)*100+MONTH(BO$2),RVN!$O:$O,$B111,RVN!$M:$M,$C111)</f>
        <v>568994.12</v>
      </c>
      <c r="BP111" s="4">
        <f>SUMIFS(RVN!$J:$J,RVN!$A:$A,YEAR(BP$2)*100+MONTH(BP$2),RVN!$O:$O,$B111,RVN!$M:$M,$C111)</f>
        <v>558677.49</v>
      </c>
      <c r="BQ111" s="4">
        <f>SUMIFS(RVN!$J:$J,RVN!$A:$A,YEAR(BQ$2)*100+MONTH(BQ$2),RVN!$O:$O,$B111,RVN!$M:$M,$C111)</f>
        <v>588743.68000000005</v>
      </c>
      <c r="BR111" s="4">
        <f>SUMIFS(RVN!$J:$J,RVN!$A:$A,YEAR(BR$2)*100+MONTH(BR$2),RVN!$O:$O,$B111,RVN!$M:$M,$C111)</f>
        <v>621229.26</v>
      </c>
      <c r="BS111" s="4">
        <f>SUMIFS(RVN!$J:$J,RVN!$A:$A,YEAR(BS$2)*100+MONTH(BS$2),RVN!$O:$O,$B111,RVN!$M:$M,$C111)</f>
        <v>658413.46</v>
      </c>
      <c r="BT111" s="4">
        <f>SUMIFS(RVN!$J:$J,RVN!$A:$A,YEAR(BT$2)*100+MONTH(BT$2),RVN!$O:$O,$B111,RVN!$M:$M,$C111)</f>
        <v>645843</v>
      </c>
      <c r="BU111" s="4">
        <f>SUMIFS(RVN!$J:$J,RVN!$A:$A,YEAR(BU$2)*100+MONTH(BU$2),RVN!$O:$O,$B111,RVN!$M:$M,$C111)</f>
        <v>716113.59</v>
      </c>
      <c r="BV111" s="4">
        <f>SUMIFS(RVN!$J:$J,RVN!$A:$A,YEAR(BV$2)*100+MONTH(BV$2),RVN!$O:$O,$B111,RVN!$M:$M,$C111)</f>
        <v>652054.63</v>
      </c>
      <c r="BW111" s="55">
        <f>SUMIFS(RVN!$J:$J,RVN!$A:$A,YEAR(BW$2)*100+MONTH(BW$2),RVN!$O:$O,$B111,RVN!$M:$M,$C111)</f>
        <v>616809.26</v>
      </c>
      <c r="BX111" s="10">
        <f>SUMIFS(RVN!$J:$J,RVN!$A:$A,YEAR(BX$2)*100+MONTH(BX$2),RVN!$O:$O,$B111,RVN!$M:$M,$C111)*SUMIFS(CSS!$S:$S,CSS!$Q:$Q,$B110,CSS!$O:$O,$C110,CSS!$A:$A,YEAR(BJ$2)*100+MONTH(BJ$2),CSS!$U:$U,BJ$4)/SUMIFS(CSS!$S:$S,CSS!$Q:$Q,$B110,CSS!$O:$O,$C110,CSS!$A:$A,YEAR(BJ$2)*100+MONTH(BJ$2))</f>
        <v>265173.37921679654</v>
      </c>
      <c r="BY111" s="4">
        <f>SUMIFS(RVN!$J:$J,RVN!$A:$A,YEAR(BY$2)*100+MONTH(BY$2),RVN!$O:$O,$B111,RVN!$M:$M,$C111)*SUMIFS(CSS!$S:$S,CSS!$Q:$Q,$B110,CSS!$O:$O,$C110,CSS!$A:$A,YEAR(BK$2)*100+MONTH(BK$2),CSS!$U:$U,BK$4)/SUMIFS(CSS!$S:$S,CSS!$Q:$Q,$B110,CSS!$O:$O,$C110,CSS!$A:$A,YEAR(BK$2)*100+MONTH(BK$2))</f>
        <v>1611.8646367159322</v>
      </c>
      <c r="BZ111" s="4">
        <f>SUMIFS(RVN!$J:$J,RVN!$A:$A,YEAR(BZ$2)*100+MONTH(BZ$2),RVN!$O:$O,$B111,RVN!$M:$M,$C111)*SUMIFS(CSS!$S:$S,CSS!$Q:$Q,$B110,CSS!$O:$O,$C110,CSS!$A:$A,YEAR(BL$2)*100+MONTH(BL$2),CSS!$U:$U,BL$4)/SUMIFS(CSS!$S:$S,CSS!$Q:$Q,$B110,CSS!$O:$O,$C110,CSS!$A:$A,YEAR(BL$2)*100+MONTH(BL$2))</f>
        <v>295957.60078320344</v>
      </c>
      <c r="CA111" s="4">
        <f>SUMIFS(RVN!$J:$J,RVN!$A:$A,YEAR(CA$2)*100+MONTH(CA$2),RVN!$O:$O,$B111,RVN!$M:$M,$C111)*SUMIFS(CSS!$S:$S,CSS!$Q:$Q,$B110,CSS!$O:$O,$C110,CSS!$A:$A,YEAR(BM$2)*100+MONTH(BM$2),CSS!$U:$U,BM$4)/SUMIFS(CSS!$S:$S,CSS!$Q:$Q,$B110,CSS!$O:$O,$C110,CSS!$A:$A,YEAR(BM$2)*100+MONTH(BM$2))*SUMIFS(CSS!$S:$S,CSS!$Q:$Q,$B108,CSS!$O:$O,$C108,CSS!$A:$A,YEAR(CA$2)*100+MONTH(CA$2),CSS!$U:$U,CA$4)/SUMIFS(CSS!$S:$S,CSS!$Q:$Q,$B108,CSS!$O:$O,$C108,CSS!$A:$A,YEAR(CA$2)*100+MONTH(CA$2))</f>
        <v>256808.80169411143</v>
      </c>
      <c r="CB111" s="4">
        <f>SUMIFS(RVN!$J:$J,RVN!$A:$A,YEAR(CB$2)*100+MONTH(CB$2),RVN!$O:$O,$B111,RVN!$M:$M,$C111)*SUMIFS(CSS!$S:$S,CSS!$Q:$Q,$B111,CSS!$O:$O,$C111,CSS!$A:$A,YEAR(BM$2)*100+MONTH(BM$2),CSS!$U:$U,BM$4)/SUMIFS(CSS!$S:$S,CSS!$Q:$Q,$B111,CSS!$O:$O,$C111,CSS!$A:$A,YEAR(BM$2)*100+MONTH(BM$2))*SUMIFS(CSS!$S:$S,CSS!$Q:$Q,$B108,CSS!$O:$O,$C108,CSS!$A:$A,YEAR(CB$2)*100+MONTH(CB$2),CSS!$U:$U,CB$4)/SUMIFS(CSS!$S:$S,CSS!$Q:$Q,$B108,CSS!$O:$O,$C108,CSS!$A:$A,YEAR(CB$2)*100+MONTH(CB$2))</f>
        <v>312167.14366917266</v>
      </c>
      <c r="CC111" s="4"/>
      <c r="CD111" s="4"/>
      <c r="CE111" s="4"/>
      <c r="CF111" s="4"/>
      <c r="CG111" s="4"/>
      <c r="CH111" s="4"/>
      <c r="CI111" s="4"/>
      <c r="CJ111" s="4"/>
      <c r="CK111" s="4"/>
      <c r="CL111" s="4"/>
      <c r="CM111" s="4"/>
      <c r="CN111" s="4"/>
      <c r="CO111" s="55"/>
    </row>
    <row r="112" spans="2:93" ht="15.75" customHeight="1">
      <c r="B112" s="280" t="s">
        <v>371</v>
      </c>
      <c r="C112" s="43" t="s">
        <v>277</v>
      </c>
      <c r="D112" s="43" t="s">
        <v>214</v>
      </c>
      <c r="E112" s="43" t="s">
        <v>212</v>
      </c>
      <c r="F112" s="74" t="s">
        <v>392</v>
      </c>
      <c r="G112" s="281" t="s">
        <v>173</v>
      </c>
      <c r="H112" s="10"/>
      <c r="I112" s="4"/>
      <c r="J112" s="4"/>
      <c r="K112" s="4"/>
      <c r="L112" s="4"/>
      <c r="M112" s="4"/>
      <c r="N112" s="4"/>
      <c r="O112" s="4"/>
      <c r="P112" s="4"/>
      <c r="Q112" s="55"/>
      <c r="R112" s="10"/>
      <c r="S112" s="4"/>
      <c r="T112" s="4"/>
      <c r="U112" s="4"/>
      <c r="V112" s="4"/>
      <c r="W112" s="4"/>
      <c r="X112" s="4"/>
      <c r="Y112" s="4"/>
      <c r="Z112" s="4"/>
      <c r="AA112" s="4"/>
      <c r="AB112" s="50"/>
      <c r="AC112" s="50"/>
      <c r="AD112" s="50"/>
      <c r="AE112" s="50"/>
      <c r="AF112" s="77"/>
      <c r="AG112" s="50"/>
      <c r="AH112" s="50"/>
      <c r="AI112" s="50"/>
      <c r="AJ112" s="50"/>
      <c r="AK112" s="50"/>
      <c r="AL112" s="50"/>
      <c r="AM112" s="50"/>
      <c r="AN112" s="50"/>
      <c r="AO112" s="50"/>
      <c r="AP112" s="50"/>
      <c r="AQ112" s="65"/>
      <c r="AR112" s="77"/>
      <c r="AS112" s="50"/>
      <c r="AT112" s="50"/>
      <c r="AU112" s="50"/>
      <c r="AV112" s="50"/>
      <c r="AW112" s="50"/>
      <c r="AX112" s="50"/>
      <c r="AY112" s="50"/>
      <c r="AZ112" s="50"/>
      <c r="BA112" s="50"/>
      <c r="BB112" s="50"/>
      <c r="BC112" s="65"/>
      <c r="BD112" s="77"/>
      <c r="BE112" s="50"/>
      <c r="BF112" s="50"/>
      <c r="BG112" s="50"/>
      <c r="BH112" s="50"/>
      <c r="BI112" s="50"/>
      <c r="BJ112" s="34"/>
      <c r="BK112" s="34"/>
      <c r="BL112" s="41">
        <f>SUMIFS('Schs.93,94,191'!BE:BE,'Schs.93,94,191'!$B:$B,$G112,'Schs.93,94,191'!$A:$A,$F112,'Schs.93,94,191'!$C:$C,$C112,'Schs.93,94,191'!$D:$D,$B112)/SUMIFS(RVN!$L:$L,RVN!$A:$A,YEAR(BL$2)*100+MONTH(BL$2),RVN!$O:$O,$B112,RVN!$M:$M,$C112)*BL110</f>
        <v>-18535.8213</v>
      </c>
      <c r="BM112" s="41">
        <f>(SUMIFS('Schs.93,94,191'!BF:BF,'Schs.93,94,191'!$B:$B,$G112,'Schs.93,94,191'!$A:$A,$F112,'Schs.93,94,191'!$C:$C,$C112,'Schs.93,94,191'!$D:$D,$B112)+SUMIFS('Schs.93,94,191'!BG:BG,'Schs.93,94,191'!$B:$B,$G112,'Schs.93,94,191'!$A:$A,$F112,'Schs.93,94,191'!$C:$C,$C112,'Schs.93,94,191'!$D:$D,$B112))/SUMIFS(RVN!$L:$L,RVN!$A:$A,YEAR(BM$2)*100+MONTH(BM$2),RVN!$O:$O,$B112,RVN!$M:$M,$C112)*BM110</f>
        <v>-14986.95218912056</v>
      </c>
      <c r="BN112" s="41">
        <f>(SUMIFS('Schs.93,94,191'!BH:BH,'Schs.93,94,191'!$B:$B,$G112,'Schs.93,94,191'!$A:$A,$F112,'Schs.93,94,191'!$C:$C,$C112,'Schs.93,94,191'!$D:$D,$B112)+SUMIFS('Schs.93,94,191'!BI:BI,'Schs.93,94,191'!$B:$B,$G112,'Schs.93,94,191'!$A:$A,$F112,'Schs.93,94,191'!$C:$C,$C112,'Schs.93,94,191'!$D:$D,$B112))/SUMIFS(RVN!$L:$L,RVN!$A:$A,YEAR(BN$2)*100+MONTH(BN$2),RVN!$O:$O,$B112,RVN!$M:$M,$C112)*BN110</f>
        <v>119.40047999999999</v>
      </c>
      <c r="BO112" s="4">
        <f>SUMIFS('Schs.93,94,191'!BJ:BJ,'Schs.93,94,191'!$B:$B,$G112,'Schs.93,94,191'!$A:$A,$F112,'Schs.93,94,191'!$C:$C,$C112,'Schs.93,94,191'!$D:$D,$B112)</f>
        <v>0</v>
      </c>
      <c r="BP112" s="4">
        <f>SUMIFS('Schs.93,94,191'!BK:BK,'Schs.93,94,191'!$B:$B,$G112,'Schs.93,94,191'!$A:$A,$F112,'Schs.93,94,191'!$C:$C,$C112,'Schs.93,94,191'!$D:$D,$B112)</f>
        <v>0</v>
      </c>
      <c r="BQ112" s="4">
        <f>SUMIFS('Schs.93,94,191'!BL:BL,'Schs.93,94,191'!$B:$B,$G112,'Schs.93,94,191'!$A:$A,$F112,'Schs.93,94,191'!$C:$C,$C112,'Schs.93,94,191'!$D:$D,$B112)</f>
        <v>0</v>
      </c>
      <c r="BR112" s="4">
        <f>SUMIFS('Schs.93,94,191'!BM:BM,'Schs.93,94,191'!$B:$B,$G112,'Schs.93,94,191'!$A:$A,$F112,'Schs.93,94,191'!$C:$C,$C112,'Schs.93,94,191'!$D:$D,$B112)</f>
        <v>0</v>
      </c>
      <c r="BS112" s="4">
        <f>SUMIFS('Schs.93,94,191'!BN:BN,'Schs.93,94,191'!$B:$B,$G112,'Schs.93,94,191'!$A:$A,$F112,'Schs.93,94,191'!$C:$C,$C112,'Schs.93,94,191'!$D:$D,$B112)</f>
        <v>0</v>
      </c>
      <c r="BT112" s="4">
        <f>SUMIFS('Schs.93,94,191'!BO:BO,'Schs.93,94,191'!$B:$B,$G112,'Schs.93,94,191'!$A:$A,$F112,'Schs.93,94,191'!$C:$C,$C112,'Schs.93,94,191'!$D:$D,$B112)</f>
        <v>0</v>
      </c>
      <c r="BU112" s="4">
        <f>SUMIFS('Schs.93,94,191'!BP:BP,'Schs.93,94,191'!$B:$B,$G112,'Schs.93,94,191'!$A:$A,$F112,'Schs.93,94,191'!$C:$C,$C112,'Schs.93,94,191'!$D:$D,$B112)</f>
        <v>0</v>
      </c>
      <c r="BV112" s="4">
        <f>SUMIFS('Schs.93,94,191'!BQ:BQ,'Schs.93,94,191'!$B:$B,$G112,'Schs.93,94,191'!$A:$A,$F112,'Schs.93,94,191'!$C:$C,$C112,'Schs.93,94,191'!$D:$D,$B112)</f>
        <v>0</v>
      </c>
      <c r="BW112" s="55">
        <f>SUMIFS('Schs.93,94,191'!BR:BR,'Schs.93,94,191'!$B:$B,$G112,'Schs.93,94,191'!$A:$A,$F112,'Schs.93,94,191'!$C:$C,$C112,'Schs.93,94,191'!$D:$D,$B112)</f>
        <v>0</v>
      </c>
      <c r="BX112" s="10">
        <f>SUMIFS('Schs.93,94,191'!BS:BS,'Schs.93,94,191'!$B:$B,$G112,'Schs.93,94,191'!$A:$A,$F112,'Schs.93,94,191'!$C:$C,$C112,'Schs.93,94,191'!$D:$D,$B112)/SUMIFS(RVN!$L:$L,RVN!$A:$A,YEAR(BX$2)*100+MONTH(BX$2),RVN!$O:$O,$B112,RVN!$M:$M,$C112)*BX110</f>
        <v>0</v>
      </c>
      <c r="BY112" s="4">
        <f>SUMIFS('Schs.93,94,191'!BT:BT,'Schs.93,94,191'!$B:$B,$G112,'Schs.93,94,191'!$A:$A,$F112,'Schs.93,94,191'!$C:$C,$C112,'Schs.93,94,191'!$D:$D,$B112)*BY110/(BY110+CA110)</f>
        <v>0</v>
      </c>
      <c r="BZ112" s="4">
        <f>SUMIFS('Schs.93,94,191'!BS:BS,'Schs.93,94,191'!$B:$B,$G112,'Schs.93,94,191'!$A:$A,$F112,'Schs.93,94,191'!$C:$C,$C112,'Schs.93,94,191'!$D:$D,$B112)/SUMIFS(RVN!$L:$L,RVN!$A:$A,YEAR(BZ$2)*100+MONTH(BZ$2),RVN!$O:$O,$B112,RVN!$M:$M,$C112)*BZ110</f>
        <v>0</v>
      </c>
      <c r="CA112" s="4">
        <f>SUMIFS('Schs.93,94,191'!BT:BT,'Schs.93,94,191'!$B:$B,$G112,'Schs.93,94,191'!$A:$A,$F112,'Schs.93,94,191'!$C:$C,$C112,'Schs.93,94,191'!$D:$D,$B112)*CA110/(BY110+CA110)</f>
        <v>0</v>
      </c>
      <c r="CB112" s="4">
        <f>SUMIFS('Schs.93,94,191'!BU:BU,'Schs.93,94,191'!$B:$B,$G112,'Schs.93,94,191'!$A:$A,$F112,'Schs.93,94,191'!$C:$C,$C112,'Schs.93,94,191'!$D:$D,$B112)</f>
        <v>0</v>
      </c>
      <c r="CC112" s="4"/>
      <c r="CD112" s="4"/>
      <c r="CE112" s="4"/>
      <c r="CF112" s="4"/>
      <c r="CG112" s="4"/>
      <c r="CH112" s="4"/>
      <c r="CI112" s="4"/>
      <c r="CJ112" s="4"/>
      <c r="CK112" s="4"/>
      <c r="CL112" s="4"/>
      <c r="CM112" s="4"/>
      <c r="CN112" s="4"/>
      <c r="CO112" s="55"/>
    </row>
    <row r="113" spans="2:93" ht="15.75" customHeight="1">
      <c r="B113" s="280" t="s">
        <v>371</v>
      </c>
      <c r="C113" s="43" t="s">
        <v>277</v>
      </c>
      <c r="D113" s="43" t="s">
        <v>214</v>
      </c>
      <c r="E113" s="43" t="s">
        <v>212</v>
      </c>
      <c r="F113" s="74" t="s">
        <v>413</v>
      </c>
      <c r="G113" s="281" t="s">
        <v>173</v>
      </c>
      <c r="H113" s="10"/>
      <c r="I113" s="4"/>
      <c r="J113" s="4"/>
      <c r="K113" s="4"/>
      <c r="L113" s="4"/>
      <c r="M113" s="4"/>
      <c r="N113" s="4"/>
      <c r="O113" s="4"/>
      <c r="P113" s="4"/>
      <c r="Q113" s="55"/>
      <c r="R113" s="10"/>
      <c r="S113" s="4"/>
      <c r="T113" s="4"/>
      <c r="U113" s="4"/>
      <c r="V113" s="4"/>
      <c r="W113" s="4"/>
      <c r="X113" s="4"/>
      <c r="Y113" s="4"/>
      <c r="Z113" s="4"/>
      <c r="AA113" s="4"/>
      <c r="AB113" s="4"/>
      <c r="AC113" s="4"/>
      <c r="AD113" s="4"/>
      <c r="AE113" s="4"/>
      <c r="AF113" s="10"/>
      <c r="AG113" s="4"/>
      <c r="AH113" s="4"/>
      <c r="AI113" s="4"/>
      <c r="AJ113" s="4"/>
      <c r="AK113" s="4"/>
      <c r="AL113" s="4"/>
      <c r="AM113" s="4"/>
      <c r="AN113" s="4"/>
      <c r="AO113" s="4"/>
      <c r="AP113" s="4"/>
      <c r="AQ113" s="55"/>
      <c r="AR113" s="10"/>
      <c r="AS113" s="4"/>
      <c r="AT113" s="4"/>
      <c r="AU113" s="4"/>
      <c r="AV113" s="4"/>
      <c r="AW113" s="4"/>
      <c r="AX113" s="4"/>
      <c r="AY113" s="4"/>
      <c r="AZ113" s="4"/>
      <c r="BA113" s="4"/>
      <c r="BB113" s="4"/>
      <c r="BC113" s="55"/>
      <c r="BD113" s="10"/>
      <c r="BE113" s="4"/>
      <c r="BF113" s="4"/>
      <c r="BG113" s="4"/>
      <c r="BH113" s="4"/>
      <c r="BI113" s="4"/>
      <c r="BJ113" s="4"/>
      <c r="BK113" s="34"/>
      <c r="BL113" s="50">
        <f>SUMIFS('Schs.93,94,191'!BE:BE,'Schs.93,94,191'!$B:$B,$G113,'Schs.93,94,191'!$A:$A,$F113,'Schs.93,94,191'!$C:$C,$C113,'Schs.93,94,191'!$D:$D,$B113)/SUMIFS(RVN!$L:$L,RVN!$A:$A,YEAR(BL$2)*100+MONTH(BL$2),RVN!$O:$O,$B113,RVN!$M:$M,$C113)*BL110</f>
        <v>0</v>
      </c>
      <c r="BM113" s="41">
        <f>(SUMIFS('Schs.93,94,191'!BF:BF,'Schs.93,94,191'!$B:$B,$G113,'Schs.93,94,191'!$A:$A,$F113,'Schs.93,94,191'!$C:$C,$C113,'Schs.93,94,191'!$D:$D,$B113)+SUMIFS('Schs.93,94,191'!BG:BG,'Schs.93,94,191'!$B:$B,$G113,'Schs.93,94,191'!$A:$A,$F113,'Schs.93,94,191'!$C:$C,$C113,'Schs.93,94,191'!$D:$D,$B113))/SUMIFS(RVN!$L:$L,RVN!$A:$A,YEAR(BM$2)*100+MONTH(BM$2),RVN!$O:$O,$B113,RVN!$M:$M,$C113)*BM110</f>
        <v>0</v>
      </c>
      <c r="BN113" s="4">
        <f>(SUMIFS('Schs.93,94,191'!BH:BH,'Schs.93,94,191'!$B:$B,$G113,'Schs.93,94,191'!$A:$A,$F113,'Schs.93,94,191'!$C:$C,$C113,'Schs.93,94,191'!$D:$D,$B113)+SUMIFS('Schs.93,94,191'!BI:BI,'Schs.93,94,191'!$B:$B,$G113,'Schs.93,94,191'!$A:$A,$F113,'Schs.93,94,191'!$C:$C,$C113,'Schs.93,94,191'!$D:$D,$B113))/SUMIFS(RVN!$L:$L,RVN!$A:$A,YEAR(BN$2)*100+MONTH(BN$2),RVN!$O:$O,$B113,RVN!$M:$M,$C113)*BN110</f>
        <v>0</v>
      </c>
      <c r="BO113" s="4">
        <f>SUMIFS('Schs.93,94,191'!BJ:BJ,'Schs.93,94,191'!$B:$B,$G113,'Schs.93,94,191'!$A:$A,$F113,'Schs.93,94,191'!$C:$C,$C113,'Schs.93,94,191'!$D:$D,$B113)</f>
        <v>0</v>
      </c>
      <c r="BP113" s="4">
        <f>SUMIFS('Schs.93,94,191'!BK:BK,'Schs.93,94,191'!$B:$B,$G113,'Schs.93,94,191'!$A:$A,$F113,'Schs.93,94,191'!$C:$C,$C113,'Schs.93,94,191'!$D:$D,$B113)</f>
        <v>0</v>
      </c>
      <c r="BQ113" s="4">
        <f>SUMIFS('Schs.93,94,191'!BL:BL,'Schs.93,94,191'!$B:$B,$G113,'Schs.93,94,191'!$A:$A,$F113,'Schs.93,94,191'!$C:$C,$C113,'Schs.93,94,191'!$D:$D,$B113)</f>
        <v>0</v>
      </c>
      <c r="BR113" s="4">
        <f>SUMIFS('Schs.93,94,191'!BM:BM,'Schs.93,94,191'!$B:$B,$G113,'Schs.93,94,191'!$A:$A,$F113,'Schs.93,94,191'!$C:$C,$C113,'Schs.93,94,191'!$D:$D,$B113)</f>
        <v>0</v>
      </c>
      <c r="BS113" s="4">
        <f>SUMIFS('Schs.93,94,191'!BN:BN,'Schs.93,94,191'!$B:$B,$G113,'Schs.93,94,191'!$A:$A,$F113,'Schs.93,94,191'!$C:$C,$C113,'Schs.93,94,191'!$D:$D,$B113)</f>
        <v>0</v>
      </c>
      <c r="BT113" s="4">
        <f>SUMIFS('Schs.93,94,191'!BO:BO,'Schs.93,94,191'!$B:$B,$G113,'Schs.93,94,191'!$A:$A,$F113,'Schs.93,94,191'!$C:$C,$C113,'Schs.93,94,191'!$D:$D,$B113)</f>
        <v>0</v>
      </c>
      <c r="BU113" s="4">
        <f>SUMIFS('Schs.93,94,191'!BP:BP,'Schs.93,94,191'!$B:$B,$G113,'Schs.93,94,191'!$A:$A,$F113,'Schs.93,94,191'!$C:$C,$C113,'Schs.93,94,191'!$D:$D,$B113)</f>
        <v>0</v>
      </c>
      <c r="BV113" s="4">
        <f>SUMIFS('Schs.93,94,191'!BQ:BQ,'Schs.93,94,191'!$B:$B,$G113,'Schs.93,94,191'!$A:$A,$F113,'Schs.93,94,191'!$C:$C,$C113,'Schs.93,94,191'!$D:$D,$B113)</f>
        <v>0</v>
      </c>
      <c r="BW113" s="55">
        <f>SUMIFS('Schs.93,94,191'!BR:BR,'Schs.93,94,191'!$B:$B,$G113,'Schs.93,94,191'!$A:$A,$F113,'Schs.93,94,191'!$C:$C,$C113,'Schs.93,94,191'!$D:$D,$B113)</f>
        <v>0</v>
      </c>
      <c r="BX113" s="10">
        <f>SUMIFS('Schs.93,94,191'!BS:BS,'Schs.93,94,191'!$B:$B,$G113,'Schs.93,94,191'!$A:$A,$F113,'Schs.93,94,191'!$C:$C,$C113,'Schs.93,94,191'!$D:$D,$B113)</f>
        <v>0</v>
      </c>
      <c r="BY113" s="4">
        <f>SUMIFS('Schs.93,94,191'!BT:BT,'Schs.93,94,191'!$B:$B,$G112,'Schs.93,94,191'!$A:$A,$F113,'Schs.93,94,191'!$C:$C,$C112,'Schs.93,94,191'!$D:$D,$B112)</f>
        <v>0</v>
      </c>
      <c r="BZ113" s="41">
        <f>SUMIFS('Schs.93,94,191'!BS:BS,'Schs.93,94,191'!$B:$B,$G112,'Schs.93,94,191'!$A:$A,$F113,'Schs.93,94,191'!$C:$C,$C112,'Schs.93,94,191'!$D:$D,$B112)</f>
        <v>0</v>
      </c>
      <c r="CA113" s="4">
        <f>SUMIFS('Schs.93,94,191'!BT:BT,'Schs.93,94,191'!$B:$B,$G112,'Schs.93,94,191'!$A:$A,$F113,'Schs.93,94,191'!$C:$C,$C112,'Schs.93,94,191'!$D:$D,$B112)</f>
        <v>0</v>
      </c>
      <c r="CB113" s="41">
        <f>SUMIFS('Schs.93,94,191'!BU:BU,'Schs.93,94,191'!$B:$B,$G112,'Schs.93,94,191'!$A:$A,$F113,'Schs.93,94,191'!$C:$C,$C112,'Schs.93,94,191'!$D:$D,$B112)</f>
        <v>-2447.51694</v>
      </c>
      <c r="CC113" s="4"/>
      <c r="CD113" s="4"/>
      <c r="CE113" s="4"/>
      <c r="CF113" s="4"/>
      <c r="CG113" s="4"/>
      <c r="CH113" s="4"/>
      <c r="CI113" s="4"/>
      <c r="CJ113" s="4"/>
      <c r="CK113" s="4"/>
      <c r="CL113" s="4"/>
      <c r="CM113" s="4"/>
      <c r="CN113" s="4"/>
      <c r="CO113" s="55"/>
    </row>
    <row r="114" spans="2:93" ht="15.75" customHeight="1">
      <c r="B114" s="280" t="s">
        <v>371</v>
      </c>
      <c r="C114" s="43" t="s">
        <v>277</v>
      </c>
      <c r="D114" s="43" t="s">
        <v>214</v>
      </c>
      <c r="E114" s="43" t="s">
        <v>212</v>
      </c>
      <c r="F114" s="74" t="s">
        <v>393</v>
      </c>
      <c r="G114" s="281" t="s">
        <v>173</v>
      </c>
      <c r="H114" s="10"/>
      <c r="I114" s="4"/>
      <c r="J114" s="4"/>
      <c r="K114" s="4"/>
      <c r="L114" s="4"/>
      <c r="M114" s="4"/>
      <c r="N114" s="4"/>
      <c r="O114" s="4"/>
      <c r="P114" s="4"/>
      <c r="Q114" s="55"/>
      <c r="R114" s="10"/>
      <c r="S114" s="4"/>
      <c r="T114" s="4"/>
      <c r="U114" s="4"/>
      <c r="V114" s="63"/>
      <c r="W114" s="4"/>
      <c r="X114" s="4"/>
      <c r="Y114" s="4"/>
      <c r="Z114" s="4"/>
      <c r="AA114" s="4"/>
      <c r="AB114" s="4"/>
      <c r="AC114" s="4"/>
      <c r="AD114" s="4"/>
      <c r="AE114" s="4"/>
      <c r="AF114" s="10"/>
      <c r="AG114" s="4"/>
      <c r="AH114" s="4"/>
      <c r="AI114" s="4"/>
      <c r="AJ114" s="4"/>
      <c r="AK114" s="4"/>
      <c r="AL114" s="4"/>
      <c r="AM114" s="4"/>
      <c r="AN114" s="4"/>
      <c r="AO114" s="4"/>
      <c r="AP114" s="4"/>
      <c r="AQ114" s="55"/>
      <c r="AR114" s="10"/>
      <c r="AS114" s="4"/>
      <c r="AT114" s="4"/>
      <c r="AU114" s="4"/>
      <c r="AV114" s="4"/>
      <c r="AW114" s="4"/>
      <c r="AX114" s="4"/>
      <c r="AY114" s="4"/>
      <c r="AZ114" s="4"/>
      <c r="BA114" s="4"/>
      <c r="BB114" s="4"/>
      <c r="BC114" s="55"/>
      <c r="BD114" s="10"/>
      <c r="BE114" s="4"/>
      <c r="BF114" s="4"/>
      <c r="BG114" s="4"/>
      <c r="BH114" s="4"/>
      <c r="BI114" s="4"/>
      <c r="BJ114" s="4"/>
      <c r="BK114" s="34"/>
      <c r="BL114" s="41">
        <f>SUMIFS('Schs.93,94,191'!BE:BE,'Schs.93,94,191'!$B:$B,$G114,'Schs.93,94,191'!$A:$A,$F114,'Schs.93,94,191'!$C:$C,$C114,'Schs.93,94,191'!$D:$D,$B114)/SUMIFS(RVN!$L:$L,RVN!$A:$A,YEAR(BL$2)*100+MONTH(BL$2),RVN!$O:$O,$B114,RVN!$M:$M,$C114)*BL110</f>
        <v>9344.1897499999995</v>
      </c>
      <c r="BM114" s="41">
        <f>(SUMIFS('Schs.93,94,191'!BF:BF,'Schs.93,94,191'!$B:$B,$G114,'Schs.93,94,191'!$A:$A,$F114,'Schs.93,94,191'!$C:$C,$C114,'Schs.93,94,191'!$D:$D,$B114)+SUMIFS('Schs.93,94,191'!BG:BG,'Schs.93,94,191'!$B:$B,$G114,'Schs.93,94,191'!$A:$A,$F114,'Schs.93,94,191'!$C:$C,$C114,'Schs.93,94,191'!$D:$D,$B114))/SUMIFS(RVN!$L:$L,RVN!$A:$A,YEAR(BM$2)*100+MONTH(BM$2),RVN!$O:$O,$B114,RVN!$M:$M,$C114)*BM110</f>
        <v>16812.321399999997</v>
      </c>
      <c r="BN114" s="41">
        <f>ROUND((SUMIFS('Schs.93,94,191'!BH:BH,'Schs.93,94,191'!$B:$B,$G114,'Schs.93,94,191'!$A:$A,$F114,'Schs.93,94,191'!$C:$C,$C114,'Schs.93,94,191'!$D:$D,$B114)+SUMIFS('Schs.93,94,191'!BI:BI,'Schs.93,94,191'!$B:$B,$G114,'Schs.93,94,191'!$A:$A,$F114,'Schs.93,94,191'!$C:$C,$C114,'Schs.93,94,191'!$D:$D,$B114))/SUMIFS(RVN!$L:$L,RVN!$A:$A,YEAR(BN$2)*100+MONTH(BN$2),RVN!$O:$O,$B114,RVN!$M:$M,$C114),5)*BN110</f>
        <v>15740.808999999999</v>
      </c>
      <c r="BO114" s="4">
        <f>SUMIFS('Schs.93,94,191'!BJ:BJ,'Schs.93,94,191'!$B:$B,$G114,'Schs.93,94,191'!$A:$A,$F114,'Schs.93,94,191'!$C:$C,$C114,'Schs.93,94,191'!$D:$D,$B114)</f>
        <v>16014.228999999999</v>
      </c>
      <c r="BP114" s="4">
        <f>SUMIFS('Schs.93,94,191'!BK:BK,'Schs.93,94,191'!$B:$B,$G114,'Schs.93,94,191'!$A:$A,$F114,'Schs.93,94,191'!$C:$C,$C114,'Schs.93,94,191'!$D:$D,$B114)</f>
        <v>15654.471</v>
      </c>
      <c r="BQ114" s="4">
        <f>SUMIFS('Schs.93,94,191'!BL:BL,'Schs.93,94,191'!$B:$B,$G114,'Schs.93,94,191'!$A:$A,$F114,'Schs.93,94,191'!$C:$C,$C114,'Schs.93,94,191'!$D:$D,$B114)</f>
        <v>16645.447</v>
      </c>
      <c r="BR114" s="4">
        <f>SUMIFS('Schs.93,94,191'!BM:BM,'Schs.93,94,191'!$B:$B,$G114,'Schs.93,94,191'!$A:$A,$F114,'Schs.93,94,191'!$C:$C,$C114,'Schs.93,94,191'!$D:$D,$B114)</f>
        <v>18099.031999999999</v>
      </c>
      <c r="BS114" s="4">
        <f>SUMIFS('Schs.93,94,191'!BN:BN,'Schs.93,94,191'!$B:$B,$G114,'Schs.93,94,191'!$A:$A,$F114,'Schs.93,94,191'!$C:$C,$C114,'Schs.93,94,191'!$D:$D,$B114)</f>
        <v>19235.096999999998</v>
      </c>
      <c r="BT114" s="4">
        <f>SUMIFS('Schs.93,94,191'!BO:BO,'Schs.93,94,191'!$B:$B,$G114,'Schs.93,94,191'!$A:$A,$F114,'Schs.93,94,191'!$C:$C,$C114,'Schs.93,94,191'!$D:$D,$B114)</f>
        <v>19010.04</v>
      </c>
      <c r="BU114" s="4">
        <f>SUMIFS('Schs.93,94,191'!BP:BP,'Schs.93,94,191'!$B:$B,$G114,'Schs.93,94,191'!$A:$A,$F114,'Schs.93,94,191'!$C:$C,$C114,'Schs.93,94,191'!$D:$D,$B114)</f>
        <v>21630.021000000001</v>
      </c>
      <c r="BV114" s="4">
        <f>SUMIFS('Schs.93,94,191'!BQ:BQ,'Schs.93,94,191'!$B:$B,$G114,'Schs.93,94,191'!$A:$A,$F114,'Schs.93,94,191'!$C:$C,$C114,'Schs.93,94,191'!$D:$D,$B114)</f>
        <v>19262.537</v>
      </c>
      <c r="BW114" s="55">
        <f>SUMIFS('Schs.93,94,191'!BR:BR,'Schs.93,94,191'!$B:$B,$G114,'Schs.93,94,191'!$A:$A,$F114,'Schs.93,94,191'!$C:$C,$C114,'Schs.93,94,191'!$D:$D,$B114)</f>
        <v>18215.063999999998</v>
      </c>
      <c r="BX114" s="10">
        <f>SUMIFS('Schs.93,94,191'!BS:BS,'Schs.93,94,191'!$B:$B,$G114,'Schs.93,94,191'!$A:$A,$F114,'Schs.93,94,191'!$C:$C,$C114,'Schs.93,94,191'!$D:$D,$B114)/SUMIFS(RVN!$L:$L,RVN!$A:$A,YEAR(BX$2)*100+MONTH(BX$2),RVN!$O:$O,$B114,RVN!$M:$M,$C114)*BX110</f>
        <v>7642.3968350128662</v>
      </c>
      <c r="BY114" s="4">
        <f>SUMIFS('Schs.93,94,191'!BT:BT,'Schs.93,94,191'!$B:$B,$G114,'Schs.93,94,191'!$A:$A,$F114,'Schs.93,94,191'!$C:$C,$C114,'Schs.93,94,191'!$D:$D,$B114)*BY110/(BY110+CA110)</f>
        <v>46.619959750746908</v>
      </c>
      <c r="BZ114" s="4">
        <f>SUMIFS('Schs.93,94,191'!BS:BS,'Schs.93,94,191'!$B:$B,$G114,'Schs.93,94,191'!$A:$A,$F114,'Schs.93,94,191'!$C:$C,$C114,'Schs.93,94,191'!$D:$D,$B114)/SUMIFS(RVN!$L:$L,RVN!$A:$A,YEAR(BZ$2)*100+MONTH(BZ$2),RVN!$O:$O,$B114,RVN!$M:$M,$C114)*BZ110</f>
        <v>8529.609714987133</v>
      </c>
      <c r="CA114" s="4">
        <f>SUMIFS('Schs.93,94,191'!BT:BT,'Schs.93,94,191'!$B:$B,$G114,'Schs.93,94,191'!$A:$A,$F114,'Schs.93,94,191'!$C:$C,$C114,'Schs.93,94,191'!$D:$D,$B114)*CA110/(BY110+CA110)</f>
        <v>7427.6807902492528</v>
      </c>
      <c r="CB114" s="4">
        <f>SUMIFS('Schs.93,94,191'!BU:BU,'Schs.93,94,191'!$B:$B,$G114,'Schs.93,94,191'!$A:$A,$F114,'Schs.93,94,191'!$C:$C,$C114,'Schs.93,94,191'!$D:$D,$B114)</f>
        <v>9085.47955</v>
      </c>
      <c r="CC114" s="4"/>
      <c r="CD114" s="4"/>
      <c r="CE114" s="4"/>
      <c r="CF114" s="4"/>
      <c r="CG114" s="4"/>
      <c r="CH114" s="4"/>
      <c r="CI114" s="4"/>
      <c r="CJ114" s="4"/>
      <c r="CK114" s="4"/>
      <c r="CL114" s="4"/>
      <c r="CM114" s="4"/>
      <c r="CN114" s="4"/>
      <c r="CO114" s="55"/>
    </row>
    <row r="115" spans="2:93" ht="15.75" customHeight="1">
      <c r="B115" s="280" t="s">
        <v>371</v>
      </c>
      <c r="C115" s="43" t="s">
        <v>277</v>
      </c>
      <c r="D115" s="43" t="s">
        <v>214</v>
      </c>
      <c r="E115" s="43" t="s">
        <v>212</v>
      </c>
      <c r="F115" s="74" t="s">
        <v>389</v>
      </c>
      <c r="G115" s="281" t="s">
        <v>173</v>
      </c>
      <c r="H115" s="10"/>
      <c r="I115" s="4"/>
      <c r="J115" s="4"/>
      <c r="K115" s="4"/>
      <c r="L115" s="4"/>
      <c r="M115" s="4"/>
      <c r="N115" s="4"/>
      <c r="O115" s="4"/>
      <c r="P115" s="4"/>
      <c r="Q115" s="55"/>
      <c r="R115" s="10"/>
      <c r="S115" s="4"/>
      <c r="T115" s="4"/>
      <c r="U115" s="4"/>
      <c r="V115" s="4"/>
      <c r="W115" s="4"/>
      <c r="X115" s="4"/>
      <c r="Y115" s="4"/>
      <c r="Z115" s="4"/>
      <c r="AA115" s="4"/>
      <c r="AB115" s="4"/>
      <c r="AC115" s="4"/>
      <c r="AD115" s="4"/>
      <c r="AE115" s="4"/>
      <c r="AF115" s="10"/>
      <c r="AG115" s="4"/>
      <c r="AH115" s="4"/>
      <c r="AI115" s="4"/>
      <c r="AJ115" s="4"/>
      <c r="AK115" s="4"/>
      <c r="AL115" s="4"/>
      <c r="AM115" s="4"/>
      <c r="AN115" s="4"/>
      <c r="AO115" s="4"/>
      <c r="AP115" s="4"/>
      <c r="AQ115" s="55"/>
      <c r="AR115" s="10"/>
      <c r="AS115" s="4"/>
      <c r="AT115" s="4"/>
      <c r="AU115" s="4"/>
      <c r="AV115" s="4"/>
      <c r="AW115" s="4"/>
      <c r="AX115" s="4"/>
      <c r="AY115" s="4"/>
      <c r="AZ115" s="4"/>
      <c r="BA115" s="4"/>
      <c r="BB115" s="4"/>
      <c r="BC115" s="55"/>
      <c r="BD115" s="10"/>
      <c r="BE115" s="4"/>
      <c r="BF115" s="4"/>
      <c r="BG115" s="4"/>
      <c r="BH115" s="4"/>
      <c r="BI115" s="4"/>
      <c r="BJ115" s="4"/>
      <c r="BK115" s="41"/>
      <c r="BL115" s="41">
        <f>SUMIFS(Sch.197!G:G,Sch.197!$A:$A,$F115,Sch.197!$C:$C,$C115,Sch.197!$D:$D,$B115,Sch.197!$B:$B,$G115)</f>
        <v>-9725.5978189646248</v>
      </c>
      <c r="BM115" s="41">
        <f>SUMIFS(Sch.197!H:H,Sch.197!$A:$A,$F115,Sch.197!$C:$C,$C115,Sch.197!$D:$D,$B115,Sch.197!$B:$B,$G115)</f>
        <v>-17498.62662592953</v>
      </c>
      <c r="BN115" s="41">
        <f>SUMIFS(Sch.197!I:I,Sch.197!$A:$A,$F115,Sch.197!$C:$C,$C115,Sch.197!$D:$D,$B115,Sch.197!$B:$B,$G115)</f>
        <v>-16383.38</v>
      </c>
      <c r="BO115" s="41">
        <f>SUMIFS(Sch.197!J:J,Sch.197!$A:$A,$F115,Sch.197!$C:$C,$C115,Sch.197!$D:$D,$B115,Sch.197!$B:$B,$G115)</f>
        <v>-16667.98</v>
      </c>
      <c r="BP115" s="41">
        <f>SUMIFS(Sch.197!K:K,Sch.197!$A:$A,$F115,Sch.197!$C:$C,$C115,Sch.197!$D:$D,$B115,Sch.197!$B:$B,$G115)</f>
        <v>-16293.480000000001</v>
      </c>
      <c r="BQ115" s="41">
        <f>SUMIFS(Sch.197!L:L,Sch.197!$A:$A,$F115,Sch.197!$C:$C,$C115,Sch.197!$D:$D,$B115,Sch.197!$B:$B,$G115)</f>
        <v>-17324.940000000002</v>
      </c>
      <c r="BR115" s="41">
        <f>SUMIFS(Sch.197!M:M,Sch.197!$A:$A,$F115,Sch.197!$C:$C,$C115,Sch.197!$D:$D,$B115,Sch.197!$B:$B,$G115)</f>
        <v>-18837.86</v>
      </c>
      <c r="BS115" s="41">
        <f>SUMIFS(Sch.197!N:N,Sch.197!$A:$A,$F115,Sch.197!$C:$C,$C115,Sch.197!$D:$D,$B115,Sch.197!$B:$B,$G115)</f>
        <v>-19884.469999999998</v>
      </c>
      <c r="BT115" s="41">
        <f>SUMIFS(Sch.197!O:O,Sch.197!$A:$A,$F115,Sch.197!$C:$C,$C115,Sch.197!$D:$D,$B115,Sch.197!$B:$B,$G115)</f>
        <v>-19786.010000000002</v>
      </c>
      <c r="BU115" s="41">
        <f>SUMIFS(Sch.197!P:P,Sch.197!$A:$A,$F115,Sch.197!$C:$C,$C115,Sch.197!$D:$D,$B115,Sch.197!$B:$B,$G115)</f>
        <v>-22512.989999999998</v>
      </c>
      <c r="BV115" s="41">
        <f>SUMIFS(Sch.197!Q:Q,Sch.197!$A:$A,$F115,Sch.197!$C:$C,$C115,Sch.197!$D:$D,$B115,Sch.197!$B:$B,$G115)</f>
        <v>-20048.87</v>
      </c>
      <c r="BW115" s="56">
        <f>SUMIFS(Sch.197!R:R,Sch.197!$A:$A,$F115,Sch.197!$C:$C,$C115,Sch.197!$D:$D,$B115,Sch.197!$B:$B,$G115)</f>
        <v>-18958.579999999998</v>
      </c>
      <c r="BX115" s="77">
        <f>SUMIFS(Sch.197!S:S,Sch.197!$A:$A,$F115,Sch.197!$C:$C,$C115,Sch.197!$D:$D,$B115,Sch.197!$B:$B,$G115)</f>
        <v>-7954.346309274576</v>
      </c>
      <c r="BY115" s="50">
        <f>SUMIFS(Sch.197!T:T,Sch.197!$A:$A,$F115,Sch.197!$C:$C,$C115,Sch.197!$D:$D,$B115,Sch.197!$B:$B,$G115)</f>
        <v>-48.689578197666478</v>
      </c>
      <c r="BZ115" s="50">
        <f>SUMIFS(Sch.197!U:U,Sch.197!$A:$A,$F115,Sch.197!$C:$C,$C115,Sch.197!$D:$D,$B115,Sch.197!$B:$B,$G115)</f>
        <v>-8877.7736907254257</v>
      </c>
      <c r="CA115" s="50">
        <f>SUMIFS(Sch.197!V:V,Sch.197!$A:$A,$F115,Sch.197!$C:$C,$C115,Sch.197!$D:$D,$B115,Sch.197!$B:$B,$G115)*SUMIFS(CSS!$S:$S,CSS!$Q:$Q,$B108,CSS!$O:$O,$C108,CSS!$A:$A,YEAR(CA$2)*100+MONTH(CA$2),CSS!$U:$U,CA$4)/SUMIFS(CSS!$S:$S,CSS!$Q:$Q,$B108,CSS!$O:$O,$C108,CSS!$A:$A,YEAR(CA$2)*100+MONTH(CA$2))</f>
        <v>-7757.4207828086346</v>
      </c>
      <c r="CB115" s="50">
        <f>SUMIFS(Sch.197!V:V,Sch.197!$A:$A,$F115,Sch.197!$C:$C,$C115,Sch.197!$D:$D,$B115,Sch.197!$B:$B,$G115)*SUMIFS(CSS!$S:$S,CSS!$Q:$Q,$B108,CSS!$O:$O,$C108,CSS!$A:$A,YEAR(CB$2)*100+MONTH(CB$2),CSS!$U:$U,CB$4)/SUMIFS(CSS!$S:$S,CSS!$Q:$Q,$B108,CSS!$O:$O,$C108,CSS!$A:$A,YEAR(CB$2)*100+MONTH(CB$2))</f>
        <v>-9429.6296389936997</v>
      </c>
      <c r="CC115" s="41"/>
      <c r="CD115" s="41"/>
      <c r="CE115" s="41"/>
      <c r="CF115" s="41"/>
      <c r="CG115" s="41"/>
      <c r="CH115" s="41"/>
      <c r="CI115" s="41"/>
      <c r="CJ115" s="41"/>
      <c r="CK115" s="41"/>
      <c r="CL115" s="41"/>
      <c r="CM115" s="41"/>
      <c r="CN115" s="41"/>
      <c r="CO115" s="56"/>
    </row>
    <row r="116" spans="2:93" ht="15.75" customHeight="1">
      <c r="B116" s="280" t="s">
        <v>371</v>
      </c>
      <c r="C116" s="43" t="s">
        <v>277</v>
      </c>
      <c r="D116" s="43" t="s">
        <v>214</v>
      </c>
      <c r="E116" s="43" t="s">
        <v>212</v>
      </c>
      <c r="F116" s="43" t="s">
        <v>215</v>
      </c>
      <c r="G116" s="281" t="s">
        <v>173</v>
      </c>
      <c r="H116" s="10"/>
      <c r="I116" s="4"/>
      <c r="J116" s="4"/>
      <c r="K116" s="4"/>
      <c r="L116" s="4"/>
      <c r="M116" s="4"/>
      <c r="N116" s="4"/>
      <c r="O116" s="4"/>
      <c r="P116" s="4"/>
      <c r="Q116" s="55"/>
      <c r="R116" s="10"/>
      <c r="S116" s="4"/>
      <c r="T116" s="4"/>
      <c r="U116" s="4"/>
      <c r="V116" s="4"/>
      <c r="W116" s="4"/>
      <c r="X116" s="4"/>
      <c r="Y116" s="4"/>
      <c r="Z116" s="4"/>
      <c r="AA116" s="4"/>
      <c r="AB116" s="4"/>
      <c r="AC116" s="4"/>
      <c r="AD116" s="4"/>
      <c r="AE116" s="4"/>
      <c r="AF116" s="10"/>
      <c r="AG116" s="4"/>
      <c r="AH116" s="4"/>
      <c r="AI116" s="4"/>
      <c r="AJ116" s="4"/>
      <c r="AK116" s="4"/>
      <c r="AL116" s="4"/>
      <c r="AM116" s="4"/>
      <c r="AN116" s="4"/>
      <c r="AO116" s="4"/>
      <c r="AP116" s="4"/>
      <c r="AQ116" s="55"/>
      <c r="AR116" s="10"/>
      <c r="AS116" s="4"/>
      <c r="AT116" s="4"/>
      <c r="AU116" s="4"/>
      <c r="AV116" s="4"/>
      <c r="AW116" s="4"/>
      <c r="AX116" s="4"/>
      <c r="AY116" s="4"/>
      <c r="AZ116" s="4"/>
      <c r="BA116" s="4"/>
      <c r="BB116" s="4"/>
      <c r="BC116" s="55"/>
      <c r="BD116" s="10"/>
      <c r="BE116" s="4"/>
      <c r="BF116" s="4"/>
      <c r="BG116" s="4"/>
      <c r="BH116" s="4"/>
      <c r="BI116" s="4"/>
      <c r="BJ116" s="4"/>
      <c r="BK116" s="50"/>
      <c r="BL116" s="50">
        <f>BL$75/BL$78/12*BL108</f>
        <v>6425.5622231050756</v>
      </c>
      <c r="BM116" s="50">
        <f t="shared" ref="BM116:BW116" si="350">BM$75/BM$78/12*BM108</f>
        <v>12148.350097355067</v>
      </c>
      <c r="BN116" s="50">
        <f t="shared" si="350"/>
        <v>12433.956468878499</v>
      </c>
      <c r="BO116" s="50">
        <f t="shared" si="350"/>
        <v>12057.169909215514</v>
      </c>
      <c r="BP116" s="50">
        <f t="shared" si="350"/>
        <v>11931.574389327852</v>
      </c>
      <c r="BQ116" s="50">
        <f t="shared" si="350"/>
        <v>11931.574389327852</v>
      </c>
      <c r="BR116" s="50">
        <f t="shared" si="350"/>
        <v>12182.765429103176</v>
      </c>
      <c r="BS116" s="50">
        <f t="shared" si="350"/>
        <v>12182.765429103176</v>
      </c>
      <c r="BT116" s="50">
        <f t="shared" si="350"/>
        <v>12182.765429103176</v>
      </c>
      <c r="BU116" s="50">
        <f t="shared" si="350"/>
        <v>12057.169909215514</v>
      </c>
      <c r="BV116" s="50">
        <f t="shared" si="350"/>
        <v>11931.574389327852</v>
      </c>
      <c r="BW116" s="65">
        <f t="shared" si="350"/>
        <v>11931.574389327852</v>
      </c>
      <c r="BX116" s="77">
        <f t="shared" ref="BX116" si="351">BX$75/BX$78/12*BX108</f>
        <v>5697.8505956269855</v>
      </c>
      <c r="BY116" s="50">
        <f t="shared" ref="BY116" si="352">BY$75/BY$78/12*BY108</f>
        <v>34.415331748108692</v>
      </c>
      <c r="BZ116" s="50"/>
      <c r="CA116" s="50"/>
      <c r="CB116" s="50"/>
      <c r="CC116" s="50"/>
      <c r="CD116" s="50"/>
      <c r="CE116" s="50"/>
      <c r="CF116" s="50"/>
      <c r="CG116" s="50"/>
      <c r="CH116" s="50"/>
      <c r="CI116" s="50"/>
      <c r="CJ116" s="50"/>
      <c r="CK116" s="50"/>
      <c r="CL116" s="50"/>
      <c r="CM116" s="50"/>
      <c r="CN116" s="50"/>
      <c r="CO116" s="65"/>
    </row>
    <row r="117" spans="2:93" ht="15.75" customHeight="1">
      <c r="B117" s="280" t="s">
        <v>371</v>
      </c>
      <c r="C117" s="43" t="s">
        <v>277</v>
      </c>
      <c r="D117" s="43" t="s">
        <v>214</v>
      </c>
      <c r="E117" s="43" t="s">
        <v>212</v>
      </c>
      <c r="F117" s="43" t="s">
        <v>216</v>
      </c>
      <c r="G117" s="281" t="s">
        <v>173</v>
      </c>
      <c r="H117" s="10"/>
      <c r="I117" s="4"/>
      <c r="J117" s="4"/>
      <c r="K117" s="4"/>
      <c r="L117" s="4"/>
      <c r="M117" s="4"/>
      <c r="N117" s="4"/>
      <c r="O117" s="4"/>
      <c r="P117" s="4"/>
      <c r="Q117" s="55"/>
      <c r="R117" s="10"/>
      <c r="S117" s="4"/>
      <c r="T117" s="4"/>
      <c r="U117" s="4"/>
      <c r="V117" s="4"/>
      <c r="W117" s="4"/>
      <c r="X117" s="4"/>
      <c r="Y117" s="4"/>
      <c r="Z117" s="4"/>
      <c r="AA117" s="4"/>
      <c r="AB117" s="4"/>
      <c r="AC117" s="4"/>
      <c r="AD117" s="4"/>
      <c r="AE117" s="4"/>
      <c r="AF117" s="10"/>
      <c r="AG117" s="4"/>
      <c r="AH117" s="4"/>
      <c r="AI117" s="4"/>
      <c r="AJ117" s="4"/>
      <c r="AK117" s="4"/>
      <c r="AL117" s="4"/>
      <c r="AM117" s="4"/>
      <c r="AN117" s="4"/>
      <c r="AO117" s="4"/>
      <c r="AP117" s="4"/>
      <c r="AQ117" s="55"/>
      <c r="AR117" s="10"/>
      <c r="AS117" s="4"/>
      <c r="AT117" s="4"/>
      <c r="AU117" s="4"/>
      <c r="AV117" s="4"/>
      <c r="AW117" s="4"/>
      <c r="AX117" s="4"/>
      <c r="AY117" s="4"/>
      <c r="AZ117" s="4"/>
      <c r="BA117" s="4"/>
      <c r="BB117" s="4"/>
      <c r="BC117" s="55"/>
      <c r="BD117" s="10"/>
      <c r="BE117" s="4"/>
      <c r="BF117" s="4"/>
      <c r="BG117" s="4"/>
      <c r="BH117" s="4"/>
      <c r="BI117" s="4"/>
      <c r="BJ117" s="51"/>
      <c r="BK117" s="50"/>
      <c r="BL117" s="50">
        <f>BL$76/BL$80*BL110</f>
        <v>92913.70937461844</v>
      </c>
      <c r="BM117" s="50">
        <f t="shared" ref="BM117:BW117" si="353">BM$76/BM$80*BM110</f>
        <v>167172.88349931873</v>
      </c>
      <c r="BN117" s="50">
        <f t="shared" si="353"/>
        <v>156518.32763213935</v>
      </c>
      <c r="BO117" s="50">
        <f t="shared" si="353"/>
        <v>159237.07233841077</v>
      </c>
      <c r="BP117" s="50">
        <f t="shared" si="353"/>
        <v>155659.82795965724</v>
      </c>
      <c r="BQ117" s="50">
        <f t="shared" si="353"/>
        <v>165513.57221407178</v>
      </c>
      <c r="BR117" s="50">
        <f t="shared" si="353"/>
        <v>179967.2571086133</v>
      </c>
      <c r="BS117" s="50">
        <f t="shared" si="353"/>
        <v>191263.69008619446</v>
      </c>
      <c r="BT117" s="50">
        <f t="shared" si="353"/>
        <v>189025.84162097858</v>
      </c>
      <c r="BU117" s="50">
        <f t="shared" si="353"/>
        <v>215077.55500800844</v>
      </c>
      <c r="BV117" s="50">
        <f t="shared" si="353"/>
        <v>191536.53901728982</v>
      </c>
      <c r="BW117" s="65">
        <f t="shared" si="353"/>
        <v>181121.0183029593</v>
      </c>
      <c r="BX117" s="77">
        <f t="shared" ref="BX117" si="354">BX$76/BX$80*BX110</f>
        <v>75991.975489783814</v>
      </c>
      <c r="BY117" s="50">
        <f t="shared" ref="BY117" si="355">BY$76/BY$80*BY110</f>
        <v>465.15618335679051</v>
      </c>
      <c r="BZ117" s="50"/>
      <c r="CA117" s="50"/>
      <c r="CB117" s="50"/>
      <c r="CC117" s="50"/>
      <c r="CD117" s="50"/>
      <c r="CE117" s="50"/>
      <c r="CF117" s="50"/>
      <c r="CG117" s="50"/>
      <c r="CH117" s="50"/>
      <c r="CI117" s="50"/>
      <c r="CJ117" s="50"/>
      <c r="CK117" s="50"/>
      <c r="CL117" s="50"/>
      <c r="CM117" s="50"/>
      <c r="CN117" s="50"/>
      <c r="CO117" s="65"/>
    </row>
    <row r="118" spans="2:93" ht="15.75" customHeight="1">
      <c r="B118" s="280" t="s">
        <v>371</v>
      </c>
      <c r="C118" s="43" t="s">
        <v>277</v>
      </c>
      <c r="D118" s="43" t="s">
        <v>214</v>
      </c>
      <c r="E118" s="43" t="s">
        <v>212</v>
      </c>
      <c r="F118" s="43" t="s">
        <v>225</v>
      </c>
      <c r="G118" s="281" t="s">
        <v>173</v>
      </c>
      <c r="H118" s="78">
        <f>H$77/H$80*H110</f>
        <v>75465.997788790846</v>
      </c>
      <c r="I118" s="41">
        <f t="shared" ref="I118:BG118" si="356">I$77/I$80*I110</f>
        <v>427514.55393980828</v>
      </c>
      <c r="J118" s="41">
        <f t="shared" si="356"/>
        <v>454104.08615599968</v>
      </c>
      <c r="K118" s="41">
        <f t="shared" si="356"/>
        <v>404954.69317068171</v>
      </c>
      <c r="L118" s="41">
        <f t="shared" si="356"/>
        <v>408538.07109754713</v>
      </c>
      <c r="M118" s="41">
        <f t="shared" si="356"/>
        <v>393476.008328153</v>
      </c>
      <c r="N118" s="41">
        <f t="shared" si="356"/>
        <v>387392.1828368546</v>
      </c>
      <c r="O118" s="41">
        <f t="shared" si="356"/>
        <v>361379.23418312339</v>
      </c>
      <c r="P118" s="41">
        <f t="shared" si="356"/>
        <v>384378.07378632441</v>
      </c>
      <c r="Q118" s="56">
        <f t="shared" si="356"/>
        <v>368291.5155391547</v>
      </c>
      <c r="R118" s="78">
        <f t="shared" si="356"/>
        <v>353450.93983257312</v>
      </c>
      <c r="S118" s="41">
        <f t="shared" si="356"/>
        <v>331442.05315033026</v>
      </c>
      <c r="T118" s="41">
        <f t="shared" si="356"/>
        <v>369636.95830947935</v>
      </c>
      <c r="U118" s="41">
        <f>U$77/U$80*U110</f>
        <v>49519.95120891204</v>
      </c>
      <c r="V118" s="41">
        <f t="shared" si="356"/>
        <v>83059.62838717665</v>
      </c>
      <c r="W118" s="41">
        <f t="shared" si="356"/>
        <v>403574.34920191712</v>
      </c>
      <c r="X118" s="41">
        <f t="shared" si="356"/>
        <v>380611.90783216414</v>
      </c>
      <c r="Y118" s="41">
        <f t="shared" si="356"/>
        <v>440033.97998197121</v>
      </c>
      <c r="Z118" s="41">
        <f t="shared" si="356"/>
        <v>336565.54397819447</v>
      </c>
      <c r="AA118" s="41">
        <f t="shared" si="356"/>
        <v>395337.74532542762</v>
      </c>
      <c r="AB118" s="41">
        <f t="shared" si="356"/>
        <v>371255.33422884112</v>
      </c>
      <c r="AC118" s="41">
        <f t="shared" si="356"/>
        <v>302280.94425806828</v>
      </c>
      <c r="AD118" s="41">
        <f t="shared" si="356"/>
        <v>397194.37922976899</v>
      </c>
      <c r="AE118" s="41">
        <f t="shared" si="356"/>
        <v>356410.09276281559</v>
      </c>
      <c r="AF118" s="78">
        <f t="shared" si="356"/>
        <v>379415.91066236701</v>
      </c>
      <c r="AG118" s="41">
        <f t="shared" si="356"/>
        <v>380593.55681176018</v>
      </c>
      <c r="AH118" s="41">
        <f t="shared" si="356"/>
        <v>494935.29048926476</v>
      </c>
      <c r="AI118" s="41">
        <f t="shared" si="356"/>
        <v>527717.60227503732</v>
      </c>
      <c r="AJ118" s="41">
        <f t="shared" si="356"/>
        <v>475588.95967459882</v>
      </c>
      <c r="AK118" s="41">
        <f t="shared" si="356"/>
        <v>417237.60839529755</v>
      </c>
      <c r="AL118" s="41">
        <f t="shared" si="356"/>
        <v>338055.15747445571</v>
      </c>
      <c r="AM118" s="41">
        <f t="shared" si="356"/>
        <v>446541.25181723211</v>
      </c>
      <c r="AN118" s="41">
        <f t="shared" si="356"/>
        <v>345292.79992179608</v>
      </c>
      <c r="AO118" s="41">
        <f t="shared" si="356"/>
        <v>404134.05004180275</v>
      </c>
      <c r="AP118" s="41">
        <f t="shared" si="356"/>
        <v>385985.08660645742</v>
      </c>
      <c r="AQ118" s="56">
        <f t="shared" si="356"/>
        <v>365997.64454295707</v>
      </c>
      <c r="AR118" s="78">
        <f t="shared" si="356"/>
        <v>426153.75750892441</v>
      </c>
      <c r="AS118" s="41">
        <f t="shared" si="356"/>
        <v>389902.9071225769</v>
      </c>
      <c r="AT118" s="41">
        <f t="shared" si="356"/>
        <v>466910.63978540787</v>
      </c>
      <c r="AU118" s="41">
        <f t="shared" si="356"/>
        <v>484569.7043800478</v>
      </c>
      <c r="AV118" s="41">
        <f t="shared" si="356"/>
        <v>429823.9615897258</v>
      </c>
      <c r="AW118" s="41">
        <f t="shared" si="356"/>
        <v>422290.74537374493</v>
      </c>
      <c r="AX118" s="41">
        <f t="shared" si="356"/>
        <v>374607.45395597309</v>
      </c>
      <c r="AY118" s="41">
        <f t="shared" si="356"/>
        <v>369814.36317066406</v>
      </c>
      <c r="AZ118" s="41">
        <f t="shared" si="356"/>
        <v>371324.82342610433</v>
      </c>
      <c r="BA118" s="41">
        <f t="shared" si="356"/>
        <v>350504.4897165341</v>
      </c>
      <c r="BB118" s="41">
        <f t="shared" si="356"/>
        <v>334351.67687665508</v>
      </c>
      <c r="BC118" s="56">
        <f t="shared" si="356"/>
        <v>309300.33190273697</v>
      </c>
      <c r="BD118" s="78">
        <f t="shared" si="356"/>
        <v>357760.72786455054</v>
      </c>
      <c r="BE118" s="41">
        <f t="shared" si="356"/>
        <v>359503.83012265916</v>
      </c>
      <c r="BF118" s="41">
        <f t="shared" si="356"/>
        <v>390058.52377560287</v>
      </c>
      <c r="BG118" s="41">
        <f t="shared" si="356"/>
        <v>410537.28382538649</v>
      </c>
      <c r="BH118" s="41">
        <f>BH$77/BH$80*BH110</f>
        <v>399944.58548764954</v>
      </c>
      <c r="BI118" s="41">
        <f>BI$77/BI$80*BI110</f>
        <v>350251.97967577493</v>
      </c>
      <c r="BJ118" s="41">
        <f>BJ$77/BJ$80*BJ110</f>
        <v>167226.43831858819</v>
      </c>
      <c r="BK118" s="41">
        <f>BK$77/BK$80*BK110</f>
        <v>951.31689774372398</v>
      </c>
      <c r="BL118" s="41">
        <f>BL111-BL112-BL113-BL114-BL115-BL116-BL117</f>
        <v>225683.11593151989</v>
      </c>
      <c r="BM118" s="41">
        <f t="shared" ref="BM118:BW118" si="357">BM111-BM112-BM113-BM114-BM115-BM116-BM117</f>
        <v>407702.21313305432</v>
      </c>
      <c r="BN118" s="41">
        <f t="shared" si="357"/>
        <v>385518.38641898218</v>
      </c>
      <c r="BO118" s="41">
        <f t="shared" si="357"/>
        <v>398353.62875237362</v>
      </c>
      <c r="BP118" s="41">
        <f t="shared" si="357"/>
        <v>391725.09665101481</v>
      </c>
      <c r="BQ118" s="41">
        <f t="shared" si="357"/>
        <v>411978.0263966003</v>
      </c>
      <c r="BR118" s="41">
        <f t="shared" si="357"/>
        <v>429818.06546228356</v>
      </c>
      <c r="BS118" s="41">
        <f t="shared" si="357"/>
        <v>455616.37748470239</v>
      </c>
      <c r="BT118" s="41">
        <f t="shared" si="357"/>
        <v>445410.36294991826</v>
      </c>
      <c r="BU118" s="41">
        <f t="shared" si="357"/>
        <v>489861.83408277604</v>
      </c>
      <c r="BV118" s="41">
        <f t="shared" si="357"/>
        <v>449372.84959338227</v>
      </c>
      <c r="BW118" s="56">
        <f t="shared" si="357"/>
        <v>424500.18330771278</v>
      </c>
      <c r="BX118" s="78">
        <f t="shared" ref="BX118" si="358">BX111-BX112-BX113-BX114-BX115-BX116-BX117</f>
        <v>183795.50260564749</v>
      </c>
      <c r="BY118" s="41">
        <f t="shared" ref="BY118" si="359">BY111-BY112-BY113-BY114-BY115-BY116-BY117</f>
        <v>1114.3627400579526</v>
      </c>
      <c r="BZ118" s="41"/>
      <c r="CA118" s="41"/>
      <c r="CB118" s="41"/>
      <c r="CC118" s="41"/>
      <c r="CD118" s="41"/>
      <c r="CE118" s="41"/>
      <c r="CF118" s="41"/>
      <c r="CG118" s="41"/>
      <c r="CH118" s="41"/>
      <c r="CI118" s="41"/>
      <c r="CJ118" s="41"/>
      <c r="CK118" s="41"/>
      <c r="CL118" s="41"/>
      <c r="CM118" s="41"/>
      <c r="CN118" s="41"/>
      <c r="CO118" s="56"/>
    </row>
    <row r="119" spans="2:93" s="41" customFormat="1" ht="15.75" customHeight="1">
      <c r="B119" s="284" t="s">
        <v>371</v>
      </c>
      <c r="C119" s="237" t="s">
        <v>277</v>
      </c>
      <c r="D119" s="237" t="s">
        <v>214</v>
      </c>
      <c r="E119" s="237" t="s">
        <v>212</v>
      </c>
      <c r="F119" s="237" t="s">
        <v>5</v>
      </c>
      <c r="G119" s="285" t="s">
        <v>173</v>
      </c>
      <c r="H119" s="244">
        <f>H118-H109</f>
        <v>17222.859303724617</v>
      </c>
      <c r="I119" s="238">
        <f t="shared" ref="I119" si="360">I118-I109</f>
        <v>52928.886616180534</v>
      </c>
      <c r="J119" s="238">
        <f t="shared" ref="J119" si="361">J118-J109</f>
        <v>45579.509528007242</v>
      </c>
      <c r="K119" s="238">
        <f t="shared" ref="K119" si="362">K118-K109</f>
        <v>-14215.562204055197</v>
      </c>
      <c r="L119" s="238">
        <f t="shared" ref="L119" si="363">L118-L109</f>
        <v>30409.91517272027</v>
      </c>
      <c r="M119" s="238">
        <f t="shared" ref="M119" si="364">M118-M109</f>
        <v>48528.935781876033</v>
      </c>
      <c r="N119" s="238">
        <f t="shared" ref="N119" si="365">N118-N109</f>
        <v>58628.778357578325</v>
      </c>
      <c r="O119" s="238">
        <f t="shared" ref="O119" si="366">O118-O109</f>
        <v>38234.19034592493</v>
      </c>
      <c r="P119" s="238">
        <f t="shared" ref="P119" si="367">P118-P109</f>
        <v>73392.570063631749</v>
      </c>
      <c r="Q119" s="239">
        <f t="shared" ref="Q119" si="368">Q118-Q109</f>
        <v>37803.075442780799</v>
      </c>
      <c r="R119" s="244">
        <f t="shared" ref="R119" si="369">R118-R109</f>
        <v>35972.863777207618</v>
      </c>
      <c r="S119" s="238">
        <f t="shared" ref="S119" si="370">S118-S109</f>
        <v>-13054.375456027337</v>
      </c>
      <c r="T119" s="238">
        <f t="shared" ref="T119" si="371">T118-T109</f>
        <v>44079.84927573154</v>
      </c>
      <c r="U119" s="238">
        <f t="shared" ref="U119" si="372">U118-U109</f>
        <v>265.27200689872552</v>
      </c>
      <c r="V119" s="238">
        <f t="shared" ref="V119" si="373">V118-V109</f>
        <v>21100.973543188367</v>
      </c>
      <c r="W119" s="238">
        <f t="shared" ref="W119" si="374">W118-W109</f>
        <v>22805.35996533127</v>
      </c>
      <c r="X119" s="238">
        <f t="shared" ref="X119" si="375">X118-X109</f>
        <v>-28045.554788944253</v>
      </c>
      <c r="Y119" s="238">
        <f t="shared" ref="Y119" si="376">Y118-Y109</f>
        <v>12814.535079232301</v>
      </c>
      <c r="Z119" s="238">
        <f t="shared" ref="Z119" si="377">Z118-Z109</f>
        <v>-56095.17829875485</v>
      </c>
      <c r="AA119" s="238">
        <f t="shared" ref="AA119" si="378">AA118-AA109</f>
        <v>40512.638831586228</v>
      </c>
      <c r="AB119" s="238">
        <f t="shared" ref="AB119" si="379">AB118-AB109</f>
        <v>33047.236999852059</v>
      </c>
      <c r="AC119" s="238">
        <f t="shared" ref="AC119" si="380">AC118-AC109</f>
        <v>-23962.270096416585</v>
      </c>
      <c r="AD119" s="238">
        <f t="shared" ref="AD119" si="381">AD118-AD109</f>
        <v>83227.285235735122</v>
      </c>
      <c r="AE119" s="238">
        <f t="shared" ref="AE119" si="382">AE118-AE109</f>
        <v>19575.391076932428</v>
      </c>
      <c r="AF119" s="244">
        <f t="shared" ref="AF119" si="383">AF118-AF109</f>
        <v>52846.413161580742</v>
      </c>
      <c r="AG119" s="238">
        <f t="shared" ref="AG119" si="384">AG118-AG109</f>
        <v>22857.127088462817</v>
      </c>
      <c r="AH119" s="238">
        <f t="shared" ref="AH119" si="385">AH118-AH109</f>
        <v>102526.99721774441</v>
      </c>
      <c r="AI119" s="238">
        <f t="shared" ref="AI119" si="386">AI118-AI109</f>
        <v>106873.04294711107</v>
      </c>
      <c r="AJ119" s="238">
        <f t="shared" ref="AJ119" si="387">AJ118-AJ109</f>
        <v>74715.448722463916</v>
      </c>
      <c r="AK119" s="238">
        <f t="shared" ref="AK119" si="388">AK118-AK109</f>
        <v>6139.6519794544438</v>
      </c>
      <c r="AL119" s="238">
        <f t="shared" ref="AL119" si="389">AL118-AL109</f>
        <v>-32587.206543973065</v>
      </c>
      <c r="AM119" s="238">
        <f t="shared" ref="AM119" si="390">AM118-AM109</f>
        <v>101854.00550892908</v>
      </c>
      <c r="AN119" s="238">
        <f t="shared" ref="AN119" si="391">AN118-AN109</f>
        <v>16656.629972872732</v>
      </c>
      <c r="AO119" s="238">
        <f t="shared" ref="AO119" si="392">AO118-AO109</f>
        <v>87212.070383160259</v>
      </c>
      <c r="AP119" s="238">
        <f t="shared" ref="AP119" si="393">AP118-AP109</f>
        <v>75008.15541236673</v>
      </c>
      <c r="AQ119" s="239">
        <f t="shared" ref="AQ119" si="394">AQ118-AQ109</f>
        <v>38696.000451957399</v>
      </c>
      <c r="AR119" s="244">
        <f t="shared" ref="AR119" si="395">AR118-AR109</f>
        <v>108914.81707958918</v>
      </c>
      <c r="AS119" s="238">
        <f t="shared" ref="AS119" si="396">AS118-AS109</f>
        <v>42387.518248516601</v>
      </c>
      <c r="AT119" s="238">
        <f t="shared" ref="AT119" si="397">AT118-AT109</f>
        <v>66882.768003760953</v>
      </c>
      <c r="AU119" s="238">
        <f t="shared" ref="AU119" si="398">AU118-AU109</f>
        <v>55553.406036045286</v>
      </c>
      <c r="AV119" s="238">
        <f t="shared" ref="AV119" si="399">AV118-AV109</f>
        <v>13382.547299643862</v>
      </c>
      <c r="AW119" s="238">
        <f t="shared" ref="AW119" si="400">AW118-AW109</f>
        <v>-4928.6995289939805</v>
      </c>
      <c r="AX119" s="238">
        <f t="shared" ref="AX119" si="401">AX118-AX109</f>
        <v>-14383.541944556113</v>
      </c>
      <c r="AY119" s="238">
        <f t="shared" ref="AY119" si="402">AY118-AY109</f>
        <v>14989.256676822668</v>
      </c>
      <c r="AZ119" s="238">
        <f t="shared" ref="AZ119" si="403">AZ118-AZ109</f>
        <v>45879.295903869555</v>
      </c>
      <c r="BA119" s="238">
        <f t="shared" ref="BA119" si="404">BA118-BA109</f>
        <v>33582.510057891603</v>
      </c>
      <c r="BB119" s="238">
        <f t="shared" ref="BB119" si="405">BB118-BB109</f>
        <v>38325.559682280291</v>
      </c>
      <c r="BC119" s="239">
        <f t="shared" ref="BC119" si="406">BC118-BC109</f>
        <v>-5290.5687284180312</v>
      </c>
      <c r="BD119" s="244">
        <f t="shared" ref="BD119" si="407">BD118-BD109</f>
        <v>52962.530197150016</v>
      </c>
      <c r="BE119" s="238">
        <f t="shared" ref="BE119" si="408">BE118-BE109</f>
        <v>25616.495714248274</v>
      </c>
      <c r="BF119" s="238">
        <f t="shared" ref="BF119" si="409">BF118-BF109</f>
        <v>16699.176779399044</v>
      </c>
      <c r="BG119" s="238">
        <f t="shared" ref="BG119" si="410">BG118-BG109</f>
        <v>6036.2025296126958</v>
      </c>
      <c r="BH119" s="238">
        <f t="shared" ref="BH119" si="411">BH118-BH109</f>
        <v>18530.953707948327</v>
      </c>
      <c r="BI119" s="238">
        <f>BI118-BI109</f>
        <v>-44724.488253172371</v>
      </c>
      <c r="BJ119" s="238">
        <f>BJ118-BJ109</f>
        <v>-991.03057169384556</v>
      </c>
      <c r="BK119" s="238">
        <f>BK118-BK109</f>
        <v>25.334235800276815</v>
      </c>
      <c r="BL119" s="238">
        <f>BL118-BL109</f>
        <v>16157.461954983184</v>
      </c>
      <c r="BM119" s="238">
        <f>BM118-BM109</f>
        <v>60190.429275427945</v>
      </c>
      <c r="BN119" s="238">
        <f t="shared" ref="BN119" si="412">BN118-BN109</f>
        <v>24927.376664898009</v>
      </c>
      <c r="BO119" s="238">
        <f t="shared" ref="BO119:BV119" si="413">BO118-BO109</f>
        <v>60696.696461259271</v>
      </c>
      <c r="BP119" s="238">
        <f t="shared" si="413"/>
        <v>67771.372551201843</v>
      </c>
      <c r="BQ119" s="238">
        <f t="shared" si="413"/>
        <v>56629.341307659459</v>
      </c>
      <c r="BR119" s="238">
        <f t="shared" si="413"/>
        <v>55663.853380274086</v>
      </c>
      <c r="BS119" s="238">
        <f t="shared" si="413"/>
        <v>43707.585198290821</v>
      </c>
      <c r="BT119" s="238">
        <f t="shared" si="413"/>
        <v>3326.8590255298768</v>
      </c>
      <c r="BU119" s="238">
        <f>BU118-BU109</f>
        <v>56507.837157839502</v>
      </c>
      <c r="BV119" s="238">
        <f t="shared" si="413"/>
        <v>44332.199039541709</v>
      </c>
      <c r="BW119" s="239">
        <f>BW118-BW109</f>
        <v>924.55890960246325</v>
      </c>
      <c r="BX119" s="245">
        <f>BX118-BX109</f>
        <v>-2000.8263158132613</v>
      </c>
      <c r="BY119" s="240">
        <f>BY118-BY109</f>
        <v>129.88886237137513</v>
      </c>
      <c r="BZ119" s="240"/>
      <c r="CA119" s="240"/>
      <c r="CB119" s="240"/>
      <c r="CC119" s="238"/>
      <c r="CD119" s="238"/>
      <c r="CE119" s="238"/>
      <c r="CF119" s="238"/>
      <c r="CG119" s="238"/>
      <c r="CH119" s="238"/>
      <c r="CI119" s="238"/>
      <c r="CJ119" s="238"/>
      <c r="CK119" s="238"/>
      <c r="CL119" s="238"/>
      <c r="CM119" s="238"/>
      <c r="CN119" s="238"/>
      <c r="CO119" s="239"/>
    </row>
    <row r="120" spans="2:93" ht="15.75" customHeight="1">
      <c r="B120" s="280"/>
      <c r="C120" s="43"/>
      <c r="G120" s="281"/>
      <c r="H120" s="270"/>
      <c r="I120" s="25"/>
      <c r="J120" s="25"/>
      <c r="K120" s="7"/>
      <c r="L120" s="7"/>
      <c r="M120" s="7"/>
      <c r="N120" s="7"/>
      <c r="O120" s="7"/>
      <c r="P120" s="7"/>
      <c r="Q120" s="58"/>
      <c r="R120" s="18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4"/>
      <c r="AE120" s="24"/>
      <c r="AF120" s="273"/>
      <c r="AG120" s="26"/>
      <c r="AH120" s="26"/>
      <c r="AI120" s="26"/>
      <c r="AJ120" s="26"/>
      <c r="AK120" s="26"/>
      <c r="AL120" s="26"/>
      <c r="AM120" s="26"/>
      <c r="AN120" s="26"/>
      <c r="AO120" s="26"/>
      <c r="AP120" s="26"/>
      <c r="AQ120" s="60"/>
      <c r="AR120" s="224"/>
      <c r="BC120" s="59"/>
      <c r="BD120" s="224"/>
      <c r="BK120" s="41"/>
      <c r="BM120" s="41"/>
      <c r="BW120" s="59"/>
      <c r="BX120" s="247"/>
      <c r="BY120" s="178"/>
      <c r="BZ120" s="178"/>
      <c r="CA120" s="178"/>
      <c r="CB120" s="178"/>
      <c r="CO120" s="59"/>
    </row>
    <row r="121" spans="2:93" ht="15.75" customHeight="1">
      <c r="B121" s="280" t="s">
        <v>373</v>
      </c>
      <c r="C121" s="43" t="s">
        <v>222</v>
      </c>
      <c r="D121" s="43" t="s">
        <v>213</v>
      </c>
      <c r="E121" s="43" t="s">
        <v>211</v>
      </c>
      <c r="F121" s="43" t="s">
        <v>217</v>
      </c>
      <c r="G121" s="281" t="s">
        <v>173</v>
      </c>
      <c r="H121" s="266">
        <v>14013389</v>
      </c>
      <c r="I121" s="33">
        <f t="shared" ref="I121:T123" si="414">$H121</f>
        <v>14013389</v>
      </c>
      <c r="J121" s="33">
        <f t="shared" si="414"/>
        <v>14013389</v>
      </c>
      <c r="K121" s="33">
        <f t="shared" si="414"/>
        <v>14013389</v>
      </c>
      <c r="L121" s="33">
        <f t="shared" si="414"/>
        <v>14013389</v>
      </c>
      <c r="M121" s="33">
        <f t="shared" si="414"/>
        <v>14013389</v>
      </c>
      <c r="N121" s="33">
        <f t="shared" si="414"/>
        <v>14013389</v>
      </c>
      <c r="O121" s="33">
        <f t="shared" si="414"/>
        <v>14013389</v>
      </c>
      <c r="P121" s="33">
        <f t="shared" si="414"/>
        <v>14013389</v>
      </c>
      <c r="Q121" s="53">
        <f t="shared" si="414"/>
        <v>14013389</v>
      </c>
      <c r="R121" s="79">
        <f t="shared" si="414"/>
        <v>14013389</v>
      </c>
      <c r="S121" s="33">
        <f t="shared" si="414"/>
        <v>14013389</v>
      </c>
      <c r="T121" s="33">
        <f t="shared" si="414"/>
        <v>14013389</v>
      </c>
      <c r="U121" s="33">
        <f>$T121</f>
        <v>14013389</v>
      </c>
      <c r="V121" s="42">
        <v>14342201</v>
      </c>
      <c r="W121" s="33">
        <f>$V121</f>
        <v>14342201</v>
      </c>
      <c r="X121" s="33">
        <f t="shared" ref="X121:BK123" si="415">$V121</f>
        <v>14342201</v>
      </c>
      <c r="Y121" s="33">
        <f t="shared" si="415"/>
        <v>14342201</v>
      </c>
      <c r="Z121" s="33">
        <f t="shared" si="415"/>
        <v>14342201</v>
      </c>
      <c r="AA121" s="33">
        <f t="shared" si="415"/>
        <v>14342201</v>
      </c>
      <c r="AB121" s="33">
        <f t="shared" si="415"/>
        <v>14342201</v>
      </c>
      <c r="AC121" s="33">
        <f t="shared" si="415"/>
        <v>14342201</v>
      </c>
      <c r="AD121" s="33">
        <f t="shared" si="415"/>
        <v>14342201</v>
      </c>
      <c r="AE121" s="33">
        <f t="shared" si="415"/>
        <v>14342201</v>
      </c>
      <c r="AF121" s="79">
        <f t="shared" si="415"/>
        <v>14342201</v>
      </c>
      <c r="AG121" s="33">
        <f t="shared" si="415"/>
        <v>14342201</v>
      </c>
      <c r="AH121" s="33">
        <f t="shared" si="415"/>
        <v>14342201</v>
      </c>
      <c r="AI121" s="33">
        <f t="shared" si="415"/>
        <v>14342201</v>
      </c>
      <c r="AJ121" s="33">
        <f t="shared" si="415"/>
        <v>14342201</v>
      </c>
      <c r="AK121" s="33">
        <f t="shared" si="415"/>
        <v>14342201</v>
      </c>
      <c r="AL121" s="33">
        <f t="shared" si="415"/>
        <v>14342201</v>
      </c>
      <c r="AM121" s="33">
        <f t="shared" si="415"/>
        <v>14342201</v>
      </c>
      <c r="AN121" s="33">
        <f t="shared" si="415"/>
        <v>14342201</v>
      </c>
      <c r="AO121" s="33">
        <f t="shared" si="415"/>
        <v>14342201</v>
      </c>
      <c r="AP121" s="33">
        <f t="shared" si="415"/>
        <v>14342201</v>
      </c>
      <c r="AQ121" s="53">
        <f t="shared" si="415"/>
        <v>14342201</v>
      </c>
      <c r="AR121" s="79">
        <f t="shared" si="415"/>
        <v>14342201</v>
      </c>
      <c r="AS121" s="33">
        <f t="shared" si="415"/>
        <v>14342201</v>
      </c>
      <c r="AT121" s="33">
        <f t="shared" si="415"/>
        <v>14342201</v>
      </c>
      <c r="AU121" s="33">
        <f t="shared" si="415"/>
        <v>14342201</v>
      </c>
      <c r="AV121" s="33">
        <f t="shared" si="415"/>
        <v>14342201</v>
      </c>
      <c r="AW121" s="33">
        <f t="shared" si="415"/>
        <v>14342201</v>
      </c>
      <c r="AX121" s="33">
        <f t="shared" si="415"/>
        <v>14342201</v>
      </c>
      <c r="AY121" s="33">
        <f t="shared" si="415"/>
        <v>14342201</v>
      </c>
      <c r="AZ121" s="33">
        <f t="shared" si="415"/>
        <v>14342201</v>
      </c>
      <c r="BA121" s="33">
        <f t="shared" si="415"/>
        <v>14342201</v>
      </c>
      <c r="BB121" s="33">
        <f t="shared" si="415"/>
        <v>14342201</v>
      </c>
      <c r="BC121" s="53">
        <f t="shared" si="415"/>
        <v>14342201</v>
      </c>
      <c r="BD121" s="79">
        <f t="shared" si="415"/>
        <v>14342201</v>
      </c>
      <c r="BE121" s="33">
        <f t="shared" si="415"/>
        <v>14342201</v>
      </c>
      <c r="BF121" s="33">
        <f t="shared" si="415"/>
        <v>14342201</v>
      </c>
      <c r="BG121" s="33">
        <f t="shared" si="415"/>
        <v>14342201</v>
      </c>
      <c r="BH121" s="33">
        <f t="shared" si="415"/>
        <v>14342201</v>
      </c>
      <c r="BI121" s="33">
        <f t="shared" si="415"/>
        <v>14342201</v>
      </c>
      <c r="BJ121" s="33">
        <f t="shared" si="415"/>
        <v>14342201</v>
      </c>
      <c r="BK121" s="80">
        <f t="shared" si="415"/>
        <v>14342201</v>
      </c>
      <c r="BL121" s="42">
        <v>15181737</v>
      </c>
      <c r="BM121" s="80">
        <f t="shared" ref="BM121:BY123" si="416">$BL121</f>
        <v>15181737</v>
      </c>
      <c r="BN121" s="33">
        <f t="shared" si="416"/>
        <v>15181737</v>
      </c>
      <c r="BO121" s="33">
        <f t="shared" si="416"/>
        <v>15181737</v>
      </c>
      <c r="BP121" s="33">
        <f t="shared" si="416"/>
        <v>15181737</v>
      </c>
      <c r="BQ121" s="33">
        <f t="shared" si="416"/>
        <v>15181737</v>
      </c>
      <c r="BR121" s="33">
        <f t="shared" si="416"/>
        <v>15181737</v>
      </c>
      <c r="BS121" s="33">
        <f t="shared" si="416"/>
        <v>15181737</v>
      </c>
      <c r="BT121" s="33">
        <f t="shared" si="416"/>
        <v>15181737</v>
      </c>
      <c r="BU121" s="33">
        <f t="shared" si="416"/>
        <v>15181737</v>
      </c>
      <c r="BV121" s="33">
        <f t="shared" si="416"/>
        <v>15181737</v>
      </c>
      <c r="BW121" s="53">
        <f t="shared" si="416"/>
        <v>15181737</v>
      </c>
      <c r="BX121" s="79">
        <f t="shared" si="416"/>
        <v>15181737</v>
      </c>
      <c r="BY121" s="33">
        <f t="shared" si="416"/>
        <v>15181737</v>
      </c>
      <c r="BZ121" s="33"/>
      <c r="CA121" s="33"/>
      <c r="CB121" s="33"/>
      <c r="CC121" s="33"/>
      <c r="CD121" s="33"/>
      <c r="CE121" s="33"/>
      <c r="CF121" s="33"/>
      <c r="CG121" s="33"/>
      <c r="CH121" s="33"/>
      <c r="CI121" s="33"/>
      <c r="CJ121" s="33"/>
      <c r="CK121" s="33"/>
      <c r="CL121" s="33"/>
      <c r="CM121" s="33"/>
      <c r="CN121" s="33"/>
      <c r="CO121" s="53"/>
    </row>
    <row r="122" spans="2:93" ht="15.75" customHeight="1">
      <c r="B122" s="280" t="s">
        <v>373</v>
      </c>
      <c r="C122" s="43" t="s">
        <v>222</v>
      </c>
      <c r="D122" s="43" t="s">
        <v>213</v>
      </c>
      <c r="E122" s="43" t="s">
        <v>211</v>
      </c>
      <c r="F122" s="43" t="s">
        <v>215</v>
      </c>
      <c r="G122" s="281" t="s">
        <v>173</v>
      </c>
      <c r="H122" s="266">
        <v>365320</v>
      </c>
      <c r="I122" s="33">
        <f t="shared" si="414"/>
        <v>365320</v>
      </c>
      <c r="J122" s="33">
        <f t="shared" si="414"/>
        <v>365320</v>
      </c>
      <c r="K122" s="33">
        <f t="shared" si="414"/>
        <v>365320</v>
      </c>
      <c r="L122" s="33">
        <f t="shared" si="414"/>
        <v>365320</v>
      </c>
      <c r="M122" s="33">
        <f t="shared" si="414"/>
        <v>365320</v>
      </c>
      <c r="N122" s="33">
        <f t="shared" si="414"/>
        <v>365320</v>
      </c>
      <c r="O122" s="33">
        <f t="shared" si="414"/>
        <v>365320</v>
      </c>
      <c r="P122" s="33">
        <f t="shared" si="414"/>
        <v>365320</v>
      </c>
      <c r="Q122" s="53">
        <f t="shared" si="414"/>
        <v>365320</v>
      </c>
      <c r="R122" s="79">
        <f t="shared" si="414"/>
        <v>365320</v>
      </c>
      <c r="S122" s="33">
        <f t="shared" si="414"/>
        <v>365320</v>
      </c>
      <c r="T122" s="33">
        <f t="shared" si="414"/>
        <v>365320</v>
      </c>
      <c r="U122" s="33">
        <f>$T122</f>
        <v>365320</v>
      </c>
      <c r="V122" s="42">
        <v>374021</v>
      </c>
      <c r="W122" s="33">
        <f>$V122</f>
        <v>374021</v>
      </c>
      <c r="X122" s="33">
        <f t="shared" si="415"/>
        <v>374021</v>
      </c>
      <c r="Y122" s="33">
        <f t="shared" si="415"/>
        <v>374021</v>
      </c>
      <c r="Z122" s="33">
        <f t="shared" si="415"/>
        <v>374021</v>
      </c>
      <c r="AA122" s="33">
        <f t="shared" si="415"/>
        <v>374021</v>
      </c>
      <c r="AB122" s="33">
        <f t="shared" si="415"/>
        <v>374021</v>
      </c>
      <c r="AC122" s="33">
        <f t="shared" si="415"/>
        <v>374021</v>
      </c>
      <c r="AD122" s="33">
        <f t="shared" si="415"/>
        <v>374021</v>
      </c>
      <c r="AE122" s="33">
        <f t="shared" si="415"/>
        <v>374021</v>
      </c>
      <c r="AF122" s="79">
        <f t="shared" si="415"/>
        <v>374021</v>
      </c>
      <c r="AG122" s="33">
        <f t="shared" si="415"/>
        <v>374021</v>
      </c>
      <c r="AH122" s="33">
        <f t="shared" si="415"/>
        <v>374021</v>
      </c>
      <c r="AI122" s="33">
        <f t="shared" si="415"/>
        <v>374021</v>
      </c>
      <c r="AJ122" s="33">
        <f t="shared" si="415"/>
        <v>374021</v>
      </c>
      <c r="AK122" s="33">
        <f t="shared" si="415"/>
        <v>374021</v>
      </c>
      <c r="AL122" s="33">
        <f t="shared" si="415"/>
        <v>374021</v>
      </c>
      <c r="AM122" s="33">
        <f t="shared" si="415"/>
        <v>374021</v>
      </c>
      <c r="AN122" s="33">
        <f t="shared" si="415"/>
        <v>374021</v>
      </c>
      <c r="AO122" s="33">
        <f t="shared" si="415"/>
        <v>374021</v>
      </c>
      <c r="AP122" s="33">
        <f t="shared" si="415"/>
        <v>374021</v>
      </c>
      <c r="AQ122" s="53">
        <f t="shared" si="415"/>
        <v>374021</v>
      </c>
      <c r="AR122" s="79">
        <f t="shared" si="415"/>
        <v>374021</v>
      </c>
      <c r="AS122" s="33">
        <f t="shared" si="415"/>
        <v>374021</v>
      </c>
      <c r="AT122" s="33">
        <f t="shared" si="415"/>
        <v>374021</v>
      </c>
      <c r="AU122" s="33">
        <f t="shared" si="415"/>
        <v>374021</v>
      </c>
      <c r="AV122" s="33">
        <f t="shared" si="415"/>
        <v>374021</v>
      </c>
      <c r="AW122" s="33">
        <f t="shared" si="415"/>
        <v>374021</v>
      </c>
      <c r="AX122" s="33">
        <f t="shared" si="415"/>
        <v>374021</v>
      </c>
      <c r="AY122" s="33">
        <f t="shared" si="415"/>
        <v>374021</v>
      </c>
      <c r="AZ122" s="33">
        <f t="shared" si="415"/>
        <v>374021</v>
      </c>
      <c r="BA122" s="33">
        <f t="shared" si="415"/>
        <v>374021</v>
      </c>
      <c r="BB122" s="33">
        <f t="shared" si="415"/>
        <v>374021</v>
      </c>
      <c r="BC122" s="53">
        <f t="shared" si="415"/>
        <v>374021</v>
      </c>
      <c r="BD122" s="79">
        <f t="shared" si="415"/>
        <v>374021</v>
      </c>
      <c r="BE122" s="33">
        <f t="shared" si="415"/>
        <v>374021</v>
      </c>
      <c r="BF122" s="33">
        <f t="shared" si="415"/>
        <v>374021</v>
      </c>
      <c r="BG122" s="33">
        <f t="shared" si="415"/>
        <v>374021</v>
      </c>
      <c r="BH122" s="33">
        <f t="shared" si="415"/>
        <v>374021</v>
      </c>
      <c r="BI122" s="33">
        <f t="shared" si="415"/>
        <v>374021</v>
      </c>
      <c r="BJ122" s="33">
        <f t="shared" si="415"/>
        <v>374021</v>
      </c>
      <c r="BK122" s="80">
        <f t="shared" si="415"/>
        <v>374021</v>
      </c>
      <c r="BL122" s="42">
        <v>390547</v>
      </c>
      <c r="BM122" s="80">
        <f t="shared" si="416"/>
        <v>390547</v>
      </c>
      <c r="BN122" s="33">
        <f t="shared" si="416"/>
        <v>390547</v>
      </c>
      <c r="BO122" s="33">
        <f t="shared" si="416"/>
        <v>390547</v>
      </c>
      <c r="BP122" s="33">
        <f t="shared" si="416"/>
        <v>390547</v>
      </c>
      <c r="BQ122" s="33">
        <f t="shared" si="416"/>
        <v>390547</v>
      </c>
      <c r="BR122" s="33">
        <f t="shared" si="416"/>
        <v>390547</v>
      </c>
      <c r="BS122" s="33">
        <f t="shared" si="416"/>
        <v>390547</v>
      </c>
      <c r="BT122" s="33">
        <f t="shared" si="416"/>
        <v>390547</v>
      </c>
      <c r="BU122" s="33">
        <f t="shared" si="416"/>
        <v>390547</v>
      </c>
      <c r="BV122" s="33">
        <f t="shared" si="416"/>
        <v>390547</v>
      </c>
      <c r="BW122" s="53">
        <f t="shared" si="416"/>
        <v>390547</v>
      </c>
      <c r="BX122" s="79">
        <f t="shared" si="416"/>
        <v>390547</v>
      </c>
      <c r="BY122" s="33">
        <f t="shared" si="416"/>
        <v>390547</v>
      </c>
      <c r="BZ122" s="33"/>
      <c r="CA122" s="33"/>
      <c r="CB122" s="33"/>
      <c r="CC122" s="33"/>
      <c r="CD122" s="33"/>
      <c r="CE122" s="33"/>
      <c r="CF122" s="33"/>
      <c r="CG122" s="33"/>
      <c r="CH122" s="33"/>
      <c r="CI122" s="33"/>
      <c r="CJ122" s="33"/>
      <c r="CK122" s="33"/>
      <c r="CL122" s="33"/>
      <c r="CM122" s="33"/>
      <c r="CN122" s="33"/>
      <c r="CO122" s="53"/>
    </row>
    <row r="123" spans="2:93" ht="15.75" customHeight="1">
      <c r="B123" s="280" t="s">
        <v>373</v>
      </c>
      <c r="C123" s="43" t="s">
        <v>222</v>
      </c>
      <c r="D123" s="43" t="s">
        <v>213</v>
      </c>
      <c r="E123" s="43" t="s">
        <v>211</v>
      </c>
      <c r="F123" s="43" t="s">
        <v>216</v>
      </c>
      <c r="G123" s="281" t="s">
        <v>173</v>
      </c>
      <c r="H123" s="266">
        <v>4576580.4424617374</v>
      </c>
      <c r="I123" s="33">
        <f t="shared" si="414"/>
        <v>4576580.4424617374</v>
      </c>
      <c r="J123" s="33">
        <f t="shared" si="414"/>
        <v>4576580.4424617374</v>
      </c>
      <c r="K123" s="33">
        <f t="shared" si="414"/>
        <v>4576580.4424617374</v>
      </c>
      <c r="L123" s="33">
        <f t="shared" si="414"/>
        <v>4576580.4424617374</v>
      </c>
      <c r="M123" s="33">
        <f t="shared" si="414"/>
        <v>4576580.4424617374</v>
      </c>
      <c r="N123" s="33">
        <f t="shared" si="414"/>
        <v>4576580.4424617374</v>
      </c>
      <c r="O123" s="33">
        <f t="shared" si="414"/>
        <v>4576580.4424617374</v>
      </c>
      <c r="P123" s="33">
        <f t="shared" si="414"/>
        <v>4576580.4424617374</v>
      </c>
      <c r="Q123" s="53">
        <f t="shared" si="414"/>
        <v>4576580.4424617374</v>
      </c>
      <c r="R123" s="79">
        <f t="shared" si="414"/>
        <v>4576580.4424617374</v>
      </c>
      <c r="S123" s="33">
        <f t="shared" si="414"/>
        <v>4576580.4424617374</v>
      </c>
      <c r="T123" s="33">
        <f t="shared" si="414"/>
        <v>4576580.4424617374</v>
      </c>
      <c r="U123" s="33">
        <f>$T123</f>
        <v>4576580.4424617374</v>
      </c>
      <c r="V123" s="42">
        <v>4576580.4424617374</v>
      </c>
      <c r="W123" s="33">
        <f>$V123</f>
        <v>4576580.4424617374</v>
      </c>
      <c r="X123" s="33">
        <f t="shared" si="415"/>
        <v>4576580.4424617374</v>
      </c>
      <c r="Y123" s="33">
        <f t="shared" si="415"/>
        <v>4576580.4424617374</v>
      </c>
      <c r="Z123" s="33">
        <f t="shared" si="415"/>
        <v>4576580.4424617374</v>
      </c>
      <c r="AA123" s="33">
        <f t="shared" si="415"/>
        <v>4576580.4424617374</v>
      </c>
      <c r="AB123" s="33">
        <f t="shared" si="415"/>
        <v>4576580.4424617374</v>
      </c>
      <c r="AC123" s="33">
        <f t="shared" si="415"/>
        <v>4576580.4424617374</v>
      </c>
      <c r="AD123" s="33">
        <f t="shared" si="415"/>
        <v>4576580.4424617374</v>
      </c>
      <c r="AE123" s="33">
        <f t="shared" si="415"/>
        <v>4576580.4424617374</v>
      </c>
      <c r="AF123" s="79">
        <f t="shared" si="415"/>
        <v>4576580.4424617374</v>
      </c>
      <c r="AG123" s="33">
        <f t="shared" si="415"/>
        <v>4576580.4424617374</v>
      </c>
      <c r="AH123" s="33">
        <f t="shared" si="415"/>
        <v>4576580.4424617374</v>
      </c>
      <c r="AI123" s="33">
        <f t="shared" si="415"/>
        <v>4576580.4424617374</v>
      </c>
      <c r="AJ123" s="33">
        <f t="shared" si="415"/>
        <v>4576580.4424617374</v>
      </c>
      <c r="AK123" s="33">
        <f t="shared" si="415"/>
        <v>4576580.4424617374</v>
      </c>
      <c r="AL123" s="33">
        <f t="shared" si="415"/>
        <v>4576580.4424617374</v>
      </c>
      <c r="AM123" s="33">
        <f t="shared" si="415"/>
        <v>4576580.4424617374</v>
      </c>
      <c r="AN123" s="33">
        <f t="shared" si="415"/>
        <v>4576580.4424617374</v>
      </c>
      <c r="AO123" s="33">
        <f t="shared" si="415"/>
        <v>4576580.4424617374</v>
      </c>
      <c r="AP123" s="33">
        <f t="shared" si="415"/>
        <v>4576580.4424617374</v>
      </c>
      <c r="AQ123" s="53">
        <f t="shared" si="415"/>
        <v>4576580.4424617374</v>
      </c>
      <c r="AR123" s="79">
        <f t="shared" si="415"/>
        <v>4576580.4424617374</v>
      </c>
      <c r="AS123" s="33">
        <f t="shared" si="415"/>
        <v>4576580.4424617374</v>
      </c>
      <c r="AT123" s="33">
        <f t="shared" si="415"/>
        <v>4576580.4424617374</v>
      </c>
      <c r="AU123" s="33">
        <f t="shared" si="415"/>
        <v>4576580.4424617374</v>
      </c>
      <c r="AV123" s="33">
        <f t="shared" si="415"/>
        <v>4576580.4424617374</v>
      </c>
      <c r="AW123" s="33">
        <f t="shared" si="415"/>
        <v>4576580.4424617374</v>
      </c>
      <c r="AX123" s="33">
        <f t="shared" si="415"/>
        <v>4576580.4424617374</v>
      </c>
      <c r="AY123" s="33">
        <f t="shared" si="415"/>
        <v>4576580.4424617374</v>
      </c>
      <c r="AZ123" s="33">
        <f t="shared" si="415"/>
        <v>4576580.4424617374</v>
      </c>
      <c r="BA123" s="33">
        <f t="shared" si="415"/>
        <v>4576580.4424617374</v>
      </c>
      <c r="BB123" s="33">
        <f t="shared" si="415"/>
        <v>4576580.4424617374</v>
      </c>
      <c r="BC123" s="53">
        <f t="shared" si="415"/>
        <v>4576580.4424617374</v>
      </c>
      <c r="BD123" s="79">
        <f t="shared" si="415"/>
        <v>4576580.4424617374</v>
      </c>
      <c r="BE123" s="33">
        <f t="shared" si="415"/>
        <v>4576580.4424617374</v>
      </c>
      <c r="BF123" s="33">
        <f t="shared" si="415"/>
        <v>4576580.4424617374</v>
      </c>
      <c r="BG123" s="33">
        <f t="shared" si="415"/>
        <v>4576580.4424617374</v>
      </c>
      <c r="BH123" s="33">
        <f t="shared" si="415"/>
        <v>4576580.4424617374</v>
      </c>
      <c r="BI123" s="33">
        <f t="shared" si="415"/>
        <v>4576580.4424617374</v>
      </c>
      <c r="BJ123" s="33">
        <f t="shared" si="415"/>
        <v>4576580.4424617374</v>
      </c>
      <c r="BK123" s="80">
        <f t="shared" si="415"/>
        <v>4576580.4424617374</v>
      </c>
      <c r="BL123" s="42">
        <v>4014674.758009132</v>
      </c>
      <c r="BM123" s="80">
        <f t="shared" si="416"/>
        <v>4014674.758009132</v>
      </c>
      <c r="BN123" s="33">
        <f t="shared" si="416"/>
        <v>4014674.758009132</v>
      </c>
      <c r="BO123" s="33">
        <f t="shared" si="416"/>
        <v>4014674.758009132</v>
      </c>
      <c r="BP123" s="33">
        <f t="shared" si="416"/>
        <v>4014674.758009132</v>
      </c>
      <c r="BQ123" s="33">
        <f t="shared" si="416"/>
        <v>4014674.758009132</v>
      </c>
      <c r="BR123" s="33">
        <f t="shared" si="416"/>
        <v>4014674.758009132</v>
      </c>
      <c r="BS123" s="33">
        <f t="shared" si="416"/>
        <v>4014674.758009132</v>
      </c>
      <c r="BT123" s="33">
        <f t="shared" si="416"/>
        <v>4014674.758009132</v>
      </c>
      <c r="BU123" s="33">
        <f t="shared" si="416"/>
        <v>4014674.758009132</v>
      </c>
      <c r="BV123" s="33">
        <f t="shared" si="416"/>
        <v>4014674.758009132</v>
      </c>
      <c r="BW123" s="53">
        <f t="shared" si="416"/>
        <v>4014674.758009132</v>
      </c>
      <c r="BX123" s="79">
        <f t="shared" si="416"/>
        <v>4014674.758009132</v>
      </c>
      <c r="BY123" s="33">
        <f t="shared" si="416"/>
        <v>4014674.758009132</v>
      </c>
      <c r="BZ123" s="33"/>
      <c r="CA123" s="33"/>
      <c r="CB123" s="33"/>
      <c r="CC123" s="33"/>
      <c r="CD123" s="33"/>
      <c r="CE123" s="33"/>
      <c r="CF123" s="33"/>
      <c r="CG123" s="33"/>
      <c r="CH123" s="33"/>
      <c r="CI123" s="33"/>
      <c r="CJ123" s="33"/>
      <c r="CK123" s="33"/>
      <c r="CL123" s="33"/>
      <c r="CM123" s="33"/>
      <c r="CN123" s="33"/>
      <c r="CO123" s="53"/>
    </row>
    <row r="124" spans="2:93" ht="15.75" customHeight="1">
      <c r="B124" s="280" t="s">
        <v>373</v>
      </c>
      <c r="C124" s="43" t="s">
        <v>222</v>
      </c>
      <c r="D124" s="43" t="s">
        <v>213</v>
      </c>
      <c r="E124" s="43" t="s">
        <v>211</v>
      </c>
      <c r="F124" s="43" t="s">
        <v>226</v>
      </c>
      <c r="G124" s="281" t="s">
        <v>173</v>
      </c>
      <c r="H124" s="79">
        <f t="shared" ref="H124:BG124" si="417">H121-H122-H123</f>
        <v>9071488.5575382635</v>
      </c>
      <c r="I124" s="33">
        <f t="shared" si="417"/>
        <v>9071488.5575382635</v>
      </c>
      <c r="J124" s="33">
        <f t="shared" si="417"/>
        <v>9071488.5575382635</v>
      </c>
      <c r="K124" s="33">
        <f t="shared" si="417"/>
        <v>9071488.5575382635</v>
      </c>
      <c r="L124" s="33">
        <f t="shared" si="417"/>
        <v>9071488.5575382635</v>
      </c>
      <c r="M124" s="33">
        <f t="shared" si="417"/>
        <v>9071488.5575382635</v>
      </c>
      <c r="N124" s="33">
        <f t="shared" si="417"/>
        <v>9071488.5575382635</v>
      </c>
      <c r="O124" s="33">
        <f t="shared" si="417"/>
        <v>9071488.5575382635</v>
      </c>
      <c r="P124" s="33">
        <f t="shared" si="417"/>
        <v>9071488.5575382635</v>
      </c>
      <c r="Q124" s="53">
        <f t="shared" si="417"/>
        <v>9071488.5575382635</v>
      </c>
      <c r="R124" s="79">
        <f t="shared" si="417"/>
        <v>9071488.5575382635</v>
      </c>
      <c r="S124" s="33">
        <f t="shared" si="417"/>
        <v>9071488.5575382635</v>
      </c>
      <c r="T124" s="33">
        <f t="shared" si="417"/>
        <v>9071488.5575382635</v>
      </c>
      <c r="U124" s="33">
        <f>U121-U122-U123</f>
        <v>9071488.5575382635</v>
      </c>
      <c r="V124" s="33">
        <f t="shared" si="417"/>
        <v>9391599.5575382635</v>
      </c>
      <c r="W124" s="33">
        <f t="shared" si="417"/>
        <v>9391599.5575382635</v>
      </c>
      <c r="X124" s="33">
        <f t="shared" si="417"/>
        <v>9391599.5575382635</v>
      </c>
      <c r="Y124" s="33">
        <f t="shared" si="417"/>
        <v>9391599.5575382635</v>
      </c>
      <c r="Z124" s="33">
        <f t="shared" si="417"/>
        <v>9391599.5575382635</v>
      </c>
      <c r="AA124" s="33">
        <f t="shared" si="417"/>
        <v>9391599.5575382635</v>
      </c>
      <c r="AB124" s="33">
        <f t="shared" si="417"/>
        <v>9391599.5575382635</v>
      </c>
      <c r="AC124" s="33">
        <f t="shared" si="417"/>
        <v>9391599.5575382635</v>
      </c>
      <c r="AD124" s="33">
        <f t="shared" si="417"/>
        <v>9391599.5575382635</v>
      </c>
      <c r="AE124" s="33">
        <f t="shared" si="417"/>
        <v>9391599.5575382635</v>
      </c>
      <c r="AF124" s="79">
        <f t="shared" si="417"/>
        <v>9391599.5575382635</v>
      </c>
      <c r="AG124" s="33">
        <f t="shared" si="417"/>
        <v>9391599.5575382635</v>
      </c>
      <c r="AH124" s="33">
        <f t="shared" si="417"/>
        <v>9391599.5575382635</v>
      </c>
      <c r="AI124" s="33">
        <f t="shared" si="417"/>
        <v>9391599.5575382635</v>
      </c>
      <c r="AJ124" s="33">
        <f t="shared" si="417"/>
        <v>9391599.5575382635</v>
      </c>
      <c r="AK124" s="33">
        <f t="shared" si="417"/>
        <v>9391599.5575382635</v>
      </c>
      <c r="AL124" s="33">
        <f t="shared" si="417"/>
        <v>9391599.5575382635</v>
      </c>
      <c r="AM124" s="33">
        <f t="shared" si="417"/>
        <v>9391599.5575382635</v>
      </c>
      <c r="AN124" s="33">
        <f t="shared" si="417"/>
        <v>9391599.5575382635</v>
      </c>
      <c r="AO124" s="33">
        <f t="shared" si="417"/>
        <v>9391599.5575382635</v>
      </c>
      <c r="AP124" s="33">
        <f t="shared" si="417"/>
        <v>9391599.5575382635</v>
      </c>
      <c r="AQ124" s="53">
        <f t="shared" si="417"/>
        <v>9391599.5575382635</v>
      </c>
      <c r="AR124" s="79">
        <f t="shared" si="417"/>
        <v>9391599.5575382635</v>
      </c>
      <c r="AS124" s="33">
        <f t="shared" si="417"/>
        <v>9391599.5575382635</v>
      </c>
      <c r="AT124" s="33">
        <f t="shared" si="417"/>
        <v>9391599.5575382635</v>
      </c>
      <c r="AU124" s="33">
        <f t="shared" si="417"/>
        <v>9391599.5575382635</v>
      </c>
      <c r="AV124" s="33">
        <f t="shared" si="417"/>
        <v>9391599.5575382635</v>
      </c>
      <c r="AW124" s="33">
        <f t="shared" si="417"/>
        <v>9391599.5575382635</v>
      </c>
      <c r="AX124" s="33">
        <f t="shared" si="417"/>
        <v>9391599.5575382635</v>
      </c>
      <c r="AY124" s="33">
        <f t="shared" si="417"/>
        <v>9391599.5575382635</v>
      </c>
      <c r="AZ124" s="33">
        <f t="shared" si="417"/>
        <v>9391599.5575382635</v>
      </c>
      <c r="BA124" s="33">
        <f t="shared" si="417"/>
        <v>9391599.5575382635</v>
      </c>
      <c r="BB124" s="33">
        <f t="shared" si="417"/>
        <v>9391599.5575382635</v>
      </c>
      <c r="BC124" s="53">
        <f t="shared" si="417"/>
        <v>9391599.5575382635</v>
      </c>
      <c r="BD124" s="79">
        <f t="shared" si="417"/>
        <v>9391599.5575382635</v>
      </c>
      <c r="BE124" s="33">
        <f t="shared" si="417"/>
        <v>9391599.5575382635</v>
      </c>
      <c r="BF124" s="33">
        <f t="shared" si="417"/>
        <v>9391599.5575382635</v>
      </c>
      <c r="BG124" s="33">
        <f t="shared" si="417"/>
        <v>9391599.5575382635</v>
      </c>
      <c r="BH124" s="33">
        <f t="shared" ref="BH124:BR124" si="418">BH121-BH122-BH123</f>
        <v>9391599.5575382635</v>
      </c>
      <c r="BI124" s="33">
        <f t="shared" si="418"/>
        <v>9391599.5575382635</v>
      </c>
      <c r="BJ124" s="33">
        <f t="shared" si="418"/>
        <v>9391599.5575382635</v>
      </c>
      <c r="BK124" s="80">
        <f t="shared" si="418"/>
        <v>9391599.5575382635</v>
      </c>
      <c r="BL124" s="33">
        <f>BL121-BL122-BL123</f>
        <v>10776515.241990868</v>
      </c>
      <c r="BM124" s="62">
        <f t="shared" si="418"/>
        <v>10776515.241990868</v>
      </c>
      <c r="BN124" s="62">
        <f t="shared" si="418"/>
        <v>10776515.241990868</v>
      </c>
      <c r="BO124" s="62">
        <f t="shared" si="418"/>
        <v>10776515.241990868</v>
      </c>
      <c r="BP124" s="62">
        <f t="shared" si="418"/>
        <v>10776515.241990868</v>
      </c>
      <c r="BQ124" s="62">
        <f t="shared" si="418"/>
        <v>10776515.241990868</v>
      </c>
      <c r="BR124" s="62">
        <f t="shared" si="418"/>
        <v>10776515.241990868</v>
      </c>
      <c r="BS124" s="62">
        <f t="shared" ref="BS124:BV124" si="419">BS121-BS122-BS123</f>
        <v>10776515.241990868</v>
      </c>
      <c r="BT124" s="62">
        <f t="shared" si="419"/>
        <v>10776515.241990868</v>
      </c>
      <c r="BU124" s="62">
        <f t="shared" si="419"/>
        <v>10776515.241990868</v>
      </c>
      <c r="BV124" s="62">
        <f t="shared" si="419"/>
        <v>10776515.241990868</v>
      </c>
      <c r="BW124" s="64">
        <f t="shared" ref="BW124:BX124" si="420">BW121-BW122-BW123</f>
        <v>10776515.241990868</v>
      </c>
      <c r="BX124" s="248">
        <f t="shared" si="420"/>
        <v>10776515.241990868</v>
      </c>
      <c r="BY124" s="82">
        <f t="shared" ref="BY124" si="421">BY121-BY122-BY123</f>
        <v>10776515.241990868</v>
      </c>
      <c r="BZ124" s="82"/>
      <c r="CA124" s="82"/>
      <c r="CB124" s="82"/>
      <c r="CC124" s="62"/>
      <c r="CD124" s="62"/>
      <c r="CE124" s="62"/>
      <c r="CF124" s="62"/>
      <c r="CG124" s="62"/>
      <c r="CH124" s="62"/>
      <c r="CI124" s="62"/>
      <c r="CJ124" s="62"/>
      <c r="CK124" s="62"/>
      <c r="CL124" s="62"/>
      <c r="CM124" s="62"/>
      <c r="CN124" s="62"/>
      <c r="CO124" s="64"/>
    </row>
    <row r="125" spans="2:93" ht="15.75" customHeight="1">
      <c r="B125" s="280" t="s">
        <v>373</v>
      </c>
      <c r="C125" s="43" t="s">
        <v>222</v>
      </c>
      <c r="D125" s="43" t="s">
        <v>213</v>
      </c>
      <c r="E125" s="43" t="s">
        <v>211</v>
      </c>
      <c r="F125" s="43" t="s">
        <v>223</v>
      </c>
      <c r="G125" s="281" t="s">
        <v>29</v>
      </c>
      <c r="H125" s="267">
        <v>5224.9278642093977</v>
      </c>
      <c r="I125" s="34">
        <f>$H125</f>
        <v>5224.9278642093977</v>
      </c>
      <c r="J125" s="34">
        <f t="shared" ref="J125:BJ125" si="422">$H125</f>
        <v>5224.9278642093977</v>
      </c>
      <c r="K125" s="34">
        <f t="shared" si="422"/>
        <v>5224.9278642093977</v>
      </c>
      <c r="L125" s="34">
        <f t="shared" si="422"/>
        <v>5224.9278642093977</v>
      </c>
      <c r="M125" s="34">
        <f t="shared" si="422"/>
        <v>5224.9278642093977</v>
      </c>
      <c r="N125" s="34">
        <f t="shared" si="422"/>
        <v>5224.9278642093977</v>
      </c>
      <c r="O125" s="34">
        <f t="shared" si="422"/>
        <v>5224.9278642093977</v>
      </c>
      <c r="P125" s="34">
        <f t="shared" si="422"/>
        <v>5224.9278642093977</v>
      </c>
      <c r="Q125" s="54">
        <f t="shared" si="422"/>
        <v>5224.9278642093977</v>
      </c>
      <c r="R125" s="76">
        <f t="shared" si="422"/>
        <v>5224.9278642093977</v>
      </c>
      <c r="S125" s="34">
        <f t="shared" si="422"/>
        <v>5224.9278642093977</v>
      </c>
      <c r="T125" s="34">
        <f t="shared" si="422"/>
        <v>5224.9278642093977</v>
      </c>
      <c r="U125" s="34">
        <f t="shared" si="422"/>
        <v>5224.9278642093977</v>
      </c>
      <c r="V125" s="34">
        <f t="shared" si="422"/>
        <v>5224.9278642093977</v>
      </c>
      <c r="W125" s="34">
        <f t="shared" si="422"/>
        <v>5224.9278642093977</v>
      </c>
      <c r="X125" s="34">
        <f t="shared" si="422"/>
        <v>5224.9278642093977</v>
      </c>
      <c r="Y125" s="34">
        <f t="shared" si="422"/>
        <v>5224.9278642093977</v>
      </c>
      <c r="Z125" s="34">
        <f t="shared" si="422"/>
        <v>5224.9278642093977</v>
      </c>
      <c r="AA125" s="34">
        <f t="shared" si="422"/>
        <v>5224.9278642093977</v>
      </c>
      <c r="AB125" s="34">
        <f t="shared" si="422"/>
        <v>5224.9278642093977</v>
      </c>
      <c r="AC125" s="34">
        <f t="shared" si="422"/>
        <v>5224.9278642093977</v>
      </c>
      <c r="AD125" s="34">
        <f t="shared" si="422"/>
        <v>5224.9278642093977</v>
      </c>
      <c r="AE125" s="34">
        <f t="shared" si="422"/>
        <v>5224.9278642093977</v>
      </c>
      <c r="AF125" s="76">
        <f t="shared" si="422"/>
        <v>5224.9278642093977</v>
      </c>
      <c r="AG125" s="34">
        <f t="shared" si="422"/>
        <v>5224.9278642093977</v>
      </c>
      <c r="AH125" s="34">
        <f t="shared" si="422"/>
        <v>5224.9278642093977</v>
      </c>
      <c r="AI125" s="34">
        <f t="shared" si="422"/>
        <v>5224.9278642093977</v>
      </c>
      <c r="AJ125" s="34">
        <f t="shared" si="422"/>
        <v>5224.9278642093977</v>
      </c>
      <c r="AK125" s="34">
        <f t="shared" si="422"/>
        <v>5224.9278642093977</v>
      </c>
      <c r="AL125" s="34">
        <f t="shared" si="422"/>
        <v>5224.9278642093977</v>
      </c>
      <c r="AM125" s="34">
        <f t="shared" si="422"/>
        <v>5224.9278642093977</v>
      </c>
      <c r="AN125" s="34">
        <f t="shared" si="422"/>
        <v>5224.9278642093977</v>
      </c>
      <c r="AO125" s="34">
        <f t="shared" si="422"/>
        <v>5224.9278642093977</v>
      </c>
      <c r="AP125" s="34">
        <f t="shared" si="422"/>
        <v>5224.9278642093977</v>
      </c>
      <c r="AQ125" s="54">
        <f t="shared" si="422"/>
        <v>5224.9278642093977</v>
      </c>
      <c r="AR125" s="76">
        <f t="shared" si="422"/>
        <v>5224.9278642093977</v>
      </c>
      <c r="AS125" s="34">
        <f t="shared" si="422"/>
        <v>5224.9278642093977</v>
      </c>
      <c r="AT125" s="34">
        <f t="shared" si="422"/>
        <v>5224.9278642093977</v>
      </c>
      <c r="AU125" s="34">
        <f t="shared" si="422"/>
        <v>5224.9278642093977</v>
      </c>
      <c r="AV125" s="34">
        <f t="shared" si="422"/>
        <v>5224.9278642093977</v>
      </c>
      <c r="AW125" s="34">
        <f t="shared" si="422"/>
        <v>5224.9278642093977</v>
      </c>
      <c r="AX125" s="34">
        <f t="shared" si="422"/>
        <v>5224.9278642093977</v>
      </c>
      <c r="AY125" s="34">
        <f t="shared" si="422"/>
        <v>5224.9278642093977</v>
      </c>
      <c r="AZ125" s="34">
        <f t="shared" si="422"/>
        <v>5224.9278642093977</v>
      </c>
      <c r="BA125" s="34">
        <f t="shared" si="422"/>
        <v>5224.9278642093977</v>
      </c>
      <c r="BB125" s="34">
        <f t="shared" si="422"/>
        <v>5224.9278642093977</v>
      </c>
      <c r="BC125" s="54">
        <f t="shared" si="422"/>
        <v>5224.9278642093977</v>
      </c>
      <c r="BD125" s="76">
        <f t="shared" si="422"/>
        <v>5224.9278642093977</v>
      </c>
      <c r="BE125" s="34">
        <f t="shared" si="422"/>
        <v>5224.9278642093977</v>
      </c>
      <c r="BF125" s="34">
        <f t="shared" si="422"/>
        <v>5224.9278642093977</v>
      </c>
      <c r="BG125" s="34">
        <f t="shared" si="422"/>
        <v>5224.9278642093977</v>
      </c>
      <c r="BH125" s="34">
        <f t="shared" si="422"/>
        <v>5224.9278642093977</v>
      </c>
      <c r="BI125" s="34">
        <f t="shared" si="422"/>
        <v>5224.9278642093977</v>
      </c>
      <c r="BJ125" s="34">
        <f t="shared" si="422"/>
        <v>5224.9278642093977</v>
      </c>
      <c r="BK125" s="34">
        <f>$H125</f>
        <v>5224.9278642093977</v>
      </c>
      <c r="BL125" s="38">
        <v>5135.6966195907062</v>
      </c>
      <c r="BM125" s="62">
        <f t="shared" ref="BM125:BY125" si="423">$BL125</f>
        <v>5135.6966195907062</v>
      </c>
      <c r="BN125" s="62">
        <f t="shared" si="423"/>
        <v>5135.6966195907062</v>
      </c>
      <c r="BO125" s="62">
        <f t="shared" si="423"/>
        <v>5135.6966195907062</v>
      </c>
      <c r="BP125" s="62">
        <f t="shared" si="423"/>
        <v>5135.6966195907062</v>
      </c>
      <c r="BQ125" s="62">
        <f t="shared" si="423"/>
        <v>5135.6966195907062</v>
      </c>
      <c r="BR125" s="62">
        <f t="shared" si="423"/>
        <v>5135.6966195907062</v>
      </c>
      <c r="BS125" s="62">
        <f t="shared" si="423"/>
        <v>5135.6966195907062</v>
      </c>
      <c r="BT125" s="62">
        <f t="shared" si="423"/>
        <v>5135.6966195907062</v>
      </c>
      <c r="BU125" s="62">
        <f t="shared" si="423"/>
        <v>5135.6966195907062</v>
      </c>
      <c r="BV125" s="62">
        <f t="shared" si="423"/>
        <v>5135.6966195907062</v>
      </c>
      <c r="BW125" s="64">
        <f t="shared" si="423"/>
        <v>5135.6966195907062</v>
      </c>
      <c r="BX125" s="248">
        <f t="shared" si="423"/>
        <v>5135.6966195907062</v>
      </c>
      <c r="BY125" s="82">
        <f t="shared" si="423"/>
        <v>5135.6966195907062</v>
      </c>
      <c r="BZ125" s="82"/>
      <c r="CA125" s="82"/>
      <c r="CB125" s="82"/>
      <c r="CC125" s="62"/>
      <c r="CD125" s="62"/>
      <c r="CE125" s="62"/>
      <c r="CF125" s="62"/>
      <c r="CG125" s="62"/>
      <c r="CH125" s="62"/>
      <c r="CI125" s="62"/>
      <c r="CJ125" s="62"/>
      <c r="CK125" s="62"/>
      <c r="CL125" s="62"/>
      <c r="CM125" s="62"/>
      <c r="CN125" s="62"/>
      <c r="CO125" s="64"/>
    </row>
    <row r="126" spans="2:93" ht="15.75" customHeight="1">
      <c r="B126" s="280" t="s">
        <v>373</v>
      </c>
      <c r="C126" s="43" t="s">
        <v>222</v>
      </c>
      <c r="D126" s="43" t="s">
        <v>213</v>
      </c>
      <c r="E126" s="43" t="s">
        <v>212</v>
      </c>
      <c r="F126" s="43" t="s">
        <v>224</v>
      </c>
      <c r="G126" s="281" t="s">
        <v>432</v>
      </c>
      <c r="H126" s="76">
        <f>SUMIFS('kWh-Normalized'!$E:$E,'kWh-Normalized'!$A:$A,H$3,'kWh-Normalized'!$D:$D,$B126,'kWh-Normalized'!$C:$C,MONTH(H$2))</f>
        <v>27187886.628995687</v>
      </c>
      <c r="I126" s="34">
        <f>SUMIFS('kWh-Normalized'!$E:$E,'kWh-Normalized'!$A:$A,I$3,'kWh-Normalized'!$D:$D,$B126,'kWh-Normalized'!$C:$C,MONTH(I$2))</f>
        <v>16143435.888399214</v>
      </c>
      <c r="J126" s="34">
        <f>SUMIFS('kWh-Normalized'!$E:$E,'kWh-Normalized'!$A:$A,J$3,'kWh-Normalized'!$D:$D,$B126,'kWh-Normalized'!$C:$C,MONTH(J$2))</f>
        <v>4794796.0314075351</v>
      </c>
      <c r="K126" s="34">
        <f>SUMIFS('kWh-Normalized'!$E:$E,'kWh-Normalized'!$A:$A,K$3,'kWh-Normalized'!$D:$D,$B126,'kWh-Normalized'!$C:$C,MONTH(K$2))</f>
        <v>758286.53195079218</v>
      </c>
      <c r="L126" s="34">
        <f>SUMIFS('kWh-Normalized'!$E:$E,'kWh-Normalized'!$A:$A,L$3,'kWh-Normalized'!$D:$D,$B126,'kWh-Normalized'!$C:$C,MONTH(L$2))</f>
        <v>429598.95039846341</v>
      </c>
      <c r="M126" s="34">
        <f>SUMIFS('kWh-Normalized'!$E:$E,'kWh-Normalized'!$A:$A,M$3,'kWh-Normalized'!$D:$D,$B126,'kWh-Normalized'!$C:$C,MONTH(M$2))</f>
        <v>444459.34245917096</v>
      </c>
      <c r="N126" s="34">
        <f>SUMIFS('kWh-Normalized'!$E:$E,'kWh-Normalized'!$A:$A,N$3,'kWh-Normalized'!$D:$D,$B126,'kWh-Normalized'!$C:$C,MONTH(N$2))</f>
        <v>3226395.0944722835</v>
      </c>
      <c r="O126" s="34">
        <f>SUMIFS('kWh-Normalized'!$E:$E,'kWh-Normalized'!$A:$A,O$3,'kWh-Normalized'!$D:$D,$B126,'kWh-Normalized'!$C:$C,MONTH(O$2))</f>
        <v>10378867.669794856</v>
      </c>
      <c r="P126" s="34">
        <f>SUMIFS('kWh-Normalized'!$E:$E,'kWh-Normalized'!$A:$A,P$3,'kWh-Normalized'!$D:$D,$B126,'kWh-Normalized'!$C:$C,MONTH(P$2))</f>
        <v>15894044.580634002</v>
      </c>
      <c r="Q126" s="54">
        <f>SUMIFS('kWh-Normalized'!$E:$E,'kWh-Normalized'!$A:$A,Q$3,'kWh-Normalized'!$D:$D,$B126,'kWh-Normalized'!$C:$C,MONTH(Q$2))</f>
        <v>18563465.647094749</v>
      </c>
      <c r="R126" s="76">
        <f>SUMIFS('kWh-Normalized'!$E:$E,'kWh-Normalized'!$A:$A,R$3,'kWh-Normalized'!$D:$D,$B126,'kWh-Normalized'!$C:$C,MONTH(R$2))</f>
        <v>29604974.74471578</v>
      </c>
      <c r="S126" s="34">
        <f>SUMIFS('kWh-Normalized'!$E:$E,'kWh-Normalized'!$A:$A,S$3,'kWh-Normalized'!$D:$D,$B126,'kWh-Normalized'!$C:$C,MONTH(S$2))</f>
        <v>33448660.784626458</v>
      </c>
      <c r="T126" s="34">
        <f>SUMIFS('kWh-Normalized'!$E:$E,'kWh-Normalized'!$A:$A,T$3,'kWh-Normalized'!$D:$D,$B126,'kWh-Normalized'!$C:$C,MONTH(T$2))</f>
        <v>27187886.628995687</v>
      </c>
      <c r="U126" s="34">
        <f>SUMIFS('kWh-Normalized'!$E:$E,'kWh-Normalized'!$A:$A,U$3,'kWh-Normalized'!$D:$D,$B126,'kWh-Normalized'!$C:$C,MONTH(U$2))</f>
        <v>16143435.888399214</v>
      </c>
      <c r="V126" s="34">
        <f>SUMIFS('kWh-Normalized'!$E:$E,'kWh-Normalized'!$A:$A,V$3,'kWh-Normalized'!$D:$D,$B126,'kWh-Normalized'!$C:$C,MONTH(V$2))</f>
        <v>27187886.628995687</v>
      </c>
      <c r="W126" s="34">
        <f>SUMIFS('kWh-Normalized'!$E:$E,'kWh-Normalized'!$A:$A,W$3,'kWh-Normalized'!$D:$D,$B126,'kWh-Normalized'!$C:$C,MONTH(W$2))</f>
        <v>16143435.888399214</v>
      </c>
      <c r="X126" s="34">
        <f>SUMIFS('kWh-Normalized'!$E:$E,'kWh-Normalized'!$A:$A,X$3,'kWh-Normalized'!$D:$D,$B126,'kWh-Normalized'!$C:$C,MONTH(X$2))</f>
        <v>4794796.0314075351</v>
      </c>
      <c r="Y126" s="34">
        <f>SUMIFS('kWh-Normalized'!$E:$E,'kWh-Normalized'!$A:$A,Y$3,'kWh-Normalized'!$D:$D,$B126,'kWh-Normalized'!$C:$C,MONTH(Y$2))</f>
        <v>758286.53195079218</v>
      </c>
      <c r="Z126" s="34">
        <f>SUMIFS('kWh-Normalized'!$E:$E,'kWh-Normalized'!$A:$A,Z$3,'kWh-Normalized'!$D:$D,$B126,'kWh-Normalized'!$C:$C,MONTH(Z$2))</f>
        <v>429598.95039846341</v>
      </c>
      <c r="AA126" s="34">
        <f>SUMIFS('kWh-Normalized'!$E:$E,'kWh-Normalized'!$A:$A,AA$3,'kWh-Normalized'!$D:$D,$B126,'kWh-Normalized'!$C:$C,MONTH(AA$2))</f>
        <v>444459.34245917096</v>
      </c>
      <c r="AB126" s="34">
        <f>SUMIFS('kWh-Normalized'!$E:$E,'kWh-Normalized'!$A:$A,AB$3,'kWh-Normalized'!$D:$D,$B126,'kWh-Normalized'!$C:$C,MONTH(AB$2))</f>
        <v>3226395.0944722835</v>
      </c>
      <c r="AC126" s="34">
        <f>SUMIFS('kWh-Normalized'!$E:$E,'kWh-Normalized'!$A:$A,AC$3,'kWh-Normalized'!$D:$D,$B126,'kWh-Normalized'!$C:$C,MONTH(AC$2))</f>
        <v>10378867.669794856</v>
      </c>
      <c r="AD126" s="34">
        <f>SUMIFS('kWh-Normalized'!$E:$E,'kWh-Normalized'!$A:$A,AD$3,'kWh-Normalized'!$D:$D,$B126,'kWh-Normalized'!$C:$C,MONTH(AD$2))</f>
        <v>15894044.580634002</v>
      </c>
      <c r="AE126" s="34">
        <f>SUMIFS('kWh-Normalized'!$E:$E,'kWh-Normalized'!$A:$A,AE$3,'kWh-Normalized'!$D:$D,$B126,'kWh-Normalized'!$C:$C,MONTH(AE$2))</f>
        <v>18563465.647094749</v>
      </c>
      <c r="AF126" s="76">
        <f>SUMIFS('kWh-Normalized'!$E:$E,'kWh-Normalized'!$A:$A,AF$3,'kWh-Normalized'!$D:$D,$B126,'kWh-Normalized'!$C:$C,MONTH(AF$2))</f>
        <v>29604974.74471578</v>
      </c>
      <c r="AG126" s="34">
        <f>SUMIFS('kWh-Normalized'!$E:$E,'kWh-Normalized'!$A:$A,AG$3,'kWh-Normalized'!$D:$D,$B126,'kWh-Normalized'!$C:$C,MONTH(AG$2))</f>
        <v>33448660.784626458</v>
      </c>
      <c r="AH126" s="34">
        <f>SUMIFS('kWh-Normalized'!$E:$E,'kWh-Normalized'!$A:$A,AH$3,'kWh-Normalized'!$D:$D,$B126,'kWh-Normalized'!$C:$C,MONTH(AH$2))</f>
        <v>27187886.628995687</v>
      </c>
      <c r="AI126" s="34">
        <f>SUMIFS('kWh-Normalized'!$E:$E,'kWh-Normalized'!$A:$A,AI$3,'kWh-Normalized'!$D:$D,$B126,'kWh-Normalized'!$C:$C,MONTH(AI$2))</f>
        <v>16143435.888399214</v>
      </c>
      <c r="AJ126" s="34">
        <f>SUMIFS('kWh-Normalized'!$E:$E,'kWh-Normalized'!$A:$A,AJ$3,'kWh-Normalized'!$D:$D,$B126,'kWh-Normalized'!$C:$C,MONTH(AJ$2))</f>
        <v>4794796.0314075351</v>
      </c>
      <c r="AK126" s="34">
        <f>SUMIFS('kWh-Normalized'!$E:$E,'kWh-Normalized'!$A:$A,AK$3,'kWh-Normalized'!$D:$D,$B126,'kWh-Normalized'!$C:$C,MONTH(AK$2))</f>
        <v>758286.53195079218</v>
      </c>
      <c r="AL126" s="34">
        <f>SUMIFS('kWh-Normalized'!$E:$E,'kWh-Normalized'!$A:$A,AL$3,'kWh-Normalized'!$D:$D,$B126,'kWh-Normalized'!$C:$C,MONTH(AL$2))</f>
        <v>429598.95039846341</v>
      </c>
      <c r="AM126" s="34">
        <f>SUMIFS('kWh-Normalized'!$E:$E,'kWh-Normalized'!$A:$A,AM$3,'kWh-Normalized'!$D:$D,$B126,'kWh-Normalized'!$C:$C,MONTH(AM$2))</f>
        <v>444459.34245917096</v>
      </c>
      <c r="AN126" s="34">
        <f>SUMIFS('kWh-Normalized'!$E:$E,'kWh-Normalized'!$A:$A,AN$3,'kWh-Normalized'!$D:$D,$B126,'kWh-Normalized'!$C:$C,MONTH(AN$2))</f>
        <v>3226395.0944722835</v>
      </c>
      <c r="AO126" s="34">
        <f>SUMIFS('kWh-Normalized'!$E:$E,'kWh-Normalized'!$A:$A,AO$3,'kWh-Normalized'!$D:$D,$B126,'kWh-Normalized'!$C:$C,MONTH(AO$2))</f>
        <v>10378867.669794856</v>
      </c>
      <c r="AP126" s="34">
        <f>SUMIFS('kWh-Normalized'!$E:$E,'kWh-Normalized'!$A:$A,AP$3,'kWh-Normalized'!$D:$D,$B126,'kWh-Normalized'!$C:$C,MONTH(AP$2))</f>
        <v>15894044.580634002</v>
      </c>
      <c r="AQ126" s="54">
        <f>SUMIFS('kWh-Normalized'!$E:$E,'kWh-Normalized'!$A:$A,AQ$3,'kWh-Normalized'!$D:$D,$B126,'kWh-Normalized'!$C:$C,MONTH(AQ$2))</f>
        <v>18563465.647094749</v>
      </c>
      <c r="AR126" s="76">
        <f>SUMIFS('kWh-Normalized'!$E:$E,'kWh-Normalized'!$A:$A,AR$3,'kWh-Normalized'!$D:$D,$B126,'kWh-Normalized'!$C:$C,MONTH(AR$2))</f>
        <v>29604974.74471578</v>
      </c>
      <c r="AS126" s="34">
        <f>SUMIFS('kWh-Normalized'!$E:$E,'kWh-Normalized'!$A:$A,AS$3,'kWh-Normalized'!$D:$D,$B126,'kWh-Normalized'!$C:$C,MONTH(AS$2))</f>
        <v>33448660.784626458</v>
      </c>
      <c r="AT126" s="34">
        <f>SUMIFS('kWh-Normalized'!$E:$E,'kWh-Normalized'!$A:$A,AT$3,'kWh-Normalized'!$D:$D,$B126,'kWh-Normalized'!$C:$C,MONTH(AT$2))</f>
        <v>27187886.628995687</v>
      </c>
      <c r="AU126" s="34">
        <f>SUMIFS('kWh-Normalized'!$E:$E,'kWh-Normalized'!$A:$A,AU$3,'kWh-Normalized'!$D:$D,$B126,'kWh-Normalized'!$C:$C,MONTH(AU$2))</f>
        <v>16143435.888399214</v>
      </c>
      <c r="AV126" s="34">
        <f>SUMIFS('kWh-Normalized'!$E:$E,'kWh-Normalized'!$A:$A,AV$3,'kWh-Normalized'!$D:$D,$B126,'kWh-Normalized'!$C:$C,MONTH(AV$2))</f>
        <v>4794796.0314075351</v>
      </c>
      <c r="AW126" s="34">
        <f>SUMIFS('kWh-Normalized'!$E:$E,'kWh-Normalized'!$A:$A,AW$3,'kWh-Normalized'!$D:$D,$B126,'kWh-Normalized'!$C:$C,MONTH(AW$2))</f>
        <v>758286.53195079218</v>
      </c>
      <c r="AX126" s="34">
        <f>SUMIFS('kWh-Normalized'!$E:$E,'kWh-Normalized'!$A:$A,AX$3,'kWh-Normalized'!$D:$D,$B126,'kWh-Normalized'!$C:$C,MONTH(AX$2))</f>
        <v>429598.95039846341</v>
      </c>
      <c r="AY126" s="34">
        <f>SUMIFS('kWh-Normalized'!$E:$E,'kWh-Normalized'!$A:$A,AY$3,'kWh-Normalized'!$D:$D,$B126,'kWh-Normalized'!$C:$C,MONTH(AY$2))</f>
        <v>444459.34245917096</v>
      </c>
      <c r="AZ126" s="34">
        <f>SUMIFS('kWh-Normalized'!$E:$E,'kWh-Normalized'!$A:$A,AZ$3,'kWh-Normalized'!$D:$D,$B126,'kWh-Normalized'!$C:$C,MONTH(AZ$2))</f>
        <v>3226395.0944722835</v>
      </c>
      <c r="BA126" s="34">
        <f>SUMIFS('kWh-Normalized'!$E:$E,'kWh-Normalized'!$A:$A,BA$3,'kWh-Normalized'!$D:$D,$B126,'kWh-Normalized'!$C:$C,MONTH(BA$2))</f>
        <v>10378867.669794856</v>
      </c>
      <c r="BB126" s="34">
        <f>SUMIFS('kWh-Normalized'!$E:$E,'kWh-Normalized'!$A:$A,BB$3,'kWh-Normalized'!$D:$D,$B126,'kWh-Normalized'!$C:$C,MONTH(BB$2))</f>
        <v>15894044.580634002</v>
      </c>
      <c r="BC126" s="54">
        <f>SUMIFS('kWh-Normalized'!$E:$E,'kWh-Normalized'!$A:$A,BC$3,'kWh-Normalized'!$D:$D,$B126,'kWh-Normalized'!$C:$C,MONTH(BC$2))</f>
        <v>18563465.647094749</v>
      </c>
      <c r="BD126" s="76">
        <f>SUMIFS('kWh-Normalized'!$E:$E,'kWh-Normalized'!$A:$A,BD$3,'kWh-Normalized'!$D:$D,$B126,'kWh-Normalized'!$C:$C,MONTH(BD$2))</f>
        <v>29604974.74471578</v>
      </c>
      <c r="BE126" s="34">
        <f>SUMIFS('kWh-Normalized'!$E:$E,'kWh-Normalized'!$A:$A,BE$3,'kWh-Normalized'!$D:$D,$B126,'kWh-Normalized'!$C:$C,MONTH(BE$2))</f>
        <v>33448660.784626458</v>
      </c>
      <c r="BF126" s="34">
        <f>SUMIFS('kWh-Normalized'!$E:$E,'kWh-Normalized'!$A:$A,BF$3,'kWh-Normalized'!$D:$D,$B126,'kWh-Normalized'!$C:$C,MONTH(BF$2))</f>
        <v>27187886.628995687</v>
      </c>
      <c r="BG126" s="34">
        <f>SUMIFS('kWh-Normalized'!$E:$E,'kWh-Normalized'!$A:$A,BG$3,'kWh-Normalized'!$D:$D,$B126,'kWh-Normalized'!$C:$C,MONTH(BG$2))</f>
        <v>16143435.888399214</v>
      </c>
      <c r="BH126" s="34">
        <f>SUMIFS('kWh-Normalized'!$E:$E,'kWh-Normalized'!$A:$A,BH$3,'kWh-Normalized'!$D:$D,$B126,'kWh-Normalized'!$C:$C,MONTH(BH$2))</f>
        <v>4794796.0314075351</v>
      </c>
      <c r="BI126" s="34">
        <f>SUMIFS('kWh-Normalized'!$E:$E,'kWh-Normalized'!$A:$A,BI$3,'kWh-Normalized'!$D:$D,$B126,'kWh-Normalized'!$C:$C,MONTH(BI$2))</f>
        <v>758286.53195079218</v>
      </c>
      <c r="BJ126" s="34">
        <f>SUMIFS('kWh-Normalized'!$E:$E,'kWh-Normalized'!$A:$A,BJ$3,'kWh-Normalized'!$D:$D,$B126,'kWh-Normalized'!$C:$C,MONTH(BJ$2))</f>
        <v>429598.95039846341</v>
      </c>
      <c r="BK126" s="34">
        <f>SUMIFS('kWh-Normalized'!$E:$E,'kWh-Normalized'!$A:$A,BK$3,'kWh-Normalized'!$D:$D,$B126,'kWh-Normalized'!$C:$C,MONTH(BK$2))</f>
        <v>444459.34245917096</v>
      </c>
      <c r="BL126" s="34">
        <f>SUMIFS('kWh-Normalized'!$E:$E,'kWh-Normalized'!$A:$A,BL$3,'kWh-Normalized'!$D:$D,$B126,'kWh-Normalized'!$C:$C,MONTH(BL$2))</f>
        <v>519387.5764097115</v>
      </c>
      <c r="BM126" s="34">
        <f>SUMIFS('kWh-Normalized'!$E:$E,'kWh-Normalized'!$A:$A,BM$3,'kWh-Normalized'!$D:$D,$B126,'kWh-Normalized'!$C:$C,MONTH(BM$2))</f>
        <v>564547.77191711043</v>
      </c>
      <c r="BN126" s="34">
        <f>SUMIFS('kWh-Normalized'!$E:$E,'kWh-Normalized'!$A:$A,BN$3,'kWh-Normalized'!$D:$D,$B126,'kWh-Normalized'!$C:$C,MONTH(BN$2))</f>
        <v>1043179.0911571651</v>
      </c>
      <c r="BO126" s="34">
        <f>SUMIFS('kWh-Normalized'!$E:$E,'kWh-Normalized'!$A:$A,BO$3,'kWh-Normalized'!$D:$D,$B126,'kWh-Normalized'!$C:$C,MONTH(BO$2))</f>
        <v>2782972.3791122269</v>
      </c>
      <c r="BP126" s="34">
        <f>SUMIFS('kWh-Normalized'!$E:$E,'kWh-Normalized'!$A:$A,BP$3,'kWh-Normalized'!$D:$D,$B126,'kWh-Normalized'!$C:$C,MONTH(BP$2))</f>
        <v>10799593.765020519</v>
      </c>
      <c r="BQ126" s="34">
        <f>SUMIFS('kWh-Normalized'!$E:$E,'kWh-Normalized'!$A:$A,BQ$3,'kWh-Normalized'!$D:$D,$B126,'kWh-Normalized'!$C:$C,MONTH(BQ$2))</f>
        <v>25092761.558245853</v>
      </c>
      <c r="BR126" s="34">
        <f>SUMIFS('kWh-Normalized'!$E:$E,'kWh-Normalized'!$A:$A,BR$3,'kWh-Normalized'!$D:$D,$B126,'kWh-Normalized'!$C:$C,MONTH(BR$2))</f>
        <v>32114422.328586861</v>
      </c>
      <c r="BS126" s="34">
        <f>SUMIFS('kWh-Normalized'!$E:$E,'kWh-Normalized'!$A:$A,BS$3,'kWh-Normalized'!$D:$D,$B126,'kWh-Normalized'!$C:$C,MONTH(BS$2))</f>
        <v>38432106.952236027</v>
      </c>
      <c r="BT126" s="34">
        <f>SUMIFS('kWh-Normalized'!$E:$E,'kWh-Normalized'!$A:$A,BT$3,'kWh-Normalized'!$D:$D,$B126,'kWh-Normalized'!$C:$C,MONTH(BT$2))</f>
        <v>30754010.275602367</v>
      </c>
      <c r="BU126" s="34">
        <f>SUMIFS('kWh-Normalized'!$E:$E,'kWh-Normalized'!$A:$A,BU$3,'kWh-Normalized'!$D:$D,$B126,'kWh-Normalized'!$C:$C,MONTH(BU$2))</f>
        <v>17816650.35193992</v>
      </c>
      <c r="BV126" s="34">
        <f>SUMIFS('kWh-Normalized'!$E:$E,'kWh-Normalized'!$A:$A,BV$3,'kWh-Normalized'!$D:$D,$B126,'kWh-Normalized'!$C:$C,MONTH(BV$2))</f>
        <v>4201351.7999024158</v>
      </c>
      <c r="BW126" s="54">
        <f>SUMIFS('kWh-Normalized'!$E:$E,'kWh-Normalized'!$A:$A,BW$3,'kWh-Normalized'!$D:$D,$B126,'kWh-Normalized'!$C:$C,MONTH(BW$2))</f>
        <v>674813.99006982637</v>
      </c>
      <c r="BX126" s="249">
        <f>SUMIFS('kWh-Normalized'!$E:$E,'kWh-Normalized'!$A:$A,BX$3,'kWh-Normalized'!$D:$D,$B126,'kWh-Normalized'!$C:$C,MONTH(BX$2))</f>
        <v>519387.5764097115</v>
      </c>
      <c r="BY126" s="80">
        <f>SUMIFS('kWh-Normalized'!$E:$E,'kWh-Normalized'!$A:$A,BY$3,'kWh-Normalized'!$D:$D,$B126,'kWh-Normalized'!$C:$C,MONTH(BY$2))</f>
        <v>564547.77191711043</v>
      </c>
      <c r="BZ126" s="80"/>
      <c r="CA126" s="80"/>
      <c r="CB126" s="80"/>
      <c r="CC126" s="34"/>
      <c r="CD126" s="34"/>
      <c r="CE126" s="34"/>
      <c r="CF126" s="34"/>
      <c r="CG126" s="34"/>
      <c r="CH126" s="34"/>
      <c r="CI126" s="34"/>
      <c r="CJ126" s="34"/>
      <c r="CK126" s="34"/>
      <c r="CL126" s="34"/>
      <c r="CM126" s="34"/>
      <c r="CN126" s="34"/>
      <c r="CO126" s="54"/>
    </row>
    <row r="127" spans="2:93" ht="15.75" customHeight="1">
      <c r="B127" s="280" t="s">
        <v>373</v>
      </c>
      <c r="C127" s="43" t="s">
        <v>222</v>
      </c>
      <c r="D127" s="43" t="s">
        <v>213</v>
      </c>
      <c r="E127" s="43" t="s">
        <v>211</v>
      </c>
      <c r="F127" s="43" t="s">
        <v>224</v>
      </c>
      <c r="G127" s="281" t="s">
        <v>432</v>
      </c>
      <c r="H127" s="76">
        <f>SUMIFS('kWh-Normalized'!$E:$E,'kWh-Normalized'!$A:$A,H$3,'kWh-Normalized'!$D:$D,$B127)</f>
        <v>160874871.89494899</v>
      </c>
      <c r="I127" s="34">
        <f>SUMIFS('kWh-Normalized'!$E:$E,'kWh-Normalized'!$A:$A,I$3,'kWh-Normalized'!$D:$D,$B127)</f>
        <v>160874871.89494899</v>
      </c>
      <c r="J127" s="34">
        <f>SUMIFS('kWh-Normalized'!$E:$E,'kWh-Normalized'!$A:$A,J$3,'kWh-Normalized'!$D:$D,$B127)</f>
        <v>160874871.89494899</v>
      </c>
      <c r="K127" s="34">
        <f>SUMIFS('kWh-Normalized'!$E:$E,'kWh-Normalized'!$A:$A,K$3,'kWh-Normalized'!$D:$D,$B127)</f>
        <v>160874871.89494899</v>
      </c>
      <c r="L127" s="34">
        <f>SUMIFS('kWh-Normalized'!$E:$E,'kWh-Normalized'!$A:$A,L$3,'kWh-Normalized'!$D:$D,$B127)</f>
        <v>160874871.89494899</v>
      </c>
      <c r="M127" s="34">
        <f>SUMIFS('kWh-Normalized'!$E:$E,'kWh-Normalized'!$A:$A,M$3,'kWh-Normalized'!$D:$D,$B127)</f>
        <v>160874871.89494899</v>
      </c>
      <c r="N127" s="34">
        <f>SUMIFS('kWh-Normalized'!$E:$E,'kWh-Normalized'!$A:$A,N$3,'kWh-Normalized'!$D:$D,$B127)</f>
        <v>160874871.89494899</v>
      </c>
      <c r="O127" s="34">
        <f>SUMIFS('kWh-Normalized'!$E:$E,'kWh-Normalized'!$A:$A,O$3,'kWh-Normalized'!$D:$D,$B127)</f>
        <v>160874871.89494899</v>
      </c>
      <c r="P127" s="34">
        <f>SUMIFS('kWh-Normalized'!$E:$E,'kWh-Normalized'!$A:$A,P$3,'kWh-Normalized'!$D:$D,$B127)</f>
        <v>160874871.89494899</v>
      </c>
      <c r="Q127" s="54">
        <f>SUMIFS('kWh-Normalized'!$E:$E,'kWh-Normalized'!$A:$A,Q$3,'kWh-Normalized'!$D:$D,$B127)</f>
        <v>160874871.89494899</v>
      </c>
      <c r="R127" s="76">
        <f>SUMIFS('kWh-Normalized'!$E:$E,'kWh-Normalized'!$A:$A,R$3,'kWh-Normalized'!$D:$D,$B127)</f>
        <v>160874871.89494899</v>
      </c>
      <c r="S127" s="34">
        <f>SUMIFS('kWh-Normalized'!$E:$E,'kWh-Normalized'!$A:$A,S$3,'kWh-Normalized'!$D:$D,$B127)</f>
        <v>160874871.89494899</v>
      </c>
      <c r="T127" s="34">
        <f>SUMIFS('kWh-Normalized'!$E:$E,'kWh-Normalized'!$A:$A,T$3,'kWh-Normalized'!$D:$D,$B127)</f>
        <v>160874871.89494899</v>
      </c>
      <c r="U127" s="34">
        <f>SUMIFS('kWh-Normalized'!$E:$E,'kWh-Normalized'!$A:$A,U$3,'kWh-Normalized'!$D:$D,$B127)</f>
        <v>160874871.89494899</v>
      </c>
      <c r="V127" s="34">
        <f>SUMIFS('kWh-Normalized'!$E:$E,'kWh-Normalized'!$A:$A,V$3,'kWh-Normalized'!$D:$D,$B127)</f>
        <v>160874871.89494899</v>
      </c>
      <c r="W127" s="34">
        <f>SUMIFS('kWh-Normalized'!$E:$E,'kWh-Normalized'!$A:$A,W$3,'kWh-Normalized'!$D:$D,$B127)</f>
        <v>160874871.89494899</v>
      </c>
      <c r="X127" s="34">
        <f>SUMIFS('kWh-Normalized'!$E:$E,'kWh-Normalized'!$A:$A,X$3,'kWh-Normalized'!$D:$D,$B127)</f>
        <v>160874871.89494899</v>
      </c>
      <c r="Y127" s="34">
        <f>SUMIFS('kWh-Normalized'!$E:$E,'kWh-Normalized'!$A:$A,Y$3,'kWh-Normalized'!$D:$D,$B127)</f>
        <v>160874871.89494899</v>
      </c>
      <c r="Z127" s="34">
        <f>SUMIFS('kWh-Normalized'!$E:$E,'kWh-Normalized'!$A:$A,Z$3,'kWh-Normalized'!$D:$D,$B127)</f>
        <v>160874871.89494899</v>
      </c>
      <c r="AA127" s="34">
        <f>SUMIFS('kWh-Normalized'!$E:$E,'kWh-Normalized'!$A:$A,AA$3,'kWh-Normalized'!$D:$D,$B127)</f>
        <v>160874871.89494899</v>
      </c>
      <c r="AB127" s="34">
        <f>SUMIFS('kWh-Normalized'!$E:$E,'kWh-Normalized'!$A:$A,AB$3,'kWh-Normalized'!$D:$D,$B127)</f>
        <v>160874871.89494899</v>
      </c>
      <c r="AC127" s="34">
        <f>SUMIFS('kWh-Normalized'!$E:$E,'kWh-Normalized'!$A:$A,AC$3,'kWh-Normalized'!$D:$D,$B127)</f>
        <v>160874871.89494899</v>
      </c>
      <c r="AD127" s="34">
        <f>SUMIFS('kWh-Normalized'!$E:$E,'kWh-Normalized'!$A:$A,AD$3,'kWh-Normalized'!$D:$D,$B127)</f>
        <v>160874871.89494899</v>
      </c>
      <c r="AE127" s="34">
        <f>SUMIFS('kWh-Normalized'!$E:$E,'kWh-Normalized'!$A:$A,AE$3,'kWh-Normalized'!$D:$D,$B127)</f>
        <v>160874871.89494899</v>
      </c>
      <c r="AF127" s="76">
        <f>SUMIFS('kWh-Normalized'!$E:$E,'kWh-Normalized'!$A:$A,AF$3,'kWh-Normalized'!$D:$D,$B127)</f>
        <v>160874871.89494899</v>
      </c>
      <c r="AG127" s="34">
        <f>SUMIFS('kWh-Normalized'!$E:$E,'kWh-Normalized'!$A:$A,AG$3,'kWh-Normalized'!$D:$D,$B127)</f>
        <v>160874871.89494899</v>
      </c>
      <c r="AH127" s="34">
        <f>SUMIFS('kWh-Normalized'!$E:$E,'kWh-Normalized'!$A:$A,AH$3,'kWh-Normalized'!$D:$D,$B127)</f>
        <v>160874871.89494899</v>
      </c>
      <c r="AI127" s="34">
        <f>SUMIFS('kWh-Normalized'!$E:$E,'kWh-Normalized'!$A:$A,AI$3,'kWh-Normalized'!$D:$D,$B127)</f>
        <v>160874871.89494899</v>
      </c>
      <c r="AJ127" s="34">
        <f>SUMIFS('kWh-Normalized'!$E:$E,'kWh-Normalized'!$A:$A,AJ$3,'kWh-Normalized'!$D:$D,$B127)</f>
        <v>160874871.89494899</v>
      </c>
      <c r="AK127" s="34">
        <f>SUMIFS('kWh-Normalized'!$E:$E,'kWh-Normalized'!$A:$A,AK$3,'kWh-Normalized'!$D:$D,$B127)</f>
        <v>160874871.89494899</v>
      </c>
      <c r="AL127" s="34">
        <f>SUMIFS('kWh-Normalized'!$E:$E,'kWh-Normalized'!$A:$A,AL$3,'kWh-Normalized'!$D:$D,$B127)</f>
        <v>160874871.89494899</v>
      </c>
      <c r="AM127" s="34">
        <f>SUMIFS('kWh-Normalized'!$E:$E,'kWh-Normalized'!$A:$A,AM$3,'kWh-Normalized'!$D:$D,$B127)</f>
        <v>160874871.89494899</v>
      </c>
      <c r="AN127" s="34">
        <f>SUMIFS('kWh-Normalized'!$E:$E,'kWh-Normalized'!$A:$A,AN$3,'kWh-Normalized'!$D:$D,$B127)</f>
        <v>160874871.89494899</v>
      </c>
      <c r="AO127" s="34">
        <f>SUMIFS('kWh-Normalized'!$E:$E,'kWh-Normalized'!$A:$A,AO$3,'kWh-Normalized'!$D:$D,$B127)</f>
        <v>160874871.89494899</v>
      </c>
      <c r="AP127" s="34">
        <f>SUMIFS('kWh-Normalized'!$E:$E,'kWh-Normalized'!$A:$A,AP$3,'kWh-Normalized'!$D:$D,$B127)</f>
        <v>160874871.89494899</v>
      </c>
      <c r="AQ127" s="54">
        <f>SUMIFS('kWh-Normalized'!$E:$E,'kWh-Normalized'!$A:$A,AQ$3,'kWh-Normalized'!$D:$D,$B127)</f>
        <v>160874871.89494899</v>
      </c>
      <c r="AR127" s="76">
        <f>SUMIFS('kWh-Normalized'!$E:$E,'kWh-Normalized'!$A:$A,AR$3,'kWh-Normalized'!$D:$D,$B127)</f>
        <v>160874871.89494899</v>
      </c>
      <c r="AS127" s="34">
        <f>SUMIFS('kWh-Normalized'!$E:$E,'kWh-Normalized'!$A:$A,AS$3,'kWh-Normalized'!$D:$D,$B127)</f>
        <v>160874871.89494899</v>
      </c>
      <c r="AT127" s="34">
        <f>SUMIFS('kWh-Normalized'!$E:$E,'kWh-Normalized'!$A:$A,AT$3,'kWh-Normalized'!$D:$D,$B127)</f>
        <v>160874871.89494899</v>
      </c>
      <c r="AU127" s="34">
        <f>SUMIFS('kWh-Normalized'!$E:$E,'kWh-Normalized'!$A:$A,AU$3,'kWh-Normalized'!$D:$D,$B127)</f>
        <v>160874871.89494899</v>
      </c>
      <c r="AV127" s="34">
        <f>SUMIFS('kWh-Normalized'!$E:$E,'kWh-Normalized'!$A:$A,AV$3,'kWh-Normalized'!$D:$D,$B127)</f>
        <v>160874871.89494899</v>
      </c>
      <c r="AW127" s="34">
        <f>SUMIFS('kWh-Normalized'!$E:$E,'kWh-Normalized'!$A:$A,AW$3,'kWh-Normalized'!$D:$D,$B127)</f>
        <v>160874871.89494899</v>
      </c>
      <c r="AX127" s="34">
        <f>SUMIFS('kWh-Normalized'!$E:$E,'kWh-Normalized'!$A:$A,AX$3,'kWh-Normalized'!$D:$D,$B127)</f>
        <v>160874871.89494899</v>
      </c>
      <c r="AY127" s="34">
        <f>SUMIFS('kWh-Normalized'!$E:$E,'kWh-Normalized'!$A:$A,AY$3,'kWh-Normalized'!$D:$D,$B127)</f>
        <v>160874871.89494899</v>
      </c>
      <c r="AZ127" s="34">
        <f>SUMIFS('kWh-Normalized'!$E:$E,'kWh-Normalized'!$A:$A,AZ$3,'kWh-Normalized'!$D:$D,$B127)</f>
        <v>160874871.89494899</v>
      </c>
      <c r="BA127" s="34">
        <f>SUMIFS('kWh-Normalized'!$E:$E,'kWh-Normalized'!$A:$A,BA$3,'kWh-Normalized'!$D:$D,$B127)</f>
        <v>160874871.89494899</v>
      </c>
      <c r="BB127" s="34">
        <f>SUMIFS('kWh-Normalized'!$E:$E,'kWh-Normalized'!$A:$A,BB$3,'kWh-Normalized'!$D:$D,$B127)</f>
        <v>160874871.89494899</v>
      </c>
      <c r="BC127" s="54">
        <f>SUMIFS('kWh-Normalized'!$E:$E,'kWh-Normalized'!$A:$A,BC$3,'kWh-Normalized'!$D:$D,$B127)</f>
        <v>160874871.89494899</v>
      </c>
      <c r="BD127" s="76">
        <f>SUMIFS('kWh-Normalized'!$E:$E,'kWh-Normalized'!$A:$A,BD$3,'kWh-Normalized'!$D:$D,$B127)</f>
        <v>160874871.89494899</v>
      </c>
      <c r="BE127" s="34">
        <f>SUMIFS('kWh-Normalized'!$E:$E,'kWh-Normalized'!$A:$A,BE$3,'kWh-Normalized'!$D:$D,$B127)</f>
        <v>160874871.89494899</v>
      </c>
      <c r="BF127" s="34">
        <f>SUMIFS('kWh-Normalized'!$E:$E,'kWh-Normalized'!$A:$A,BF$3,'kWh-Normalized'!$D:$D,$B127)</f>
        <v>160874871.89494899</v>
      </c>
      <c r="BG127" s="34">
        <f>SUMIFS('kWh-Normalized'!$E:$E,'kWh-Normalized'!$A:$A,BG$3,'kWh-Normalized'!$D:$D,$B127)</f>
        <v>160874871.89494899</v>
      </c>
      <c r="BH127" s="34">
        <f>SUMIFS('kWh-Normalized'!$E:$E,'kWh-Normalized'!$A:$A,BH$3,'kWh-Normalized'!$D:$D,$B127)</f>
        <v>160874871.89494899</v>
      </c>
      <c r="BI127" s="34">
        <f>SUMIFS('kWh-Normalized'!$E:$E,'kWh-Normalized'!$A:$A,BI$3,'kWh-Normalized'!$D:$D,$B127)</f>
        <v>160874871.89494899</v>
      </c>
      <c r="BJ127" s="34">
        <f>SUMIFS('kWh-Normalized'!$E:$E,'kWh-Normalized'!$A:$A,BJ$3,'kWh-Normalized'!$D:$D,$B127)</f>
        <v>160874871.89494899</v>
      </c>
      <c r="BK127" s="34">
        <f>SUMIFS('kWh-Normalized'!$E:$E,'kWh-Normalized'!$A:$A,BK$3,'kWh-Normalized'!$D:$D,$B127)</f>
        <v>160874871.89494899</v>
      </c>
      <c r="BL127" s="34">
        <f>SUMIFS('kWh-Normalized'!$E:$E,'kWh-Normalized'!$A:$A,BL$3,'kWh-Normalized'!$D:$D,$B127)</f>
        <v>164795797.84020001</v>
      </c>
      <c r="BM127" s="62">
        <f>SUMIFS('kWh-Normalized'!$E:$E,'kWh-Normalized'!$A:$A,BM$3,'kWh-Normalized'!$D:$D,$B127)</f>
        <v>164795797.84020001</v>
      </c>
      <c r="BN127" s="62">
        <f>SUMIFS('kWh-Normalized'!$E:$E,'kWh-Normalized'!$A:$A,BN$3,'kWh-Normalized'!$D:$D,$B127)</f>
        <v>164795797.84020001</v>
      </c>
      <c r="BO127" s="62">
        <f>SUMIFS('kWh-Normalized'!$E:$E,'kWh-Normalized'!$A:$A,BO$3,'kWh-Normalized'!$D:$D,$B127)</f>
        <v>164795797.84020001</v>
      </c>
      <c r="BP127" s="62">
        <f>SUMIFS('kWh-Normalized'!$E:$E,'kWh-Normalized'!$A:$A,BP$3,'kWh-Normalized'!$D:$D,$B127)</f>
        <v>164795797.84020001</v>
      </c>
      <c r="BQ127" s="62">
        <f>SUMIFS('kWh-Normalized'!$E:$E,'kWh-Normalized'!$A:$A,BQ$3,'kWh-Normalized'!$D:$D,$B127)</f>
        <v>164795797.84020001</v>
      </c>
      <c r="BR127" s="62">
        <f>SUMIFS('kWh-Normalized'!$E:$E,'kWh-Normalized'!$A:$A,BR$3,'kWh-Normalized'!$D:$D,$B127)</f>
        <v>164795797.84020001</v>
      </c>
      <c r="BS127" s="62">
        <f>SUMIFS('kWh-Normalized'!$E:$E,'kWh-Normalized'!$A:$A,BS$3,'kWh-Normalized'!$D:$D,$B127)</f>
        <v>164795797.84020001</v>
      </c>
      <c r="BT127" s="62">
        <f>SUMIFS('kWh-Normalized'!$E:$E,'kWh-Normalized'!$A:$A,BT$3,'kWh-Normalized'!$D:$D,$B127)</f>
        <v>164795797.84020001</v>
      </c>
      <c r="BU127" s="62">
        <f>SUMIFS('kWh-Normalized'!$E:$E,'kWh-Normalized'!$A:$A,BU$3,'kWh-Normalized'!$D:$D,$B127)</f>
        <v>164795797.84020001</v>
      </c>
      <c r="BV127" s="62">
        <f>SUMIFS('kWh-Normalized'!$E:$E,'kWh-Normalized'!$A:$A,BV$3,'kWh-Normalized'!$D:$D,$B127)</f>
        <v>164795797.84020001</v>
      </c>
      <c r="BW127" s="64">
        <f>SUMIFS('kWh-Normalized'!$E:$E,'kWh-Normalized'!$A:$A,BW$3,'kWh-Normalized'!$D:$D,$B127)</f>
        <v>164795797.84020001</v>
      </c>
      <c r="BX127" s="248">
        <f>SUMIFS('kWh-Normalized'!$E:$E,'kWh-Normalized'!$A:$A,BX$3,'kWh-Normalized'!$D:$D,$B127)</f>
        <v>164795797.84020001</v>
      </c>
      <c r="BY127" s="82">
        <f>SUMIFS('kWh-Normalized'!$E:$E,'kWh-Normalized'!$A:$A,BY$3,'kWh-Normalized'!$D:$D,$B127)</f>
        <v>164795797.84020001</v>
      </c>
      <c r="BZ127" s="82"/>
      <c r="CA127" s="82"/>
      <c r="CB127" s="82"/>
      <c r="CC127" s="62"/>
      <c r="CD127" s="62"/>
      <c r="CE127" s="62"/>
      <c r="CF127" s="62"/>
      <c r="CG127" s="62"/>
      <c r="CH127" s="62"/>
      <c r="CI127" s="62"/>
      <c r="CJ127" s="62"/>
      <c r="CK127" s="62"/>
      <c r="CL127" s="62"/>
      <c r="CM127" s="62"/>
      <c r="CN127" s="62"/>
      <c r="CO127" s="64"/>
    </row>
    <row r="128" spans="2:93" ht="15.75" customHeight="1">
      <c r="B128" s="280"/>
      <c r="C128" s="43"/>
      <c r="D128" s="14"/>
      <c r="E128" s="14"/>
      <c r="F128" s="14"/>
      <c r="G128" s="281"/>
      <c r="H128" s="76"/>
      <c r="I128" s="34"/>
      <c r="J128" s="34"/>
      <c r="K128" s="34"/>
      <c r="L128" s="34"/>
      <c r="M128" s="34"/>
      <c r="N128" s="34"/>
      <c r="O128" s="34"/>
      <c r="P128" s="34"/>
      <c r="Q128" s="54"/>
      <c r="R128" s="76"/>
      <c r="S128" s="34"/>
      <c r="T128" s="34"/>
      <c r="U128" s="34"/>
      <c r="V128" s="34"/>
      <c r="W128" s="34"/>
      <c r="X128" s="34"/>
      <c r="Y128" s="34"/>
      <c r="Z128" s="34"/>
      <c r="AA128" s="34"/>
      <c r="AB128" s="34"/>
      <c r="AC128" s="34"/>
      <c r="AD128" s="34"/>
      <c r="AE128" s="34"/>
      <c r="AF128" s="76"/>
      <c r="AG128" s="34"/>
      <c r="AH128" s="34"/>
      <c r="AI128" s="34"/>
      <c r="AJ128" s="34"/>
      <c r="AK128" s="34"/>
      <c r="AL128" s="34"/>
      <c r="AM128" s="34"/>
      <c r="AN128" s="34"/>
      <c r="AO128" s="34"/>
      <c r="AP128" s="34"/>
      <c r="AQ128" s="54"/>
      <c r="AR128" s="76"/>
      <c r="AS128" s="34"/>
      <c r="AT128" s="34"/>
      <c r="AU128" s="34"/>
      <c r="AV128" s="34"/>
      <c r="AW128" s="34"/>
      <c r="AX128" s="34"/>
      <c r="AY128" s="34"/>
      <c r="AZ128" s="34"/>
      <c r="BA128" s="34"/>
      <c r="BB128" s="34"/>
      <c r="BC128" s="54"/>
      <c r="BD128" s="76"/>
      <c r="BE128" s="34"/>
      <c r="BF128" s="34"/>
      <c r="BG128" s="34"/>
      <c r="BH128" s="34"/>
      <c r="BI128" s="34"/>
      <c r="BJ128" s="34"/>
      <c r="BK128" s="34"/>
      <c r="BL128" s="48"/>
      <c r="BM128" s="48"/>
      <c r="BN128" s="34"/>
      <c r="BO128" s="34"/>
      <c r="BP128" s="34"/>
      <c r="BQ128" s="34"/>
      <c r="BR128" s="34"/>
      <c r="BS128" s="34"/>
      <c r="BT128" s="34"/>
      <c r="BU128" s="34"/>
      <c r="BV128" s="34"/>
      <c r="BW128" s="54"/>
      <c r="BX128" s="249"/>
      <c r="BY128" s="80"/>
      <c r="BZ128" s="80"/>
      <c r="CA128" s="80"/>
      <c r="CB128" s="80"/>
      <c r="CC128" s="34"/>
      <c r="CD128" s="34"/>
      <c r="CE128" s="34"/>
      <c r="CF128" s="34"/>
      <c r="CG128" s="34"/>
      <c r="CH128" s="34"/>
      <c r="CI128" s="34"/>
      <c r="CJ128" s="34"/>
      <c r="CK128" s="34"/>
      <c r="CL128" s="34"/>
      <c r="CM128" s="34"/>
      <c r="CN128" s="34"/>
      <c r="CO128" s="54"/>
    </row>
    <row r="129" spans="2:93" s="41" customFormat="1" ht="15.75" customHeight="1">
      <c r="B129" s="282" t="s">
        <v>373</v>
      </c>
      <c r="C129" s="134" t="s">
        <v>280</v>
      </c>
      <c r="D129" s="134" t="s">
        <v>214</v>
      </c>
      <c r="E129" s="134" t="s">
        <v>212</v>
      </c>
      <c r="F129" s="134" t="s">
        <v>217</v>
      </c>
      <c r="G129" s="281" t="s">
        <v>29</v>
      </c>
      <c r="H129" s="268">
        <v>694.40306806172043</v>
      </c>
      <c r="I129" s="135">
        <v>4467.7867496819063</v>
      </c>
      <c r="J129" s="50">
        <f>SUMIFS(RVN!$K:$K,RVN!$A:$A,YEAR(J$2)*100+MONTH(J$2),RVN!$O:$O,$B129,RVN!$M:$M,$C129)</f>
        <v>5173</v>
      </c>
      <c r="K129" s="50">
        <f>SUMIFS(RVN!$K:$K,RVN!$A:$A,YEAR(K$2)*100+MONTH(K$2),RVN!$O:$O,$B129,RVN!$M:$M,$C129)</f>
        <v>5157</v>
      </c>
      <c r="L129" s="50">
        <f>SUMIFS(RVN!$K:$K,RVN!$A:$A,YEAR(L$2)*100+MONTH(L$2),RVN!$O:$O,$B129,RVN!$M:$M,$C129)</f>
        <v>5150</v>
      </c>
      <c r="M129" s="50">
        <f>SUMIFS(RVN!$K:$K,RVN!$A:$A,YEAR(M$2)*100+MONTH(M$2),RVN!$O:$O,$B129,RVN!$M:$M,$C129)</f>
        <v>5148</v>
      </c>
      <c r="N129" s="50">
        <f>SUMIFS(RVN!$K:$K,RVN!$A:$A,YEAR(N$2)*100+MONTH(N$2),RVN!$O:$O,$B129,RVN!$M:$M,$C129)</f>
        <v>5149</v>
      </c>
      <c r="O129" s="50">
        <f>SUMIFS(RVN!$K:$K,RVN!$A:$A,YEAR(O$2)*100+MONTH(O$2),RVN!$O:$O,$B129,RVN!$M:$M,$C129)</f>
        <v>5151</v>
      </c>
      <c r="P129" s="50">
        <f>SUMIFS(RVN!$K:$K,RVN!$A:$A,YEAR(P$2)*100+MONTH(P$2),RVN!$O:$O,$B129,RVN!$M:$M,$C129)</f>
        <v>5176</v>
      </c>
      <c r="Q129" s="65">
        <f>SUMIFS(RVN!$K:$K,RVN!$A:$A,YEAR(Q$2)*100+MONTH(Q$2),RVN!$O:$O,$B129,RVN!$M:$M,$C129)</f>
        <v>5191</v>
      </c>
      <c r="R129" s="77">
        <f>SUMIFS(RVN!$K:$K,RVN!$A:$A,YEAR(R$2)*100+MONTH(R$2),RVN!$O:$O,$B129,RVN!$M:$M,$C129)</f>
        <v>5185</v>
      </c>
      <c r="S129" s="50">
        <f>SUMIFS(RVN!$K:$K,RVN!$A:$A,YEAR(S$2)*100+MONTH(S$2),RVN!$O:$O,$B129,RVN!$M:$M,$C129)</f>
        <v>5192</v>
      </c>
      <c r="T129" s="135">
        <v>4265.7000000000016</v>
      </c>
      <c r="U129" s="135">
        <v>488.23333333333335</v>
      </c>
      <c r="V129" s="135">
        <v>914.30000000000007</v>
      </c>
      <c r="W129" s="135">
        <v>4689.7666666666673</v>
      </c>
      <c r="X129" s="50">
        <f>SUMIFS(RVN!$K:$K,RVN!$A:$A,YEAR(X$2)*100+MONTH(X$2),RVN!$O:$O,$B129,RVN!$M:$M,$C129)</f>
        <v>5170</v>
      </c>
      <c r="Y129" s="50">
        <f>SUMIFS(RVN!$K:$K,RVN!$A:$A,YEAR(Y$2)*100+MONTH(Y$2),RVN!$O:$O,$B129,RVN!$M:$M,$C129)</f>
        <v>5162</v>
      </c>
      <c r="Z129" s="50">
        <f>SUMIFS(RVN!$K:$K,RVN!$A:$A,YEAR(Z$2)*100+MONTH(Z$2),RVN!$O:$O,$B129,RVN!$M:$M,$C129)</f>
        <v>5154</v>
      </c>
      <c r="AA129" s="50">
        <f>SUMIFS(RVN!$K:$K,RVN!$A:$A,YEAR(AA$2)*100+MONTH(AA$2),RVN!$O:$O,$B129,RVN!$M:$M,$C129)</f>
        <v>5156</v>
      </c>
      <c r="AB129" s="50">
        <f>SUMIFS(RVN!$K:$K,RVN!$A:$A,YEAR(AB$2)*100+MONTH(AB$2),RVN!$O:$O,$B129,RVN!$M:$M,$C129)</f>
        <v>5148</v>
      </c>
      <c r="AC129" s="50">
        <f>SUMIFS(RVN!$K:$K,RVN!$A:$A,YEAR(AC$2)*100+MONTH(AC$2),RVN!$O:$O,$B129,RVN!$M:$M,$C129)</f>
        <v>5168</v>
      </c>
      <c r="AD129" s="50">
        <f>SUMIFS(RVN!$K:$K,RVN!$A:$A,YEAR(AD$2)*100+MONTH(AD$2),RVN!$O:$O,$B129,RVN!$M:$M,$C129)</f>
        <v>5174</v>
      </c>
      <c r="AE129" s="50">
        <f>SUMIFS(RVN!$K:$K,RVN!$A:$A,YEAR(AE$2)*100+MONTH(AE$2),RVN!$O:$O,$B129,RVN!$M:$M,$C129)</f>
        <v>5184</v>
      </c>
      <c r="AF129" s="77">
        <f>SUMIFS(RVN!$K:$K,RVN!$A:$A,YEAR(AF$2)*100+MONTH(AF$2),RVN!$O:$O,$B129,RVN!$M:$M,$C129)</f>
        <v>5190</v>
      </c>
      <c r="AG129" s="50">
        <f>SUMIFS(RVN!$K:$K,RVN!$A:$A,YEAR(AG$2)*100+MONTH(AG$2),RVN!$O:$O,$B129,RVN!$M:$M,$C129)</f>
        <v>5192</v>
      </c>
      <c r="AH129" s="50">
        <f>SUMIFS(RVN!$K:$K,RVN!$A:$A,YEAR(AH$2)*100+MONTH(AH$2),RVN!$O:$O,$B129,RVN!$M:$M,$C129)</f>
        <v>5188</v>
      </c>
      <c r="AI129" s="50">
        <f>SUMIFS(RVN!$K:$K,RVN!$A:$A,YEAR(AI$2)*100+MONTH(AI$2),RVN!$O:$O,$B129,RVN!$M:$M,$C129)</f>
        <v>5176</v>
      </c>
      <c r="AJ129" s="50">
        <f>SUMIFS(RVN!$K:$K,RVN!$A:$A,YEAR(AJ$2)*100+MONTH(AJ$2),RVN!$O:$O,$B129,RVN!$M:$M,$C129)</f>
        <v>5165</v>
      </c>
      <c r="AK129" s="50">
        <f>SUMIFS(RVN!$K:$K,RVN!$A:$A,YEAR(AK$2)*100+MONTH(AK$2),RVN!$O:$O,$B129,RVN!$M:$M,$C129)</f>
        <v>5152</v>
      </c>
      <c r="AL129" s="50">
        <f>SUMIFS(RVN!$K:$K,RVN!$A:$A,YEAR(AL$2)*100+MONTH(AL$2),RVN!$O:$O,$B129,RVN!$M:$M,$C129)</f>
        <v>5142</v>
      </c>
      <c r="AM129" s="50">
        <f>SUMIFS(RVN!$K:$K,RVN!$A:$A,YEAR(AM$2)*100+MONTH(AM$2),RVN!$O:$O,$B129,RVN!$M:$M,$C129)</f>
        <v>5139</v>
      </c>
      <c r="AN129" s="50">
        <f>SUMIFS(RVN!$K:$K,RVN!$A:$A,YEAR(AN$2)*100+MONTH(AN$2),RVN!$O:$O,$B129,RVN!$M:$M,$C129)</f>
        <v>5137</v>
      </c>
      <c r="AO129" s="50">
        <f>SUMIFS(RVN!$K:$K,RVN!$A:$A,YEAR(AO$2)*100+MONTH(AO$2),RVN!$O:$O,$B129,RVN!$M:$M,$C129)</f>
        <v>5150</v>
      </c>
      <c r="AP129" s="50">
        <f>SUMIFS(RVN!$K:$K,RVN!$A:$A,YEAR(AP$2)*100+MONTH(AP$2),RVN!$O:$O,$B129,RVN!$M:$M,$C129)</f>
        <v>5158</v>
      </c>
      <c r="AQ129" s="65">
        <f>SUMIFS(RVN!$K:$K,RVN!$A:$A,YEAR(AQ$2)*100+MONTH(AQ$2),RVN!$O:$O,$B129,RVN!$M:$M,$C129)</f>
        <v>5173</v>
      </c>
      <c r="AR129" s="77">
        <f>SUMIFS(RVN!$K:$K,RVN!$A:$A,YEAR(AR$2)*100+MONTH(AR$2),RVN!$O:$O,$B129,RVN!$M:$M,$C129)</f>
        <v>5180</v>
      </c>
      <c r="AS129" s="50">
        <f>SUMIFS(RVN!$K:$K,RVN!$A:$A,YEAR(AS$2)*100+MONTH(AS$2),RVN!$O:$O,$B129,RVN!$M:$M,$C129)</f>
        <v>5185</v>
      </c>
      <c r="AT129" s="50">
        <f>SUMIFS(RVN!$K:$K,RVN!$A:$A,YEAR(AT$2)*100+MONTH(AT$2),RVN!$O:$O,$B129,RVN!$M:$M,$C129)</f>
        <v>5173</v>
      </c>
      <c r="AU129" s="50">
        <f>SUMIFS(RVN!$K:$K,RVN!$A:$A,YEAR(AU$2)*100+MONTH(AU$2),RVN!$O:$O,$B129,RVN!$M:$M,$C129)</f>
        <v>5183</v>
      </c>
      <c r="AV129" s="50">
        <f>SUMIFS(RVN!$K:$K,RVN!$A:$A,YEAR(AV$2)*100+MONTH(AV$2),RVN!$O:$O,$B129,RVN!$M:$M,$C129)</f>
        <v>5165</v>
      </c>
      <c r="AW129" s="50">
        <f>SUMIFS(RVN!$K:$K,RVN!$A:$A,YEAR(AW$2)*100+MONTH(AW$2),RVN!$O:$O,$B129,RVN!$M:$M,$C129)</f>
        <v>5155</v>
      </c>
      <c r="AX129" s="50">
        <f>SUMIFS(RVN!$K:$K,RVN!$A:$A,YEAR(AX$2)*100+MONTH(AX$2),RVN!$O:$O,$B129,RVN!$M:$M,$C129)</f>
        <v>5148</v>
      </c>
      <c r="AY129" s="50">
        <f>SUMIFS(RVN!$K:$K,RVN!$A:$A,YEAR(AY$2)*100+MONTH(AY$2),RVN!$O:$O,$B129,RVN!$M:$M,$C129)</f>
        <v>5148</v>
      </c>
      <c r="AZ129" s="50">
        <f>SUMIFS(RVN!$K:$K,RVN!$A:$A,YEAR(AZ$2)*100+MONTH(AZ$2),RVN!$O:$O,$B129,RVN!$M:$M,$C129)</f>
        <v>5140</v>
      </c>
      <c r="BA129" s="50">
        <f>SUMIFS(RVN!$K:$K,RVN!$A:$A,YEAR(BA$2)*100+MONTH(BA$2),RVN!$O:$O,$B129,RVN!$M:$M,$C129)</f>
        <v>5150</v>
      </c>
      <c r="BB129" s="50">
        <f>SUMIFS(RVN!$K:$K,RVN!$A:$A,YEAR(BB$2)*100+MONTH(BB$2),RVN!$O:$O,$B129,RVN!$M:$M,$C129)</f>
        <v>5160</v>
      </c>
      <c r="BC129" s="65">
        <f>SUMIFS(RVN!$K:$K,RVN!$A:$A,YEAR(BC$2)*100+MONTH(BC$2),RVN!$O:$O,$B129,RVN!$M:$M,$C129)</f>
        <v>5168</v>
      </c>
      <c r="BD129" s="77">
        <f>SUMIFS(RVN!$K:$K,RVN!$A:$A,YEAR(BD$2)*100+MONTH(BD$2),RVN!$O:$O,$B129,RVN!$M:$M,$C129)</f>
        <v>5171</v>
      </c>
      <c r="BE129" s="50">
        <f>SUMIFS(RVN!$K:$K,RVN!$A:$A,YEAR(BE$2)*100+MONTH(BE$2),RVN!$O:$O,$B129,RVN!$M:$M,$C129)</f>
        <v>5173</v>
      </c>
      <c r="BF129" s="50">
        <f>SUMIFS(RVN!$K:$K,RVN!$A:$A,YEAR(BF$2)*100+MONTH(BF$2),RVN!$O:$O,$B129,RVN!$M:$M,$C129)</f>
        <v>5172</v>
      </c>
      <c r="BG129" s="50">
        <f>SUMIFS(RVN!$K:$K,RVN!$A:$A,YEAR(BG$2)*100+MONTH(BG$2),RVN!$O:$O,$B129,RVN!$M:$M,$C129)</f>
        <v>5170</v>
      </c>
      <c r="BH129" s="50">
        <f>SUMIFS(RVN!$K:$K,RVN!$A:$A,YEAR(BH$2)*100+MONTH(BH$2),RVN!$O:$O,$B129,RVN!$M:$M,$C129)</f>
        <v>5159</v>
      </c>
      <c r="BI129" s="50">
        <f>SUMIFS(RVN!$K:$K,RVN!$A:$A,YEAR(BI$2)*100+MONTH(BI$2),RVN!$O:$O,$B129,RVN!$M:$M,$C129)</f>
        <v>5142</v>
      </c>
      <c r="BJ129" s="50">
        <f>SUMIFS(RVN!$K:$K,RVN!$A:$A,YEAR(BJ$2)*100+MONTH(BJ$2),RVN!$O:$O,$B129,RVN!$M:$M,$C129)*SUMIFS(CSS!$S:$S,CSS!$Q:$Q,$B129,CSS!$O:$O,$C129,CSS!$A:$A,YEAR(BJ$2)*100+MONTH(BJ$2),CSS!$U:$U,BJ$4)/SUMIFS(CSS!$S:$S,CSS!$Q:$Q,$B129,CSS!$O:$O,$C129,CSS!$A:$A,YEAR(BJ$2)*100+MONTH(BJ$2))</f>
        <v>3068.954441687345</v>
      </c>
      <c r="BK129" s="50">
        <f>SUMIFS(RVN!$K:$K,RVN!$A:$A,YEAR(BK$2)*100+MONTH(BK$2),RVN!$O:$O,$B129,RVN!$M:$M,$C129)*SUMIFS(CSS!$S:$S,CSS!$Q:$Q,$B129,CSS!$O:$O,$C129,CSS!$A:$A,YEAR(BK$2)*100+MONTH(BK$2),CSS!$U:$U,BK$4)/SUMIFS(CSS!$S:$S,CSS!$Q:$Q,$B129,CSS!$O:$O,$C129,CSS!$A:$A,YEAR(BK$2)*100+MONTH(BK$2))</f>
        <v>175.88764365764865</v>
      </c>
      <c r="BL129" s="50">
        <f>SUMIFS(RVN!$K:$K,RVN!$A:$A,YEAR(BL$2)*100+MONTH(BL$2),RVN!$O:$O,$B129,RVN!$M:$M,$C129)*SUMIFS(CSS!$S:$S,CSS!$Q:$Q,$B129,CSS!$O:$O,$C129,CSS!$A:$A,YEAR(BL$2)*100+MONTH(BL$2),CSS!$U:$U,BL$4)/SUMIFS(CSS!$S:$S,CSS!$Q:$Q,$B129,CSS!$O:$O,$C129,CSS!$A:$A,YEAR(BL$2)*100+MONTH(BL$2))</f>
        <v>2074.045558312655</v>
      </c>
      <c r="BM129" s="50">
        <f>SUMIFS(RVN!$K:$K,RVN!$A:$A,YEAR(BM$2)*100+MONTH(BM$2),RVN!$O:$O,$B129,RVN!$M:$M,$C129)*SUMIFS(CSS!$S:$S,CSS!$Q:$Q,$B129,CSS!$O:$O,$C129,CSS!$A:$A,YEAR(BM$2)*100+MONTH(BM$2),CSS!$U:$U,BM$4)/SUMIFS(CSS!$S:$S,CSS!$Q:$Q,$B129,CSS!$O:$O,$C129,CSS!$A:$A,YEAR(BM$2)*100+MONTH(BM$2))</f>
        <v>4959.1123563423516</v>
      </c>
      <c r="BN129" s="50">
        <f>SUMIFS(RVN!$K:$K,RVN!$A:$A,YEAR(BN$2)*100+MONTH(BN$2),RVN!$O:$O,$B129,RVN!$M:$M,$C129)</f>
        <v>5144</v>
      </c>
      <c r="BO129" s="50">
        <f>SUMIFS(RVN!$K:$K,RVN!$A:$A,YEAR(BO$2)*100+MONTH(BO$2),RVN!$O:$O,$B129,RVN!$M:$M,$C129)</f>
        <v>5144</v>
      </c>
      <c r="BP129" s="50">
        <f>SUMIFS(RVN!$K:$K,RVN!$A:$A,YEAR(BP$2)*100+MONTH(BP$2),RVN!$O:$O,$B129,RVN!$M:$M,$C129)</f>
        <v>5147</v>
      </c>
      <c r="BQ129" s="50">
        <f>SUMIFS(RVN!$K:$K,RVN!$A:$A,YEAR(BQ$2)*100+MONTH(BQ$2),RVN!$O:$O,$B129,RVN!$M:$M,$C129)</f>
        <v>5153</v>
      </c>
      <c r="BR129" s="50">
        <f>SUMIFS(RVN!$K:$K,RVN!$A:$A,YEAR(BR$2)*100+MONTH(BR$2),RVN!$O:$O,$B129,RVN!$M:$M,$C129)</f>
        <v>5159</v>
      </c>
      <c r="BS129" s="50">
        <f>SUMIFS(RVN!$K:$K,RVN!$A:$A,YEAR(BS$2)*100+MONTH(BS$2),RVN!$O:$O,$B129,RVN!$M:$M,$C129)</f>
        <v>5162</v>
      </c>
      <c r="BT129" s="50">
        <f>SUMIFS(RVN!$K:$K,RVN!$A:$A,YEAR(BT$2)*100+MONTH(BT$2),RVN!$O:$O,$B129,RVN!$M:$M,$C129)</f>
        <v>5167</v>
      </c>
      <c r="BU129" s="50">
        <f>SUMIFS(RVN!$K:$K,RVN!$A:$A,YEAR(BU$2)*100+MONTH(BU$2),RVN!$O:$O,$B129,RVN!$M:$M,$C129)</f>
        <v>5151</v>
      </c>
      <c r="BV129" s="50">
        <f>SUMIFS(RVN!$K:$K,RVN!$A:$A,YEAR(BV$2)*100+MONTH(BV$2),RVN!$O:$O,$B129,RVN!$M:$M,$C129)</f>
        <v>5137</v>
      </c>
      <c r="BW129" s="65">
        <f>SUMIFS(RVN!$K:$K,RVN!$A:$A,YEAR(BW$2)*100+MONTH(BW$2),RVN!$O:$O,$B129,RVN!$M:$M,$C129)</f>
        <v>5126</v>
      </c>
      <c r="BX129" s="77">
        <f>SUMIFS(RVN!$K:$K,RVN!$A:$A,YEAR(BX$2)*100+MONTH(BX$2),RVN!$O:$O,$B129,RVN!$M:$M,$C129)*SUMIFS(CSS!$S:$S,CSS!$Q:$Q,$B129,CSS!$O:$O,$C129,CSS!$A:$A,YEAR(BJ$2)*100+MONTH(BJ$2),CSS!$U:$U,BJ$4)/SUMIFS(CSS!$S:$S,CSS!$Q:$Q,$B129,CSS!$O:$O,$C129,CSS!$A:$A,YEAR(BJ$2)*100+MONTH(BJ$2))</f>
        <v>3051.6494292803968</v>
      </c>
      <c r="BY129" s="50">
        <f>SUMIFS(RVN!$K:$K,RVN!$A:$A,YEAR(BY$2)*100+MONTH(BY$2),RVN!$O:$O,$B129,RVN!$M:$M,$C129)*SUMIFS(CSS!$S:$S,CSS!$Q:$Q,$B129,CSS!$O:$O,$C129,CSS!$A:$A,YEAR(BK$2)*100+MONTH(BK$2),CSS!$U:$U,BK$4)/SUMIFS(CSS!$S:$S,CSS!$Q:$Q,$B129,CSS!$O:$O,$C129,CSS!$A:$A,YEAR(BK$2)*100+MONTH(BK$2))</f>
        <v>174.86006248730212</v>
      </c>
      <c r="BZ129" s="50">
        <f>SUMIFS(RVN!$K:$K,RVN!$A:$A,YEAR(BZ$2)*100+MONTH(BZ$2),RVN!$O:$O,$B129,RVN!$M:$M,$C129)*SUMIFS(CSS!$S:$S,CSS!$Q:$Q,$B129,CSS!$O:$O,$C129,CSS!$A:$A,YEAR(BL$2)*100+MONTH(BL$2),CSS!$U:$U,BL$4)/SUMIFS(CSS!$S:$S,CSS!$Q:$Q,$B129,CSS!$O:$O,$C129,CSS!$A:$A,YEAR(BL$2)*100+MONTH(BL$2))</f>
        <v>2062.3505707196032</v>
      </c>
      <c r="CA129" s="50">
        <f>SUMIFS(RVN!$K:$K,RVN!$A:$A,YEAR(CA$2)*100+MONTH(CA$2),RVN!$O:$O,$B129,RVN!$M:$M,$C129)*SUMIFS(CSS!$S:$S,CSS!$Q:$Q,$B129,CSS!$O:$O,$C129,CSS!$A:$A,YEAR(BM$2)*100+MONTH(BM$2),CSS!$U:$U,BM$4)/SUMIFS(CSS!$S:$S,CSS!$Q:$Q,$B129,CSS!$O:$O,$C129,CSS!$A:$A,YEAR(BM$2)*100+MONTH(BM$2))*SUMIFS(CSS!$S:$S,CSS!$Q:$Q,$B129,CSS!$O:$O,$C129,CSS!$A:$A,YEAR(CA$2)*100+MONTH(CA$2),CSS!$U:$U,CA$4)/SUMIFS(CSS!$S:$S,CSS!$Q:$Q,$B129,CSS!$O:$O,$C129,CSS!$A:$A,YEAR(CA$2)*100+MONTH(CA$2))</f>
        <v>2675.3224474239469</v>
      </c>
      <c r="CB129" s="50">
        <f>SUMIFS(RVN!$K:$K,RVN!$A:$A,YEAR(CB$2)*100+MONTH(CB$2),RVN!$O:$O,$B129,RVN!$M:$M,$C129)*SUMIFS(CSS!$S:$S,CSS!$Q:$Q,$B129,CSS!$O:$O,$C129,CSS!$A:$A,YEAR(BM$2)*100+MONTH(BM$2),CSS!$U:$U,BM$4)/SUMIFS(CSS!$S:$S,CSS!$Q:$Q,$B129,CSS!$O:$O,$C129,CSS!$A:$A,YEAR(BM$2)*100+MONTH(BM$2))*SUMIFS(CSS!$S:$S,CSS!$Q:$Q,$B129,CSS!$O:$O,$C129,CSS!$A:$A,YEAR(CB$2)*100+MONTH(CB$2),CSS!$U:$U,CB$4)/SUMIFS(CSS!$S:$S,CSS!$Q:$Q,$B129,CSS!$O:$O,$C129,CSS!$A:$A,YEAR(CB$2)*100+MONTH(CB$2))</f>
        <v>2254.8174900887507</v>
      </c>
      <c r="CC129" s="50"/>
      <c r="CD129" s="50"/>
      <c r="CE129" s="50"/>
      <c r="CF129" s="50"/>
      <c r="CG129" s="50"/>
      <c r="CH129" s="50"/>
      <c r="CI129" s="50"/>
      <c r="CJ129" s="50"/>
      <c r="CK129" s="50"/>
      <c r="CL129" s="50"/>
      <c r="CM129" s="50"/>
      <c r="CN129" s="50"/>
      <c r="CO129" s="65"/>
    </row>
    <row r="130" spans="2:93" ht="15.75" customHeight="1">
      <c r="B130" s="280" t="s">
        <v>373</v>
      </c>
      <c r="C130" s="43" t="s">
        <v>280</v>
      </c>
      <c r="D130" s="43" t="s">
        <v>214</v>
      </c>
      <c r="E130" s="43" t="s">
        <v>212</v>
      </c>
      <c r="F130" s="43" t="s">
        <v>226</v>
      </c>
      <c r="G130" s="281" t="s">
        <v>173</v>
      </c>
      <c r="H130" s="10">
        <f t="shared" ref="H130:AM130" si="424">H124/H125*H126/H127*H129</f>
        <v>203749.76916730066</v>
      </c>
      <c r="I130" s="4">
        <f t="shared" si="424"/>
        <v>778392.16023739078</v>
      </c>
      <c r="J130" s="4">
        <f t="shared" si="424"/>
        <v>267684.15186018654</v>
      </c>
      <c r="K130" s="4">
        <f t="shared" si="424"/>
        <v>42202.727335590127</v>
      </c>
      <c r="L130" s="4">
        <f t="shared" si="424"/>
        <v>23877.039878338674</v>
      </c>
      <c r="M130" s="4">
        <f t="shared" si="424"/>
        <v>24693.384665588648</v>
      </c>
      <c r="N130" s="4">
        <f t="shared" si="424"/>
        <v>179287.6953436108</v>
      </c>
      <c r="O130" s="4">
        <f t="shared" si="424"/>
        <v>576967.78995660576</v>
      </c>
      <c r="P130" s="4">
        <f t="shared" si="424"/>
        <v>887848.24094761256</v>
      </c>
      <c r="Q130" s="55">
        <f t="shared" si="424"/>
        <v>1039968.3722927955</v>
      </c>
      <c r="R130" s="10">
        <f t="shared" si="424"/>
        <v>1656622.2870433235</v>
      </c>
      <c r="S130" s="4">
        <f t="shared" si="424"/>
        <v>1874232.4897627519</v>
      </c>
      <c r="T130" s="4">
        <f t="shared" si="424"/>
        <v>1251629.5366651572</v>
      </c>
      <c r="U130" s="4">
        <f>U124/U125*U126/U127*U129</f>
        <v>85061.579776674218</v>
      </c>
      <c r="V130" s="4">
        <f t="shared" si="424"/>
        <v>277737.94879635744</v>
      </c>
      <c r="W130" s="4">
        <f t="shared" si="424"/>
        <v>845898.51486205601</v>
      </c>
      <c r="X130" s="4">
        <f t="shared" si="424"/>
        <v>276969.36414541584</v>
      </c>
      <c r="Y130" s="4">
        <f t="shared" si="424"/>
        <v>43734.321818851728</v>
      </c>
      <c r="Z130" s="4">
        <f t="shared" si="424"/>
        <v>24738.802845585997</v>
      </c>
      <c r="AA130" s="4">
        <f t="shared" si="424"/>
        <v>25604.482452677119</v>
      </c>
      <c r="AB130" s="4">
        <f t="shared" si="424"/>
        <v>185578.27802688189</v>
      </c>
      <c r="AC130" s="4">
        <f t="shared" si="424"/>
        <v>599298.97294981044</v>
      </c>
      <c r="AD130" s="4">
        <f t="shared" si="424"/>
        <v>918823.0993529479</v>
      </c>
      <c r="AE130" s="4">
        <f t="shared" si="424"/>
        <v>1075214.4819846498</v>
      </c>
      <c r="AF130" s="10">
        <f t="shared" si="424"/>
        <v>1716734.3874644544</v>
      </c>
      <c r="AG130" s="4">
        <f t="shared" si="424"/>
        <v>1940369.6438499813</v>
      </c>
      <c r="AH130" s="4">
        <f t="shared" si="424"/>
        <v>1575964.6487536938</v>
      </c>
      <c r="AI130" s="4">
        <f t="shared" si="424"/>
        <v>933600.97082143417</v>
      </c>
      <c r="AJ130" s="4">
        <f t="shared" si="424"/>
        <v>276701.50209111662</v>
      </c>
      <c r="AK130" s="4">
        <f t="shared" si="424"/>
        <v>43649.598219822568</v>
      </c>
      <c r="AL130" s="4">
        <f t="shared" si="424"/>
        <v>24681.203770276134</v>
      </c>
      <c r="AM130" s="4">
        <f t="shared" si="424"/>
        <v>25520.061156770309</v>
      </c>
      <c r="AN130" s="4">
        <f t="shared" ref="AN130:BS130" si="425">AN124/AN125*AN126/AN127*AN129</f>
        <v>185181.74324477318</v>
      </c>
      <c r="AO130" s="4">
        <f t="shared" si="425"/>
        <v>597211.63132575923</v>
      </c>
      <c r="AP130" s="4">
        <f t="shared" si="425"/>
        <v>915981.74458107958</v>
      </c>
      <c r="AQ130" s="55">
        <f t="shared" si="425"/>
        <v>1072932.9697736483</v>
      </c>
      <c r="AR130" s="10">
        <f t="shared" si="425"/>
        <v>1713426.614078203</v>
      </c>
      <c r="AS130" s="4">
        <f t="shared" si="425"/>
        <v>1937753.5830820787</v>
      </c>
      <c r="AT130" s="4">
        <f t="shared" si="425"/>
        <v>1571408.0817276132</v>
      </c>
      <c r="AU130" s="4">
        <f t="shared" si="425"/>
        <v>934863.56873405969</v>
      </c>
      <c r="AV130" s="4">
        <f t="shared" si="425"/>
        <v>276701.50209111662</v>
      </c>
      <c r="AW130" s="4">
        <f t="shared" si="425"/>
        <v>43675.015299531311</v>
      </c>
      <c r="AX130" s="4">
        <f t="shared" si="425"/>
        <v>24710.003307931063</v>
      </c>
      <c r="AY130" s="4">
        <f t="shared" si="425"/>
        <v>25564.754784015091</v>
      </c>
      <c r="AZ130" s="4">
        <f t="shared" si="425"/>
        <v>185289.88909443919</v>
      </c>
      <c r="BA130" s="4">
        <f t="shared" si="425"/>
        <v>597211.63132575923</v>
      </c>
      <c r="BB130" s="4">
        <f t="shared" si="425"/>
        <v>916336.91392756312</v>
      </c>
      <c r="BC130" s="55">
        <f t="shared" si="425"/>
        <v>1071895.9187686478</v>
      </c>
      <c r="BD130" s="10">
        <f t="shared" si="425"/>
        <v>1710449.6180305767</v>
      </c>
      <c r="BE130" s="4">
        <f t="shared" si="425"/>
        <v>1933268.9074799602</v>
      </c>
      <c r="BF130" s="4">
        <f t="shared" si="425"/>
        <v>1571104.3105925412</v>
      </c>
      <c r="BG130" s="4">
        <f t="shared" si="425"/>
        <v>932518.7440391836</v>
      </c>
      <c r="BH130" s="4">
        <f t="shared" si="425"/>
        <v>276380.06762595748</v>
      </c>
      <c r="BI130" s="4">
        <f t="shared" si="425"/>
        <v>43564.874620793409</v>
      </c>
      <c r="BJ130" s="4">
        <f t="shared" si="425"/>
        <v>14730.744834107232</v>
      </c>
      <c r="BK130" s="50">
        <f t="shared" si="425"/>
        <v>873.45075362199202</v>
      </c>
      <c r="BL130" s="50">
        <f>BL124/BL125*BL126/BL127*BL129</f>
        <v>13716.480879621917</v>
      </c>
      <c r="BM130" s="50">
        <f t="shared" si="425"/>
        <v>35648.191249216252</v>
      </c>
      <c r="BN130" s="4">
        <f t="shared" si="425"/>
        <v>68327.052586265811</v>
      </c>
      <c r="BO130" s="4">
        <f t="shared" si="425"/>
        <v>182281.54849499193</v>
      </c>
      <c r="BP130" s="4">
        <f t="shared" si="425"/>
        <v>707773.73315701215</v>
      </c>
      <c r="BQ130" s="4">
        <f t="shared" si="425"/>
        <v>1646423.1182774655</v>
      </c>
      <c r="BR130" s="4">
        <f t="shared" si="425"/>
        <v>2109592.12512699</v>
      </c>
      <c r="BS130" s="4">
        <f t="shared" si="425"/>
        <v>2526068.0617400822</v>
      </c>
      <c r="BT130" s="4">
        <f t="shared" ref="BT130:BV130" si="426">BT124/BT125*BT126/BT127*BT129</f>
        <v>2023359.5803271313</v>
      </c>
      <c r="BU130" s="4">
        <f t="shared" si="426"/>
        <v>1168558.504335958</v>
      </c>
      <c r="BV130" s="4">
        <f t="shared" si="426"/>
        <v>274809.32651203912</v>
      </c>
      <c r="BW130" s="55">
        <f t="shared" ref="BW130:BX130" si="427">BW124/BW125*BW126/BW127*BW129</f>
        <v>44044.890326437155</v>
      </c>
      <c r="BX130" s="10">
        <f t="shared" si="427"/>
        <v>20181.760656254482</v>
      </c>
      <c r="BY130" s="4">
        <f t="shared" ref="BY130" si="428">BY124/BY125*BY126/BY127*BY129</f>
        <v>1256.9678808396261</v>
      </c>
      <c r="BZ130" s="4"/>
      <c r="CA130" s="4"/>
      <c r="CB130" s="4"/>
      <c r="CC130" s="4"/>
      <c r="CD130" s="4"/>
      <c r="CE130" s="4"/>
      <c r="CF130" s="4"/>
      <c r="CG130" s="4"/>
      <c r="CH130" s="4"/>
      <c r="CI130" s="4"/>
      <c r="CJ130" s="4"/>
      <c r="CK130" s="4"/>
      <c r="CL130" s="4"/>
      <c r="CM130" s="4"/>
      <c r="CN130" s="4"/>
      <c r="CO130" s="55"/>
    </row>
    <row r="131" spans="2:93" ht="15.75" customHeight="1">
      <c r="B131" s="280" t="s">
        <v>373</v>
      </c>
      <c r="C131" s="43" t="s">
        <v>280</v>
      </c>
      <c r="D131" s="43" t="s">
        <v>214</v>
      </c>
      <c r="E131" s="43" t="s">
        <v>212</v>
      </c>
      <c r="F131" s="43" t="s">
        <v>217</v>
      </c>
      <c r="G131" s="281" t="s">
        <v>432</v>
      </c>
      <c r="H131" s="269">
        <v>4498887.8</v>
      </c>
      <c r="I131" s="47">
        <v>15202879.999999998</v>
      </c>
      <c r="J131" s="4">
        <f>SUMIFS(RVN!$L:$L,RVN!$A:$A,YEAR(J$2)*100+MONTH(J$2),RVN!$O:$O,$B131,RVN!$M:$M,$C131)</f>
        <v>6552881</v>
      </c>
      <c r="K131" s="4">
        <f>SUMIFS(RVN!$L:$L,RVN!$A:$A,YEAR(K$2)*100+MONTH(K$2),RVN!$O:$O,$B131,RVN!$M:$M,$C131)</f>
        <v>2133759</v>
      </c>
      <c r="L131" s="4">
        <f>SUMIFS(RVN!$L:$L,RVN!$A:$A,YEAR(L$2)*100+MONTH(L$2),RVN!$O:$O,$B131,RVN!$M:$M,$C131)</f>
        <v>471667</v>
      </c>
      <c r="M131" s="4">
        <f>SUMIFS(RVN!$L:$L,RVN!$A:$A,YEAR(M$2)*100+MONTH(M$2),RVN!$O:$O,$B131,RVN!$M:$M,$C131)</f>
        <v>448340</v>
      </c>
      <c r="N131" s="4">
        <f>SUMIFS(RVN!$L:$L,RVN!$A:$A,YEAR(N$2)*100+MONTH(N$2),RVN!$O:$O,$B131,RVN!$M:$M,$C131)</f>
        <v>1569055</v>
      </c>
      <c r="O131" s="4">
        <f>SUMIFS(RVN!$L:$L,RVN!$A:$A,YEAR(O$2)*100+MONTH(O$2),RVN!$O:$O,$B131,RVN!$M:$M,$C131)</f>
        <v>1831419</v>
      </c>
      <c r="P131" s="4">
        <f>SUMIFS(RVN!$L:$L,RVN!$A:$A,YEAR(P$2)*100+MONTH(P$2),RVN!$O:$O,$B131,RVN!$M:$M,$C131)</f>
        <v>8216047</v>
      </c>
      <c r="Q131" s="55">
        <f>SUMIFS(RVN!$L:$L,RVN!$A:$A,YEAR(Q$2)*100+MONTH(Q$2),RVN!$O:$O,$B131,RVN!$M:$M,$C131)</f>
        <v>19520591</v>
      </c>
      <c r="R131" s="10">
        <f>SUMIFS(RVN!$L:$L,RVN!$A:$A,YEAR(R$2)*100+MONTH(R$2),RVN!$O:$O,$B131,RVN!$M:$M,$C131)</f>
        <v>29992057</v>
      </c>
      <c r="S131" s="4">
        <f>SUMIFS(RVN!$L:$L,RVN!$A:$A,YEAR(S$2)*100+MONTH(S$2),RVN!$O:$O,$B131,RVN!$M:$M,$C131)</f>
        <v>35577002</v>
      </c>
      <c r="T131" s="47">
        <v>23267490.850545812</v>
      </c>
      <c r="U131" s="47">
        <v>1124030.1128839722</v>
      </c>
      <c r="V131" s="47">
        <v>7205570.8793226173</v>
      </c>
      <c r="W131" s="47">
        <v>14032001.107915206</v>
      </c>
      <c r="X131" s="4">
        <f>SUMIFS(RVN!$L:$L,RVN!$A:$A,YEAR(X$2)*100+MONTH(X$2),RVN!$O:$O,$B131,RVN!$M:$M,$C131)</f>
        <v>8722390</v>
      </c>
      <c r="Y131" s="4">
        <f>SUMIFS(RVN!$L:$L,RVN!$A:$A,YEAR(Y$2)*100+MONTH(Y$2),RVN!$O:$O,$B131,RVN!$M:$M,$C131)</f>
        <v>1705305</v>
      </c>
      <c r="Z131" s="4">
        <f>SUMIFS(RVN!$L:$L,RVN!$A:$A,YEAR(Z$2)*100+MONTH(Z$2),RVN!$O:$O,$B131,RVN!$M:$M,$C131)</f>
        <v>597557</v>
      </c>
      <c r="AA131" s="4">
        <f>SUMIFS(RVN!$L:$L,RVN!$A:$A,YEAR(AA$2)*100+MONTH(AA$2),RVN!$O:$O,$B131,RVN!$M:$M,$C131)</f>
        <v>536180</v>
      </c>
      <c r="AB131" s="4">
        <f>SUMIFS(RVN!$L:$L,RVN!$A:$A,YEAR(AB$2)*100+MONTH(AB$2),RVN!$O:$O,$B131,RVN!$M:$M,$C131)</f>
        <v>1202404</v>
      </c>
      <c r="AC131" s="4">
        <f>SUMIFS(RVN!$L:$L,RVN!$A:$A,YEAR(AC$2)*100+MONTH(AC$2),RVN!$O:$O,$B131,RVN!$M:$M,$C131)</f>
        <v>4023306</v>
      </c>
      <c r="AD131" s="4">
        <f>SUMIFS(RVN!$L:$L,RVN!$A:$A,YEAR(AD$2)*100+MONTH(AD$2),RVN!$O:$O,$B131,RVN!$M:$M,$C131)</f>
        <v>12343908</v>
      </c>
      <c r="AE131" s="4">
        <f>SUMIFS(RVN!$L:$L,RVN!$A:$A,YEAR(AE$2)*100+MONTH(AE$2),RVN!$O:$O,$B131,RVN!$M:$M,$C131)</f>
        <v>24461792</v>
      </c>
      <c r="AF131" s="10">
        <f>SUMIFS(RVN!$L:$L,RVN!$A:$A,YEAR(AF$2)*100+MONTH(AF$2),RVN!$O:$O,$B131,RVN!$M:$M,$C131)</f>
        <v>32913365</v>
      </c>
      <c r="AG131" s="4">
        <f>SUMIFS(RVN!$L:$L,RVN!$A:$A,YEAR(AG$2)*100+MONTH(AG$2),RVN!$O:$O,$B131,RVN!$M:$M,$C131)</f>
        <v>34471257</v>
      </c>
      <c r="AH131" s="4">
        <f>SUMIFS(RVN!$L:$L,RVN!$A:$A,YEAR(AH$2)*100+MONTH(AH$2),RVN!$O:$O,$B131,RVN!$M:$M,$C131)</f>
        <v>29435733</v>
      </c>
      <c r="AI131" s="4">
        <f>SUMIFS(RVN!$L:$L,RVN!$A:$A,YEAR(AI$2)*100+MONTH(AI$2),RVN!$O:$O,$B131,RVN!$M:$M,$C131)</f>
        <v>17986284</v>
      </c>
      <c r="AJ131" s="4">
        <f>SUMIFS(RVN!$L:$L,RVN!$A:$A,YEAR(AJ$2)*100+MONTH(AJ$2),RVN!$O:$O,$B131,RVN!$M:$M,$C131)</f>
        <v>6790540</v>
      </c>
      <c r="AK131" s="4">
        <f>SUMIFS(RVN!$L:$L,RVN!$A:$A,YEAR(AK$2)*100+MONTH(AK$2),RVN!$O:$O,$B131,RVN!$M:$M,$C131)</f>
        <v>1801228</v>
      </c>
      <c r="AL131" s="4">
        <f>SUMIFS(RVN!$L:$L,RVN!$A:$A,YEAR(AL$2)*100+MONTH(AL$2),RVN!$O:$O,$B131,RVN!$M:$M,$C131)</f>
        <v>516275</v>
      </c>
      <c r="AM131" s="4">
        <f>SUMIFS(RVN!$L:$L,RVN!$A:$A,YEAR(AM$2)*100+MONTH(AM$2),RVN!$O:$O,$B131,RVN!$M:$M,$C131)</f>
        <v>385374</v>
      </c>
      <c r="AN131" s="4">
        <f>SUMIFS(RVN!$L:$L,RVN!$A:$A,YEAR(AN$2)*100+MONTH(AN$2),RVN!$O:$O,$B131,RVN!$M:$M,$C131)</f>
        <v>664105</v>
      </c>
      <c r="AO131" s="4">
        <f>SUMIFS(RVN!$L:$L,RVN!$A:$A,YEAR(AO$2)*100+MONTH(AO$2),RVN!$O:$O,$B131,RVN!$M:$M,$C131)</f>
        <v>2198928</v>
      </c>
      <c r="AP131" s="4">
        <f>SUMIFS(RVN!$L:$L,RVN!$A:$A,YEAR(AP$2)*100+MONTH(AP$2),RVN!$O:$O,$B131,RVN!$M:$M,$C131)</f>
        <v>11827960</v>
      </c>
      <c r="AQ131" s="55">
        <f>SUMIFS(RVN!$L:$L,RVN!$A:$A,YEAR(AQ$2)*100+MONTH(AQ$2),RVN!$O:$O,$B131,RVN!$M:$M,$C131)</f>
        <v>19507102</v>
      </c>
      <c r="AR131" s="10">
        <f>SUMIFS(RVN!$L:$L,RVN!$A:$A,YEAR(AR$2)*100+MONTH(AR$2),RVN!$O:$O,$B131,RVN!$M:$M,$C131)</f>
        <v>33728980</v>
      </c>
      <c r="AS131" s="4">
        <f>SUMIFS(RVN!$L:$L,RVN!$A:$A,YEAR(AS$2)*100+MONTH(AS$2),RVN!$O:$O,$B131,RVN!$M:$M,$C131)</f>
        <v>34007335</v>
      </c>
      <c r="AT131" s="4">
        <f>SUMIFS(RVN!$L:$L,RVN!$A:$A,YEAR(AT$2)*100+MONTH(AT$2),RVN!$O:$O,$B131,RVN!$M:$M,$C131)</f>
        <v>29146299</v>
      </c>
      <c r="AU131" s="4">
        <f>SUMIFS(RVN!$L:$L,RVN!$A:$A,YEAR(AU$2)*100+MONTH(AU$2),RVN!$O:$O,$B131,RVN!$M:$M,$C131)</f>
        <v>13987606</v>
      </c>
      <c r="AV131" s="4">
        <f>SUMIFS(RVN!$L:$L,RVN!$A:$A,YEAR(AV$2)*100+MONTH(AV$2),RVN!$O:$O,$B131,RVN!$M:$M,$C131)</f>
        <v>7123051</v>
      </c>
      <c r="AW131" s="4">
        <f>SUMIFS(RVN!$L:$L,RVN!$A:$A,YEAR(AW$2)*100+MONTH(AW$2),RVN!$O:$O,$B131,RVN!$M:$M,$C131)</f>
        <v>1696289</v>
      </c>
      <c r="AX131" s="4">
        <f>SUMIFS(RVN!$L:$L,RVN!$A:$A,YEAR(AX$2)*100+MONTH(AX$2),RVN!$O:$O,$B131,RVN!$M:$M,$C131)</f>
        <v>613380</v>
      </c>
      <c r="AY131" s="4">
        <f>SUMIFS(RVN!$L:$L,RVN!$A:$A,YEAR(AY$2)*100+MONTH(AY$2),RVN!$O:$O,$B131,RVN!$M:$M,$C131)</f>
        <v>534821</v>
      </c>
      <c r="AZ131" s="4">
        <f>SUMIFS(RVN!$L:$L,RVN!$A:$A,YEAR(AZ$2)*100+MONTH(AZ$2),RVN!$O:$O,$B131,RVN!$M:$M,$C131)</f>
        <v>2607709</v>
      </c>
      <c r="BA131" s="4">
        <f>SUMIFS(RVN!$L:$L,RVN!$A:$A,YEAR(BA$2)*100+MONTH(BA$2),RVN!$O:$O,$B131,RVN!$M:$M,$C131)</f>
        <v>8136764</v>
      </c>
      <c r="BB131" s="4">
        <f>SUMIFS(RVN!$L:$L,RVN!$A:$A,YEAR(BB$2)*100+MONTH(BB$2),RVN!$O:$O,$B131,RVN!$M:$M,$C131)</f>
        <v>16311791</v>
      </c>
      <c r="BC131" s="55">
        <f>SUMIFS(RVN!$L:$L,RVN!$A:$A,YEAR(BC$2)*100+MONTH(BC$2),RVN!$O:$O,$B131,RVN!$M:$M,$C131)</f>
        <v>20483882</v>
      </c>
      <c r="BD131" s="10">
        <f>SUMIFS(RVN!$L:$L,RVN!$A:$A,YEAR(BD$2)*100+MONTH(BD$2),RVN!$O:$O,$B131,RVN!$M:$M,$C131)</f>
        <v>31341813</v>
      </c>
      <c r="BE131" s="4">
        <f>SUMIFS(RVN!$L:$L,RVN!$A:$A,YEAR(BE$2)*100+MONTH(BE$2),RVN!$O:$O,$B131,RVN!$M:$M,$C131)</f>
        <v>36683288</v>
      </c>
      <c r="BF131" s="4">
        <f>SUMIFS(RVN!$L:$L,RVN!$A:$A,YEAR(BF$2)*100+MONTH(BF$2),RVN!$O:$O,$B131,RVN!$M:$M,$C131)</f>
        <v>29873791</v>
      </c>
      <c r="BG131" s="4">
        <f>SUMIFS(RVN!$L:$L,RVN!$A:$A,YEAR(BG$2)*100+MONTH(BG$2),RVN!$O:$O,$B131,RVN!$M:$M,$C131)</f>
        <v>19810391</v>
      </c>
      <c r="BH131" s="4">
        <f>SUMIFS(RVN!$L:$L,RVN!$A:$A,YEAR(BH$2)*100+MONTH(BH$2),RVN!$O:$O,$B131,RVN!$M:$M,$C131)</f>
        <v>8144562</v>
      </c>
      <c r="BI131" s="4">
        <f>SUMIFS(RVN!$L:$L,RVN!$A:$A,YEAR(BI$2)*100+MONTH(BI$2),RVN!$O:$O,$B131,RVN!$M:$M,$C131)</f>
        <v>1995703</v>
      </c>
      <c r="BJ131" s="4">
        <f>SUMIFS(RVN!$L:$L,RVN!$A:$A,YEAR(BJ$2)*100+MONTH(BJ$2),RVN!$O:$O,$B131,RVN!$M:$M,$C131)*SUMIFS(CSS!$S:$S,CSS!$Q:$Q,$B131,CSS!$O:$O,$C131,CSS!$A:$A,YEAR(BJ$2)*100+MONTH(BJ$2),CSS!$U:$U,BJ$4)/SUMIFS(CSS!$S:$S,CSS!$Q:$Q,$B131,CSS!$O:$O,$C131,CSS!$A:$A,YEAR(BJ$2)*100+MONTH(BJ$2))</f>
        <v>282564</v>
      </c>
      <c r="BK131" s="4">
        <f>SUMIFS(RVN!$L:$L,RVN!$A:$A,YEAR(BK$2)*100+MONTH(BK$2),RVN!$O:$O,$B131,RVN!$M:$M,$C131)*SUMIFS(CSS!$S:$S,CSS!$Q:$Q,$B131,CSS!$O:$O,$C131,CSS!$A:$A,YEAR(BK$2)*100+MONTH(BK$2),CSS!$U:$U,BK$4)/SUMIFS(CSS!$S:$S,CSS!$Q:$Q,$B131,CSS!$O:$O,$C131,CSS!$A:$A,YEAR(BK$2)*100+MONTH(BK$2))</f>
        <v>18714</v>
      </c>
      <c r="BL131" s="4">
        <f>SUMIFS(RVN!$L:$L,RVN!$A:$A,YEAR(BL$2)*100+MONTH(BL$2),RVN!$O:$O,$B131,RVN!$M:$M,$C131)*SUMIFS(CSS!$S:$S,CSS!$Q:$Q,$B131,CSS!$O:$O,$C131,CSS!$A:$A,YEAR(BL$2)*100+MONTH(BL$2),CSS!$U:$U,BL$4)/SUMIFS(CSS!$S:$S,CSS!$Q:$Q,$B131,CSS!$O:$O,$C131,CSS!$A:$A,YEAR(BL$2)*100+MONTH(BL$2))</f>
        <v>190961</v>
      </c>
      <c r="BM131" s="4">
        <f>SUMIFS(RVN!$L:$L,RVN!$A:$A,YEAR(BM$2)*100+MONTH(BM$2),RVN!$O:$O,$B131,RVN!$M:$M,$C131)*SUMIFS(CSS!$S:$S,CSS!$Q:$Q,$B131,CSS!$O:$O,$C131,CSS!$A:$A,YEAR(BM$2)*100+MONTH(BM$2),CSS!$U:$U,BM$4)/SUMIFS(CSS!$S:$S,CSS!$Q:$Q,$B131,CSS!$O:$O,$C131,CSS!$A:$A,YEAR(BM$2)*100+MONTH(BM$2))</f>
        <v>527637</v>
      </c>
      <c r="BN131" s="4">
        <f>SUMIFS(RVN!$L:$L,RVN!$A:$A,YEAR(BN$2)*100+MONTH(BN$2),RVN!$O:$O,$B131,RVN!$M:$M,$C131)</f>
        <v>1195867</v>
      </c>
      <c r="BO131" s="4">
        <f>SUMIFS(RVN!$L:$L,RVN!$A:$A,YEAR(BO$2)*100+MONTH(BO$2),RVN!$O:$O,$B131,RVN!$M:$M,$C131)</f>
        <v>7906221</v>
      </c>
      <c r="BP131" s="4">
        <f>SUMIFS(RVN!$L:$L,RVN!$A:$A,YEAR(BP$2)*100+MONTH(BP$2),RVN!$O:$O,$B131,RVN!$M:$M,$C131)</f>
        <v>18129206</v>
      </c>
      <c r="BQ131" s="4">
        <f>SUMIFS(RVN!$L:$L,RVN!$A:$A,YEAR(BQ$2)*100+MONTH(BQ$2),RVN!$O:$O,$B131,RVN!$M:$M,$C131)</f>
        <v>28118418</v>
      </c>
      <c r="BR131" s="4">
        <f>SUMIFS(RVN!$L:$L,RVN!$A:$A,YEAR(BR$2)*100+MONTH(BR$2),RVN!$O:$O,$B131,RVN!$M:$M,$C131)</f>
        <v>36860793</v>
      </c>
      <c r="BS131" s="4">
        <f>SUMIFS(RVN!$L:$L,RVN!$A:$A,YEAR(BS$2)*100+MONTH(BS$2),RVN!$O:$O,$B131,RVN!$M:$M,$C131)</f>
        <v>39164393</v>
      </c>
      <c r="BT131" s="4">
        <f>SUMIFS(RVN!$L:$L,RVN!$A:$A,YEAR(BT$2)*100+MONTH(BT$2),RVN!$O:$O,$B131,RVN!$M:$M,$C131)</f>
        <v>25760901</v>
      </c>
      <c r="BU131" s="4">
        <f>SUMIFS(RVN!$L:$L,RVN!$A:$A,YEAR(BU$2)*100+MONTH(BU$2),RVN!$O:$O,$B131,RVN!$M:$M,$C131)</f>
        <v>16613918</v>
      </c>
      <c r="BV131" s="4">
        <f>SUMIFS(RVN!$L:$L,RVN!$A:$A,YEAR(BV$2)*100+MONTH(BV$2),RVN!$O:$O,$B131,RVN!$M:$M,$C131)</f>
        <v>7308637</v>
      </c>
      <c r="BW131" s="55">
        <f>SUMIFS(RVN!$L:$L,RVN!$A:$A,YEAR(BW$2)*100+MONTH(BW$2),RVN!$O:$O,$B131,RVN!$M:$M,$C131)</f>
        <v>1584704</v>
      </c>
      <c r="BX131" s="10">
        <f>SUMIFS(RVN!$L:$L,RVN!$A:$A,YEAR(BX$2)*100+MONTH(BX$2),RVN!$O:$O,$B131,RVN!$M:$M,$C131)*SUMIFS(CSS!$S:$S,CSS!$Q:$Q,$B131,CSS!$O:$O,$C131,CSS!$A:$A,YEAR(BJ$2)*100+MONTH(BJ$2),CSS!$U:$U,BJ$4)/SUMIFS(CSS!$S:$S,CSS!$Q:$Q,$B131,CSS!$O:$O,$C131,CSS!$A:$A,YEAR(BJ$2)*100+MONTH(BJ$2))</f>
        <v>491264.23980148882</v>
      </c>
      <c r="BY131" s="4">
        <f>SUMIFS(RVN!$L:$L,RVN!$A:$A,YEAR(BY$2)*100+MONTH(BY$2),RVN!$O:$O,$B131,RVN!$M:$M,$C131)*SUMIFS(CSS!$S:$S,CSS!$Q:$Q,$B131,CSS!$O:$O,$C131,CSS!$A:$A,YEAR(BK$2)*100+MONTH(BK$2),CSS!$U:$U,BK$4)/SUMIFS(CSS!$S:$S,CSS!$Q:$Q,$B131,CSS!$O:$O,$C131,CSS!$A:$A,YEAR(BK$2)*100+MONTH(BK$2))</f>
        <v>20711.206762685528</v>
      </c>
      <c r="BZ131" s="4">
        <f>SUMIFS(RVN!$L:$L,RVN!$A:$A,YEAR(BZ$2)*100+MONTH(BZ$2),RVN!$O:$O,$B131,RVN!$M:$M,$C131)*SUMIFS(CSS!$S:$S,CSS!$Q:$Q,$B131,CSS!$O:$O,$C131,CSS!$A:$A,YEAR(BL$2)*100+MONTH(BL$2),CSS!$U:$U,BL$4)/SUMIFS(CSS!$S:$S,CSS!$Q:$Q,$B131,CSS!$O:$O,$C131,CSS!$A:$A,YEAR(BL$2)*100+MONTH(BL$2))</f>
        <v>332003.76019851118</v>
      </c>
      <c r="CA131" s="4">
        <f>SUMIFS(RVN!$L:$L,RVN!$A:$A,YEAR(CA$2)*100+MONTH(CA$2),RVN!$O:$O,$B131,RVN!$M:$M,$C131)*SUMIFS(CSS!$S:$S,CSS!$Q:$Q,$B131,CSS!$O:$O,$C131,CSS!$A:$A,YEAR(BM$2)*100+MONTH(BM$2),CSS!$U:$U,BM$4)/SUMIFS(CSS!$S:$S,CSS!$Q:$Q,$B131,CSS!$O:$O,$C131,CSS!$A:$A,YEAR(BM$2)*100+MONTH(BM$2))*SUMIFS(CSS!$S:$S,CSS!$Q:$Q,$B129,CSS!$O:$O,$C129,CSS!$A:$A,YEAR(CA$2)*100+MONTH(CA$2),CSS!$U:$U,CA$4)/SUMIFS(CSS!$S:$S,CSS!$Q:$Q,$B129,CSS!$O:$O,$C129,CSS!$A:$A,YEAR(CA$2)*100+MONTH(CA$2))</f>
        <v>316877.1392236859</v>
      </c>
      <c r="CB131" s="4">
        <f>SUMIFS(RVN!$L:$L,RVN!$A:$A,YEAR(CB$2)*100+MONTH(CB$2),RVN!$O:$O,$B131,RVN!$M:$M,$C131)*SUMIFS(CSS!$S:$S,CSS!$Q:$Q,$B131,CSS!$O:$O,$C131,CSS!$A:$A,YEAR(BM$2)*100+MONTH(BM$2),CSS!$U:$U,BM$4)/SUMIFS(CSS!$S:$S,CSS!$Q:$Q,$B131,CSS!$O:$O,$C131,CSS!$A:$A,YEAR(BM$2)*100+MONTH(BM$2))*SUMIFS(CSS!$S:$S,CSS!$Q:$Q,$B129,CSS!$O:$O,$C129,CSS!$A:$A,YEAR(CB$2)*100+MONTH(CB$2),CSS!$U:$U,CB$4)/SUMIFS(CSS!$S:$S,CSS!$Q:$Q,$B129,CSS!$O:$O,$C129,CSS!$A:$A,YEAR(CB$2)*100+MONTH(CB$2))</f>
        <v>267070.65401362861</v>
      </c>
      <c r="CC131" s="4"/>
      <c r="CD131" s="4"/>
      <c r="CE131" s="4"/>
      <c r="CF131" s="4"/>
      <c r="CG131" s="4"/>
      <c r="CH131" s="4"/>
      <c r="CI131" s="4"/>
      <c r="CJ131" s="4"/>
      <c r="CK131" s="4"/>
      <c r="CL131" s="4"/>
      <c r="CM131" s="4"/>
      <c r="CN131" s="4"/>
      <c r="CO131" s="55"/>
    </row>
    <row r="132" spans="2:93" ht="15.75" customHeight="1">
      <c r="B132" s="280" t="s">
        <v>373</v>
      </c>
      <c r="C132" s="43" t="s">
        <v>280</v>
      </c>
      <c r="D132" s="43" t="s">
        <v>214</v>
      </c>
      <c r="E132" s="43" t="s">
        <v>212</v>
      </c>
      <c r="F132" s="43" t="s">
        <v>217</v>
      </c>
      <c r="G132" s="281" t="s">
        <v>173</v>
      </c>
      <c r="H132" s="10"/>
      <c r="I132" s="4"/>
      <c r="J132" s="4"/>
      <c r="K132" s="4"/>
      <c r="L132" s="4"/>
      <c r="M132" s="4"/>
      <c r="N132" s="4"/>
      <c r="O132" s="4"/>
      <c r="P132" s="4"/>
      <c r="Q132" s="55"/>
      <c r="R132" s="10"/>
      <c r="S132" s="4"/>
      <c r="T132" s="4"/>
      <c r="U132" s="4"/>
      <c r="V132" s="4"/>
      <c r="W132" s="4"/>
      <c r="X132" s="4"/>
      <c r="Y132" s="4"/>
      <c r="Z132" s="4"/>
      <c r="AA132" s="4"/>
      <c r="AB132" s="4"/>
      <c r="AC132" s="4"/>
      <c r="AD132" s="4"/>
      <c r="AE132" s="4"/>
      <c r="AF132" s="10"/>
      <c r="AG132" s="4"/>
      <c r="AH132" s="4"/>
      <c r="AI132" s="4"/>
      <c r="AJ132" s="4"/>
      <c r="AK132" s="4"/>
      <c r="AL132" s="4"/>
      <c r="AM132" s="4"/>
      <c r="AN132" s="4"/>
      <c r="AO132" s="4"/>
      <c r="AP132" s="4"/>
      <c r="AQ132" s="55"/>
      <c r="AR132" s="10"/>
      <c r="AS132" s="4"/>
      <c r="AT132" s="4"/>
      <c r="AU132" s="4"/>
      <c r="AV132" s="4"/>
      <c r="AW132" s="4"/>
      <c r="AX132" s="4"/>
      <c r="AY132" s="4"/>
      <c r="AZ132" s="4"/>
      <c r="BA132" s="4"/>
      <c r="BB132" s="4"/>
      <c r="BC132" s="55"/>
      <c r="BD132" s="10"/>
      <c r="BE132" s="4"/>
      <c r="BF132" s="4"/>
      <c r="BG132" s="4"/>
      <c r="BH132" s="4"/>
      <c r="BI132" s="4"/>
      <c r="BJ132" s="50"/>
      <c r="BK132" s="50"/>
      <c r="BL132" s="50">
        <f>SUMIFS(RVN!$J:$J,RVN!$A:$A,YEAR(BL$2)*100+MONTH(BL$2),RVN!$O:$O,$B132,RVN!$M:$M,$C132)*SUMIFS(CSS!$S:$S,CSS!$Q:$Q,$B132,CSS!$O:$O,$C132,CSS!$A:$A,YEAR(BL$2)*100+MONTH(BL$2),CSS!$U:$U,BL$4)/SUMIFS(CSS!$S:$S,CSS!$Q:$Q,$B132,CSS!$O:$O,$C132,CSS!$A:$A,YEAR(BL$2)*100+MONTH(BL$2))</f>
        <v>13161.208351364767</v>
      </c>
      <c r="BM132" s="50">
        <f>SUMIFS(RVN!$J:$J,RVN!$A:$A,YEAR(BM$2)*100+MONTH(BM$2),RVN!$O:$O,$B132,RVN!$M:$M,$C132)*SUMIFS(CSS!$S:$S,CSS!$Q:$Q,$B132,CSS!$O:$O,$C132,CSS!$A:$A,YEAR(BM$2)*100+MONTH(BM$2),CSS!$U:$U,BM$4)/SUMIFS(CSS!$S:$S,CSS!$Q:$Q,$B132,CSS!$O:$O,$C132,CSS!$A:$A,YEAR(BM$2)*100+MONTH(BM$2))</f>
        <v>35483.554690281526</v>
      </c>
      <c r="BN132" s="50">
        <f>SUMIFS(RVN!$J:$J,RVN!$A:$A,YEAR(BN$2)*100+MONTH(BN$2),RVN!$O:$O,$B132,RVN!$M:$M,$C132)</f>
        <v>80419.759999999995</v>
      </c>
      <c r="BO132" s="50">
        <f>SUMIFS(RVN!$J:$J,RVN!$A:$A,YEAR(BO$2)*100+MONTH(BO$2),RVN!$O:$O,$B132,RVN!$M:$M,$C132)</f>
        <v>522537.24000000005</v>
      </c>
      <c r="BP132" s="50">
        <f>SUMIFS(RVN!$J:$J,RVN!$A:$A,YEAR(BP$2)*100+MONTH(BP$2),RVN!$O:$O,$B132,RVN!$M:$M,$C132)</f>
        <v>1189910.5100000002</v>
      </c>
      <c r="BQ132" s="50">
        <f>SUMIFS(RVN!$J:$J,RVN!$A:$A,YEAR(BQ$2)*100+MONTH(BQ$2),RVN!$O:$O,$B132,RVN!$M:$M,$C132)</f>
        <v>1850673.2400000002</v>
      </c>
      <c r="BR132" s="50">
        <f>SUMIFS(RVN!$J:$J,RVN!$A:$A,YEAR(BR$2)*100+MONTH(BR$2),RVN!$O:$O,$B132,RVN!$M:$M,$C132)</f>
        <v>2415037.7400000002</v>
      </c>
      <c r="BS132" s="50">
        <f>SUMIFS(RVN!$J:$J,RVN!$A:$A,YEAR(BS$2)*100+MONTH(BS$2),RVN!$O:$O,$B132,RVN!$M:$M,$C132)</f>
        <v>2573242.4799999995</v>
      </c>
      <c r="BT132" s="50">
        <f>SUMIFS(RVN!$J:$J,RVN!$A:$A,YEAR(BT$2)*100+MONTH(BT$2),RVN!$O:$O,$B132,RVN!$M:$M,$C132)</f>
        <v>1695817.4000000001</v>
      </c>
      <c r="BU132" s="50">
        <f>SUMIFS(RVN!$J:$J,RVN!$A:$A,YEAR(BU$2)*100+MONTH(BU$2),RVN!$O:$O,$B132,RVN!$M:$M,$C132)</f>
        <v>1100805.3399999999</v>
      </c>
      <c r="BV132" s="50">
        <f>SUMIFS(RVN!$J:$J,RVN!$A:$A,YEAR(BV$2)*100+MONTH(BV$2),RVN!$O:$O,$B132,RVN!$M:$M,$C132)</f>
        <v>3333359.97</v>
      </c>
      <c r="BW132" s="55">
        <f>SUMIFS(RVN!$J:$J,RVN!$A:$A,YEAR(BW$2)*100+MONTH(BW$2),RVN!$O:$O,$B132,RVN!$M:$M,$C132)</f>
        <v>417575.39</v>
      </c>
      <c r="BX132" s="10">
        <f>SUMIFS(RVN!$J:$J,RVN!$A:$A,YEAR(BX$2)*100+MONTH(BX$2),RVN!$O:$O,$B132,RVN!$M:$M,$C132)*SUMIFS(CSS!$S:$S,CSS!$Q:$Q,$B131,CSS!$O:$O,$C131,CSS!$A:$A,YEAR(BJ$2)*100+MONTH(BJ$2),CSS!$U:$U,BJ$4)/SUMIFS(CSS!$S:$S,CSS!$Q:$Q,$B131,CSS!$O:$O,$C131,CSS!$A:$A,YEAR(BJ$2)*100+MONTH(BJ$2))</f>
        <v>32019.309308188582</v>
      </c>
      <c r="BY132" s="4">
        <f>SUMIFS(RVN!$J:$J,RVN!$A:$A,YEAR(BY$2)*100+MONTH(BY$2),RVN!$O:$O,$B132,RVN!$M:$M,$C132)*SUMIFS(CSS!$S:$S,CSS!$Q:$Q,$B131,CSS!$O:$O,$C131,CSS!$A:$A,YEAR(BK$2)*100+MONTH(BK$2),CSS!$U:$U,BK$4)/SUMIFS(CSS!$S:$S,CSS!$Q:$Q,$B131,CSS!$O:$O,$C131,CSS!$A:$A,YEAR(BK$2)*100+MONTH(BK$2))</f>
        <v>1339.2684610442739</v>
      </c>
      <c r="BZ132" s="4">
        <f>SUMIFS(RVN!$J:$J,RVN!$A:$A,YEAR(BZ$2)*100+MONTH(BZ$2),RVN!$O:$O,$B132,RVN!$M:$M,$C132)*SUMIFS(CSS!$S:$S,CSS!$Q:$Q,$B131,CSS!$O:$O,$C131,CSS!$A:$A,YEAR(BL$2)*100+MONTH(BL$2),CSS!$U:$U,BL$4)/SUMIFS(CSS!$S:$S,CSS!$Q:$Q,$B131,CSS!$O:$O,$C131,CSS!$A:$A,YEAR(BL$2)*100+MONTH(BL$2))</f>
        <v>21639.13069181141</v>
      </c>
      <c r="CA132" s="4">
        <f>SUMIFS(RVN!$J:$J,RVN!$A:$A,YEAR(CA$2)*100+MONTH(CA$2),RVN!$O:$O,$B132,RVN!$M:$M,$C132)*SUMIFS(CSS!$S:$S,CSS!$Q:$Q,$B131,CSS!$O:$O,$C131,CSS!$A:$A,YEAR(BM$2)*100+MONTH(BM$2),CSS!$U:$U,BM$4)/SUMIFS(CSS!$S:$S,CSS!$Q:$Q,$B131,CSS!$O:$O,$C131,CSS!$A:$A,YEAR(BM$2)*100+MONTH(BM$2))*SUMIFS(CSS!$S:$S,CSS!$Q:$Q,$B129,CSS!$O:$O,$C129,CSS!$A:$A,YEAR(CA$2)*100+MONTH(CA$2),CSS!$U:$U,CA$4)/SUMIFS(CSS!$S:$S,CSS!$Q:$Q,$B129,CSS!$O:$O,$C129,CSS!$A:$A,YEAR(CA$2)*100+MONTH(CA$2))</f>
        <v>20490.527831184183</v>
      </c>
      <c r="CB132" s="4">
        <f>SUMIFS(RVN!$J:$J,RVN!$A:$A,YEAR(CB$2)*100+MONTH(CB$2),RVN!$O:$O,$B132,RVN!$M:$M,$C132)*SUMIFS(CSS!$S:$S,CSS!$Q:$Q,$B132,CSS!$O:$O,$C132,CSS!$A:$A,YEAR(BM$2)*100+MONTH(BM$2),CSS!$U:$U,BM$4)/SUMIFS(CSS!$S:$S,CSS!$Q:$Q,$B132,CSS!$O:$O,$C132,CSS!$A:$A,YEAR(BM$2)*100+MONTH(BM$2))*SUMIFS(CSS!$S:$S,CSS!$Q:$Q,$B129,CSS!$O:$O,$C129,CSS!$A:$A,YEAR(CB$2)*100+MONTH(CB$2),CSS!$U:$U,CB$4)/SUMIFS(CSS!$S:$S,CSS!$Q:$Q,$B129,CSS!$O:$O,$C129,CSS!$A:$A,YEAR(CB$2)*100+MONTH(CB$2))</f>
        <v>17269.843707771543</v>
      </c>
      <c r="CC132" s="4"/>
      <c r="CD132" s="4"/>
      <c r="CE132" s="4"/>
      <c r="CF132" s="4"/>
      <c r="CG132" s="4"/>
      <c r="CH132" s="4"/>
      <c r="CI132" s="4"/>
      <c r="CJ132" s="4"/>
      <c r="CK132" s="4"/>
      <c r="CL132" s="4"/>
      <c r="CM132" s="4"/>
      <c r="CN132" s="4"/>
      <c r="CO132" s="55"/>
    </row>
    <row r="133" spans="2:93" ht="15.75" customHeight="1">
      <c r="B133" s="280" t="s">
        <v>373</v>
      </c>
      <c r="C133" s="43" t="s">
        <v>280</v>
      </c>
      <c r="D133" s="43" t="s">
        <v>214</v>
      </c>
      <c r="E133" s="43" t="s">
        <v>212</v>
      </c>
      <c r="F133" s="74" t="s">
        <v>392</v>
      </c>
      <c r="G133" s="281" t="s">
        <v>173</v>
      </c>
      <c r="H133" s="10"/>
      <c r="I133" s="4"/>
      <c r="J133" s="4"/>
      <c r="K133" s="4"/>
      <c r="L133" s="4"/>
      <c r="M133" s="4"/>
      <c r="N133" s="4"/>
      <c r="O133" s="4"/>
      <c r="P133" s="4"/>
      <c r="Q133" s="55"/>
      <c r="R133" s="10"/>
      <c r="S133" s="4"/>
      <c r="T133" s="4"/>
      <c r="U133" s="4"/>
      <c r="V133" s="4"/>
      <c r="W133" s="4"/>
      <c r="X133" s="4"/>
      <c r="Y133" s="4"/>
      <c r="Z133" s="4"/>
      <c r="AA133" s="4"/>
      <c r="AB133" s="50"/>
      <c r="AC133" s="50"/>
      <c r="AD133" s="50"/>
      <c r="AE133" s="50"/>
      <c r="AF133" s="77"/>
      <c r="AG133" s="50"/>
      <c r="AH133" s="50"/>
      <c r="AI133" s="50"/>
      <c r="AJ133" s="50"/>
      <c r="AK133" s="50"/>
      <c r="AL133" s="50"/>
      <c r="AM133" s="50"/>
      <c r="AN133" s="50"/>
      <c r="AO133" s="50"/>
      <c r="AP133" s="50"/>
      <c r="AQ133" s="65"/>
      <c r="AR133" s="77"/>
      <c r="AS133" s="50"/>
      <c r="AT133" s="50"/>
      <c r="AU133" s="50"/>
      <c r="AV133" s="50"/>
      <c r="AW133" s="50"/>
      <c r="AX133" s="50"/>
      <c r="AY133" s="50"/>
      <c r="AZ133" s="50"/>
      <c r="BA133" s="50"/>
      <c r="BB133" s="50"/>
      <c r="BC133" s="65"/>
      <c r="BD133" s="77"/>
      <c r="BE133" s="50"/>
      <c r="BF133" s="50"/>
      <c r="BG133" s="50"/>
      <c r="BH133" s="50"/>
      <c r="BI133" s="50"/>
      <c r="BJ133" s="41"/>
      <c r="BK133" s="41"/>
      <c r="BL133" s="41">
        <f>SUMIFS('Schs.93,94,191'!BE:BE,'Schs.93,94,191'!$B:$B,$G133,'Schs.93,94,191'!$A:$A,$F133,'Schs.93,94,191'!$C:$C,$C133,'Schs.93,94,191'!$D:$D,$B133)/SUMIFS(RVN!$L:$L,RVN!$A:$A,YEAR(BL$2)*100+MONTH(BL$2),RVN!$O:$O,$B133,RVN!$M:$M,$C133)*BL131</f>
        <v>-748.56711999999993</v>
      </c>
      <c r="BM133" s="41">
        <f>(SUMIFS('Schs.93,94,191'!BF:BF,'Schs.93,94,191'!$B:$B,$G133,'Schs.93,94,191'!$A:$A,$F133,'Schs.93,94,191'!$C:$C,$C133,'Schs.93,94,191'!$D:$D,$B133)+SUMIFS('Schs.93,94,191'!BG:BG,'Schs.93,94,191'!$B:$B,$G133,'Schs.93,94,191'!$A:$A,$F133,'Schs.93,94,191'!$C:$C,$C133,'Schs.93,94,191'!$D:$D,$B133))/SUMIFS(RVN!$L:$L,RVN!$A:$A,YEAR(BM$2)*100+MONTH(BM$2),RVN!$O:$O,$B133,RVN!$M:$M,$C133)*BM131</f>
        <v>-1887.7453766956955</v>
      </c>
      <c r="BN133" s="41">
        <f>(SUMIFS('Schs.93,94,191'!BH:BH,'Schs.93,94,191'!$B:$B,$G133,'Schs.93,94,191'!$A:$A,$F133,'Schs.93,94,191'!$C:$C,$C133,'Schs.93,94,191'!$D:$D,$B133)+SUMIFS('Schs.93,94,191'!BI:BI,'Schs.93,94,191'!$B:$B,$G133,'Schs.93,94,191'!$A:$A,$F133,'Schs.93,94,191'!$C:$C,$C133,'Schs.93,94,191'!$D:$D,$B133))/SUMIFS(RVN!$L:$L,RVN!$A:$A,YEAR(BN$2)*100+MONTH(BN$2),RVN!$O:$O,$B133,RVN!$M:$M,$C133)*BN131</f>
        <v>-3800.1934599999995</v>
      </c>
      <c r="BO133" s="41">
        <f>SUMIFS('Schs.93,94,191'!BJ:BJ,'Schs.93,94,191'!$B:$B,$G133,'Schs.93,94,191'!$A:$A,$F133,'Schs.93,94,191'!$C:$C,$C133,'Schs.93,94,191'!$D:$D,$B133)</f>
        <v>-24904.596150000001</v>
      </c>
      <c r="BP133" s="41">
        <f>SUMIFS('Schs.93,94,191'!BK:BK,'Schs.93,94,191'!$B:$B,$G133,'Schs.93,94,191'!$A:$A,$F133,'Schs.93,94,191'!$C:$C,$C133,'Schs.93,94,191'!$D:$D,$B133)</f>
        <v>-57106.998899999999</v>
      </c>
      <c r="BQ133" s="41">
        <f>SUMIFS('Schs.93,94,191'!BL:BL,'Schs.93,94,191'!$B:$B,$G133,'Schs.93,94,191'!$A:$A,$F133,'Schs.93,94,191'!$C:$C,$C133,'Schs.93,94,191'!$D:$D,$B133)</f>
        <v>-88573.016700000007</v>
      </c>
      <c r="BR133" s="41">
        <f>SUMIFS('Schs.93,94,191'!BM:BM,'Schs.93,94,191'!$B:$B,$G133,'Schs.93,94,191'!$A:$A,$F133,'Schs.93,94,191'!$C:$C,$C133,'Schs.93,94,191'!$D:$D,$B133)</f>
        <v>-116111.49795</v>
      </c>
      <c r="BS133" s="41">
        <f>SUMIFS('Schs.93,94,191'!BN:BN,'Schs.93,94,191'!$B:$B,$G133,'Schs.93,94,191'!$A:$A,$F133,'Schs.93,94,191'!$C:$C,$C133,'Schs.93,94,191'!$D:$D,$B133)</f>
        <v>-123367.83795</v>
      </c>
      <c r="BT133" s="41">
        <f>SUMIFS('Schs.93,94,191'!BO:BO,'Schs.93,94,191'!$B:$B,$G133,'Schs.93,94,191'!$A:$A,$F133,'Schs.93,94,191'!$C:$C,$C133,'Schs.93,94,191'!$D:$D,$B133)</f>
        <v>-81146.838149999996</v>
      </c>
      <c r="BU133" s="41">
        <f>SUMIFS('Schs.93,94,191'!BP:BP,'Schs.93,94,191'!$B:$B,$G133,'Schs.93,94,191'!$A:$A,$F133,'Schs.93,94,191'!$C:$C,$C133,'Schs.93,94,191'!$D:$D,$B133)</f>
        <v>-52333.841699999997</v>
      </c>
      <c r="BV133" s="62">
        <f>SUMIFS('Schs.93,94,191'!BQ:BQ,'Schs.93,94,191'!$B:$B,$G133,'Schs.93,94,191'!$A:$A,$F133,'Schs.93,94,191'!$C:$C,$C133,'Schs.93,94,191'!$D:$D,$B133)</f>
        <v>-23022.206549999999</v>
      </c>
      <c r="BW133" s="64">
        <f>SUMIFS('Schs.93,94,191'!BR:BR,'Schs.93,94,191'!$B:$B,$G133,'Schs.93,94,191'!$A:$A,$F133,'Schs.93,94,191'!$C:$C,$C133,'Schs.93,94,191'!$D:$D,$B133)</f>
        <v>-4991.8176000000003</v>
      </c>
      <c r="BX133" s="243">
        <f>SUMIFS('Schs.93,94,191'!BS:BS,'Schs.93,94,191'!$B:$B,$G133,'Schs.93,94,191'!$A:$A,$F133,'Schs.93,94,191'!$C:$C,$C133,'Schs.93,94,191'!$D:$D,$B133)/SUMIFS(RVN!$L:$L,RVN!$A:$A,YEAR(BX$2)*100+MONTH(BX$2),RVN!$O:$O,$B133,RVN!$M:$M,$C133)*BX131</f>
        <v>-1547.4823553746896</v>
      </c>
      <c r="BY133" s="50">
        <f>SUMIFS('Schs.93,94,191'!BT:BT,'Schs.93,94,191'!$B:$B,$G133,'Schs.93,94,191'!$A:$A,$F133,'Schs.93,94,191'!$C:$C,$C133,'Schs.93,94,191'!$D:$D,$B133)*BY131/(BY131+CA131)</f>
        <v>-63.409732464585609</v>
      </c>
      <c r="BZ133" s="50">
        <f>SUMIFS('Schs.93,94,191'!BS:BS,'Schs.93,94,191'!$B:$B,$G133,'Schs.93,94,191'!$A:$A,$F133,'Schs.93,94,191'!$C:$C,$C133,'Schs.93,94,191'!$D:$D,$B133)/SUMIFS(RVN!$L:$L,RVN!$A:$A,YEAR(BZ$2)*100+MONTH(BZ$2),RVN!$O:$O,$B133,RVN!$M:$M,$C133)*BZ131</f>
        <v>-1045.8118446253102</v>
      </c>
      <c r="CA133" s="50">
        <f>SUMIFS('Schs.93,94,191'!BT:BT,'Schs.93,94,191'!$B:$B,$G133,'Schs.93,94,191'!$A:$A,$F133,'Schs.93,94,191'!$C:$C,$C133,'Schs.93,94,191'!$D:$D,$B133)*CA131/(BY131+CA131)</f>
        <v>-970.15566753541452</v>
      </c>
      <c r="CB133" s="50">
        <f>SUMIFS('Schs.93,94,191'!BU:BU,'Schs.93,94,191'!$B:$B,$G133,'Schs.93,94,191'!$A:$A,$F133,'Schs.93,94,191'!$C:$C,$C133,'Schs.93,94,191'!$D:$D,$B133)</f>
        <v>0</v>
      </c>
      <c r="CC133" s="4"/>
      <c r="CD133" s="4"/>
      <c r="CE133" s="4"/>
      <c r="CF133" s="4"/>
      <c r="CG133" s="4"/>
      <c r="CH133" s="4"/>
      <c r="CI133" s="4"/>
      <c r="CJ133" s="4"/>
      <c r="CK133" s="4"/>
      <c r="CL133" s="4"/>
      <c r="CM133" s="4"/>
      <c r="CN133" s="4"/>
      <c r="CO133" s="55"/>
    </row>
    <row r="134" spans="2:93" ht="15.75" customHeight="1">
      <c r="B134" s="280" t="s">
        <v>373</v>
      </c>
      <c r="C134" s="43" t="s">
        <v>280</v>
      </c>
      <c r="D134" s="43" t="s">
        <v>214</v>
      </c>
      <c r="E134" s="43" t="s">
        <v>212</v>
      </c>
      <c r="F134" s="74" t="s">
        <v>413</v>
      </c>
      <c r="G134" s="281" t="s">
        <v>173</v>
      </c>
      <c r="H134" s="10"/>
      <c r="I134" s="4"/>
      <c r="J134" s="4"/>
      <c r="K134" s="4"/>
      <c r="L134" s="4"/>
      <c r="M134" s="4"/>
      <c r="N134" s="4"/>
      <c r="O134" s="4"/>
      <c r="P134" s="4"/>
      <c r="Q134" s="55"/>
      <c r="R134" s="10"/>
      <c r="S134" s="4"/>
      <c r="T134" s="4"/>
      <c r="U134" s="4"/>
      <c r="V134" s="4"/>
      <c r="W134" s="4"/>
      <c r="X134" s="4"/>
      <c r="Y134" s="4"/>
      <c r="Z134" s="4"/>
      <c r="AA134" s="4"/>
      <c r="AB134" s="4"/>
      <c r="AC134" s="4"/>
      <c r="AD134" s="4"/>
      <c r="AE134" s="4"/>
      <c r="AF134" s="10"/>
      <c r="AG134" s="4"/>
      <c r="AH134" s="4"/>
      <c r="AI134" s="4"/>
      <c r="AJ134" s="4"/>
      <c r="AK134" s="4"/>
      <c r="AL134" s="4"/>
      <c r="AM134" s="4"/>
      <c r="AN134" s="4"/>
      <c r="AO134" s="4"/>
      <c r="AP134" s="4"/>
      <c r="AQ134" s="55"/>
      <c r="AR134" s="10"/>
      <c r="AS134" s="4"/>
      <c r="AT134" s="4"/>
      <c r="AU134" s="4"/>
      <c r="AV134" s="4"/>
      <c r="AW134" s="4"/>
      <c r="AX134" s="4"/>
      <c r="AY134" s="4"/>
      <c r="AZ134" s="4"/>
      <c r="BA134" s="4"/>
      <c r="BB134" s="4"/>
      <c r="BC134" s="55"/>
      <c r="BD134" s="10"/>
      <c r="BE134" s="4"/>
      <c r="BF134" s="4"/>
      <c r="BG134" s="4"/>
      <c r="BH134" s="4"/>
      <c r="BI134" s="4"/>
      <c r="BJ134" s="4"/>
      <c r="BK134" s="41"/>
      <c r="BL134" s="50">
        <f>SUMIFS('Schs.93,94,191'!BE:BE,'Schs.93,94,191'!$B:$B,$G134,'Schs.93,94,191'!$A:$A,$F134,'Schs.93,94,191'!$C:$C,$C134,'Schs.93,94,191'!$D:$D,$B134)/SUMIFS(RVN!$L:$L,RVN!$A:$A,YEAR(BL$2)*100+MONTH(BL$2),RVN!$O:$O,$B134,RVN!$M:$M,$C134)*BL131</f>
        <v>0</v>
      </c>
      <c r="BM134" s="41">
        <f>(SUMIFS('Schs.93,94,191'!BF:BF,'Schs.93,94,191'!$B:$B,$G134,'Schs.93,94,191'!$A:$A,$F134,'Schs.93,94,191'!$C:$C,$C134,'Schs.93,94,191'!$D:$D,$B134)+SUMIFS('Schs.93,94,191'!BG:BG,'Schs.93,94,191'!$B:$B,$G134,'Schs.93,94,191'!$A:$A,$F134,'Schs.93,94,191'!$C:$C,$C134,'Schs.93,94,191'!$D:$D,$B134))/SUMIFS(RVN!$L:$L,RVN!$A:$A,YEAR(BM$2)*100+MONTH(BM$2),RVN!$O:$O,$B134,RVN!$M:$M,$C134)*BM131</f>
        <v>0</v>
      </c>
      <c r="BN134" s="4">
        <f>(SUMIFS('Schs.93,94,191'!BH:BH,'Schs.93,94,191'!$B:$B,$G134,'Schs.93,94,191'!$A:$A,$F134,'Schs.93,94,191'!$C:$C,$C134,'Schs.93,94,191'!$D:$D,$B134)+SUMIFS('Schs.93,94,191'!BI:BI,'Schs.93,94,191'!$B:$B,$G134,'Schs.93,94,191'!$A:$A,$F134,'Schs.93,94,191'!$C:$C,$C134,'Schs.93,94,191'!$D:$D,$B134))/SUMIFS(RVN!$L:$L,RVN!$A:$A,YEAR(BN$2)*100+MONTH(BN$2),RVN!$O:$O,$B134,RVN!$M:$M,$C134)*BN131</f>
        <v>0</v>
      </c>
      <c r="BO134" s="4">
        <f>SUMIFS('Schs.93,94,191'!BJ:BJ,'Schs.93,94,191'!$B:$B,$G134,'Schs.93,94,191'!$A:$A,$F134,'Schs.93,94,191'!$C:$C,$C134,'Schs.93,94,191'!$D:$D,$B134)</f>
        <v>0</v>
      </c>
      <c r="BP134" s="4">
        <f>SUMIFS('Schs.93,94,191'!BK:BK,'Schs.93,94,191'!$B:$B,$G134,'Schs.93,94,191'!$A:$A,$F134,'Schs.93,94,191'!$C:$C,$C134,'Schs.93,94,191'!$D:$D,$B134)</f>
        <v>0</v>
      </c>
      <c r="BQ134" s="4">
        <f>SUMIFS('Schs.93,94,191'!BL:BL,'Schs.93,94,191'!$B:$B,$G134,'Schs.93,94,191'!$A:$A,$F134,'Schs.93,94,191'!$C:$C,$C134,'Schs.93,94,191'!$D:$D,$B134)</f>
        <v>0</v>
      </c>
      <c r="BR134" s="4">
        <f>SUMIFS('Schs.93,94,191'!BM:BM,'Schs.93,94,191'!$B:$B,$G134,'Schs.93,94,191'!$A:$A,$F134,'Schs.93,94,191'!$C:$C,$C134,'Schs.93,94,191'!$D:$D,$B134)</f>
        <v>0</v>
      </c>
      <c r="BS134" s="4">
        <f>SUMIFS('Schs.93,94,191'!BN:BN,'Schs.93,94,191'!$B:$B,$G134,'Schs.93,94,191'!$A:$A,$F134,'Schs.93,94,191'!$C:$C,$C134,'Schs.93,94,191'!$D:$D,$B134)</f>
        <v>0</v>
      </c>
      <c r="BT134" s="4">
        <f>SUMIFS('Schs.93,94,191'!BO:BO,'Schs.93,94,191'!$B:$B,$G134,'Schs.93,94,191'!$A:$A,$F134,'Schs.93,94,191'!$C:$C,$C134,'Schs.93,94,191'!$D:$D,$B134)</f>
        <v>0</v>
      </c>
      <c r="BU134" s="4">
        <f>SUMIFS('Schs.93,94,191'!BP:BP,'Schs.93,94,191'!$B:$B,$G134,'Schs.93,94,191'!$A:$A,$F134,'Schs.93,94,191'!$C:$C,$C134,'Schs.93,94,191'!$D:$D,$B134)</f>
        <v>0</v>
      </c>
      <c r="BV134" s="4">
        <f>SUMIFS('Schs.93,94,191'!BQ:BQ,'Schs.93,94,191'!$B:$B,$G134,'Schs.93,94,191'!$A:$A,$F134,'Schs.93,94,191'!$C:$C,$C134,'Schs.93,94,191'!$D:$D,$B134)</f>
        <v>0</v>
      </c>
      <c r="BW134" s="55">
        <f>SUMIFS('Schs.93,94,191'!BR:BR,'Schs.93,94,191'!$B:$B,$G134,'Schs.93,94,191'!$A:$A,$F134,'Schs.93,94,191'!$C:$C,$C134,'Schs.93,94,191'!$D:$D,$B134)</f>
        <v>0</v>
      </c>
      <c r="BX134" s="10">
        <f>SUMIFS('Schs.93,94,191'!BS:BS,'Schs.93,94,191'!$B:$B,$G134,'Schs.93,94,191'!$A:$A,$F134,'Schs.93,94,191'!$C:$C,$C134,'Schs.93,94,191'!$D:$D,$B134)</f>
        <v>0</v>
      </c>
      <c r="BY134" s="4">
        <f>SUMIFS('Schs.93,94,191'!BT:BT,'Schs.93,94,191'!$B:$B,$G133,'Schs.93,94,191'!$A:$A,$F134,'Schs.93,94,191'!$C:$C,$C133,'Schs.93,94,191'!$D:$D,$B133)</f>
        <v>0</v>
      </c>
      <c r="BZ134" s="41">
        <f>SUMIFS('Schs.93,94,191'!BS:BS,'Schs.93,94,191'!$B:$B,$G133,'Schs.93,94,191'!$A:$A,$F134,'Schs.93,94,191'!$C:$C,$C133,'Schs.93,94,191'!$D:$D,$B133)</f>
        <v>0</v>
      </c>
      <c r="CA134" s="4">
        <f>SUMIFS('Schs.93,94,191'!BT:BT,'Schs.93,94,191'!$B:$B,$G133,'Schs.93,94,191'!$A:$A,$F134,'Schs.93,94,191'!$C:$C,$C133,'Schs.93,94,191'!$D:$D,$B133)</f>
        <v>0</v>
      </c>
      <c r="CB134" s="41">
        <f>SUMIFS('Schs.93,94,191'!BU:BU,'Schs.93,94,191'!$B:$B,$G133,'Schs.93,94,191'!$A:$A,$F134,'Schs.93,94,191'!$C:$C,$C133,'Schs.93,94,191'!$D:$D,$B133)</f>
        <v>-185.28381000000002</v>
      </c>
      <c r="CC134" s="4"/>
      <c r="CD134" s="4"/>
      <c r="CE134" s="4"/>
      <c r="CF134" s="4"/>
      <c r="CG134" s="4"/>
      <c r="CH134" s="4"/>
      <c r="CI134" s="4"/>
      <c r="CJ134" s="4"/>
      <c r="CK134" s="4"/>
      <c r="CL134" s="4"/>
      <c r="CM134" s="4"/>
      <c r="CN134" s="4"/>
      <c r="CO134" s="55"/>
    </row>
    <row r="135" spans="2:93" ht="15.75" customHeight="1">
      <c r="B135" s="280" t="s">
        <v>373</v>
      </c>
      <c r="C135" s="43" t="s">
        <v>280</v>
      </c>
      <c r="D135" s="43" t="s">
        <v>214</v>
      </c>
      <c r="E135" s="43" t="s">
        <v>212</v>
      </c>
      <c r="F135" s="74" t="s">
        <v>393</v>
      </c>
      <c r="G135" s="281" t="s">
        <v>173</v>
      </c>
      <c r="H135" s="10"/>
      <c r="I135" s="4"/>
      <c r="J135" s="4"/>
      <c r="K135" s="4"/>
      <c r="L135" s="4"/>
      <c r="M135" s="4"/>
      <c r="N135" s="4"/>
      <c r="O135" s="4"/>
      <c r="P135" s="4"/>
      <c r="Q135" s="55"/>
      <c r="R135" s="10"/>
      <c r="S135" s="4"/>
      <c r="T135" s="4"/>
      <c r="U135" s="4"/>
      <c r="V135" s="4"/>
      <c r="W135" s="4"/>
      <c r="X135" s="4"/>
      <c r="Y135" s="4"/>
      <c r="Z135" s="4"/>
      <c r="AA135" s="4"/>
      <c r="AB135" s="4"/>
      <c r="AC135" s="4"/>
      <c r="AD135" s="4"/>
      <c r="AE135" s="4"/>
      <c r="AF135" s="10"/>
      <c r="AG135" s="4"/>
      <c r="AH135" s="4"/>
      <c r="AI135" s="4"/>
      <c r="AJ135" s="4"/>
      <c r="AK135" s="4"/>
      <c r="AL135" s="4"/>
      <c r="AM135" s="4"/>
      <c r="AN135" s="4"/>
      <c r="AO135" s="4"/>
      <c r="AP135" s="4"/>
      <c r="AQ135" s="55"/>
      <c r="AR135" s="10"/>
      <c r="AS135" s="4"/>
      <c r="AT135" s="4"/>
      <c r="AU135" s="4"/>
      <c r="AV135" s="4"/>
      <c r="AW135" s="4"/>
      <c r="AX135" s="4"/>
      <c r="AY135" s="4"/>
      <c r="AZ135" s="4"/>
      <c r="BA135" s="4"/>
      <c r="BB135" s="4"/>
      <c r="BC135" s="55"/>
      <c r="BD135" s="10"/>
      <c r="BE135" s="4"/>
      <c r="BF135" s="4"/>
      <c r="BG135" s="4"/>
      <c r="BH135" s="4"/>
      <c r="BI135" s="4"/>
      <c r="BJ135" s="4"/>
      <c r="BK135" s="41"/>
      <c r="BL135" s="41">
        <f>SUMIFS('Schs.93,94,191'!BE:BE,'Schs.93,94,191'!$B:$B,$G135,'Schs.93,94,191'!$A:$A,$F135,'Schs.93,94,191'!$C:$C,$C135,'Schs.93,94,191'!$D:$D,$B135)/SUMIFS(RVN!$L:$L,RVN!$A:$A,YEAR(BL$2)*100+MONTH(BL$2),RVN!$O:$O,$B135,RVN!$M:$M,$C135)*BL131</f>
        <v>504.13704000000001</v>
      </c>
      <c r="BM135" s="41">
        <f>(SUMIFS('Schs.93,94,191'!BF:BF,'Schs.93,94,191'!$B:$B,$G135,'Schs.93,94,191'!$A:$A,$F135,'Schs.93,94,191'!$C:$C,$C135,'Schs.93,94,191'!$D:$D,$B135)+SUMIFS('Schs.93,94,191'!BG:BG,'Schs.93,94,191'!$B:$B,$G135,'Schs.93,94,191'!$A:$A,$F135,'Schs.93,94,191'!$C:$C,$C135,'Schs.93,94,191'!$D:$D,$B135))/SUMIFS(RVN!$L:$L,RVN!$A:$A,YEAR(BM$2)*100+MONTH(BM$2),RVN!$O:$O,$B135,RVN!$M:$M,$C135)*BM131</f>
        <v>1392.9616800000001</v>
      </c>
      <c r="BN135" s="41">
        <f>ROUND((SUMIFS('Schs.93,94,191'!BH:BH,'Schs.93,94,191'!$B:$B,$G135,'Schs.93,94,191'!$A:$A,$F135,'Schs.93,94,191'!$C:$C,$C135,'Schs.93,94,191'!$D:$D,$B135)+SUMIFS('Schs.93,94,191'!BI:BI,'Schs.93,94,191'!$B:$B,$G135,'Schs.93,94,191'!$A:$A,$F135,'Schs.93,94,191'!$C:$C,$C135,'Schs.93,94,191'!$D:$D,$B135))/SUMIFS(RVN!$L:$L,RVN!$A:$A,YEAR(BN$2)*100+MONTH(BN$2),RVN!$O:$O,$B135,RVN!$M:$M,$C135),5)*BN131</f>
        <v>3157.0888799999998</v>
      </c>
      <c r="BO135" s="41">
        <f>SUMIFS('Schs.93,94,191'!BJ:BJ,'Schs.93,94,191'!$B:$B,$G135,'Schs.93,94,191'!$A:$A,$F135,'Schs.93,94,191'!$C:$C,$C135,'Schs.93,94,191'!$D:$D,$B135)</f>
        <v>20872.423439999999</v>
      </c>
      <c r="BP135" s="41">
        <f>SUMIFS('Schs.93,94,191'!BK:BK,'Schs.93,94,191'!$B:$B,$G135,'Schs.93,94,191'!$A:$A,$F135,'Schs.93,94,191'!$C:$C,$C135,'Schs.93,94,191'!$D:$D,$B135)</f>
        <v>47861.103839999996</v>
      </c>
      <c r="BQ135" s="41">
        <f>SUMIFS('Schs.93,94,191'!BL:BL,'Schs.93,94,191'!$B:$B,$G135,'Schs.93,94,191'!$A:$A,$F135,'Schs.93,94,191'!$C:$C,$C135,'Schs.93,94,191'!$D:$D,$B135)</f>
        <v>74232.623519999994</v>
      </c>
      <c r="BR135" s="41">
        <f>SUMIFS('Schs.93,94,191'!BM:BM,'Schs.93,94,191'!$B:$B,$G135,'Schs.93,94,191'!$A:$A,$F135,'Schs.93,94,191'!$C:$C,$C135,'Schs.93,94,191'!$D:$D,$B135)</f>
        <v>97312.493520000004</v>
      </c>
      <c r="BS135" s="41">
        <f>SUMIFS('Schs.93,94,191'!BN:BN,'Schs.93,94,191'!$B:$B,$G135,'Schs.93,94,191'!$A:$A,$F135,'Schs.93,94,191'!$C:$C,$C135,'Schs.93,94,191'!$D:$D,$B135)</f>
        <v>103393.99752</v>
      </c>
      <c r="BT135" s="41">
        <f>SUMIFS('Schs.93,94,191'!BO:BO,'Schs.93,94,191'!$B:$B,$G135,'Schs.93,94,191'!$A:$A,$F135,'Schs.93,94,191'!$C:$C,$C135,'Schs.93,94,191'!$D:$D,$B135)</f>
        <v>68008.778640000004</v>
      </c>
      <c r="BU135" s="41">
        <f>SUMIFS('Schs.93,94,191'!BP:BP,'Schs.93,94,191'!$B:$B,$G135,'Schs.93,94,191'!$A:$A,$F135,'Schs.93,94,191'!$C:$C,$C135,'Schs.93,94,191'!$D:$D,$B135)</f>
        <v>43860.743519999996</v>
      </c>
      <c r="BV135" s="41">
        <f>SUMIFS('Schs.93,94,191'!BQ:BQ,'Schs.93,94,191'!$B:$B,$G135,'Schs.93,94,191'!$A:$A,$F135,'Schs.93,94,191'!$C:$C,$C135,'Schs.93,94,191'!$D:$D,$B135)</f>
        <v>19294.80168</v>
      </c>
      <c r="BW135" s="55">
        <f>SUMIFS('Schs.93,94,191'!BR:BR,'Schs.93,94,191'!$B:$B,$G135,'Schs.93,94,191'!$A:$A,$F135,'Schs.93,94,191'!$C:$C,$C135,'Schs.93,94,191'!$D:$D,$B135)</f>
        <v>4183.6185599999999</v>
      </c>
      <c r="BX135" s="10">
        <f>SUMIFS('Schs.93,94,191'!BS:BS,'Schs.93,94,191'!$B:$B,$G135,'Schs.93,94,191'!$A:$A,$F135,'Schs.93,94,191'!$C:$C,$C135,'Schs.93,94,191'!$D:$D,$B135)/SUMIFS(RVN!$L:$L,RVN!$A:$A,YEAR(BX$2)*100+MONTH(BX$2),RVN!$O:$O,$B135,RVN!$M:$M,$C135)*BX131</f>
        <v>1296.9375930759306</v>
      </c>
      <c r="BY135" s="4">
        <f>SUMIFS('Schs.93,94,191'!BT:BT,'Schs.93,94,191'!$B:$B,$G135,'Schs.93,94,191'!$A:$A,$F135,'Schs.93,94,191'!$C:$C,$C135,'Schs.93,94,191'!$D:$D,$B135)*BY131/(BY131+CA131)</f>
        <v>53.143394827462217</v>
      </c>
      <c r="BZ135" s="4">
        <f>SUMIFS('Schs.93,94,191'!BS:BS,'Schs.93,94,191'!$B:$B,$G135,'Schs.93,94,191'!$A:$A,$F135,'Schs.93,94,191'!$C:$C,$C135,'Schs.93,94,191'!$D:$D,$B135)/SUMIFS(RVN!$L:$L,RVN!$A:$A,YEAR(BZ$2)*100+MONTH(BZ$2),RVN!$O:$O,$B135,RVN!$M:$M,$C135)*BZ131</f>
        <v>876.48992692406966</v>
      </c>
      <c r="CA135" s="4">
        <f>SUMIFS('Schs.93,94,191'!BT:BT,'Schs.93,94,191'!$B:$B,$G135,'Schs.93,94,191'!$A:$A,$F135,'Schs.93,94,191'!$C:$C,$C135,'Schs.93,94,191'!$D:$D,$B135)*CA131/(BY131+CA131)</f>
        <v>813.08284517253776</v>
      </c>
      <c r="CB135" s="4">
        <f>SUMIFS('Schs.93,94,191'!BU:BU,'Schs.93,94,191'!$B:$B,$G135,'Schs.93,94,191'!$A:$A,$F135,'Schs.93,94,191'!$C:$C,$C135,'Schs.93,94,191'!$D:$D,$B135)</f>
        <v>730.07352000000003</v>
      </c>
      <c r="CC135" s="4"/>
      <c r="CD135" s="4"/>
      <c r="CE135" s="4"/>
      <c r="CF135" s="4"/>
      <c r="CG135" s="4"/>
      <c r="CH135" s="4"/>
      <c r="CI135" s="4"/>
      <c r="CJ135" s="4"/>
      <c r="CK135" s="4"/>
      <c r="CL135" s="4"/>
      <c r="CM135" s="4"/>
      <c r="CN135" s="4"/>
      <c r="CO135" s="55"/>
    </row>
    <row r="136" spans="2:93" ht="15.75" customHeight="1">
      <c r="B136" s="280" t="s">
        <v>373</v>
      </c>
      <c r="C136" s="43" t="s">
        <v>280</v>
      </c>
      <c r="D136" s="43" t="s">
        <v>214</v>
      </c>
      <c r="E136" s="43" t="s">
        <v>212</v>
      </c>
      <c r="F136" s="74" t="s">
        <v>389</v>
      </c>
      <c r="G136" s="281" t="s">
        <v>173</v>
      </c>
      <c r="H136" s="10"/>
      <c r="I136" s="4"/>
      <c r="J136" s="4"/>
      <c r="K136" s="4"/>
      <c r="L136" s="4"/>
      <c r="M136" s="4"/>
      <c r="N136" s="4"/>
      <c r="O136" s="4"/>
      <c r="P136" s="4"/>
      <c r="Q136" s="55"/>
      <c r="R136" s="10"/>
      <c r="S136" s="4"/>
      <c r="T136" s="4"/>
      <c r="U136" s="4"/>
      <c r="V136" s="4"/>
      <c r="W136" s="4"/>
      <c r="X136" s="4"/>
      <c r="Y136" s="4"/>
      <c r="Z136" s="4"/>
      <c r="AA136" s="4"/>
      <c r="AB136" s="4"/>
      <c r="AC136" s="4"/>
      <c r="AD136" s="4"/>
      <c r="AE136" s="4"/>
      <c r="AF136" s="10"/>
      <c r="AG136" s="4"/>
      <c r="AH136" s="4"/>
      <c r="AI136" s="4"/>
      <c r="AJ136" s="4"/>
      <c r="AK136" s="4"/>
      <c r="AL136" s="4"/>
      <c r="AM136" s="4"/>
      <c r="AN136" s="4"/>
      <c r="AO136" s="4"/>
      <c r="AP136" s="4"/>
      <c r="AQ136" s="55"/>
      <c r="AR136" s="10"/>
      <c r="AS136" s="4"/>
      <c r="AT136" s="4"/>
      <c r="AU136" s="4"/>
      <c r="AV136" s="4"/>
      <c r="AW136" s="4"/>
      <c r="AX136" s="4"/>
      <c r="AY136" s="4"/>
      <c r="AZ136" s="4"/>
      <c r="BA136" s="4"/>
      <c r="BB136" s="4"/>
      <c r="BC136" s="55"/>
      <c r="BD136" s="10"/>
      <c r="BE136" s="4"/>
      <c r="BF136" s="4"/>
      <c r="BG136" s="4"/>
      <c r="BH136" s="4"/>
      <c r="BI136" s="4"/>
      <c r="BJ136" s="4"/>
      <c r="BK136" s="41"/>
      <c r="BL136" s="41">
        <f>SUMIFS(Sch.197!G:G,Sch.197!$A:$A,$F136,Sch.197!$C:$C,$C136,Sch.197!$D:$D,$B136,Sch.197!$B:$B,$G136)</f>
        <v>-584.89207607234027</v>
      </c>
      <c r="BM136" s="41">
        <f>SUMIFS(Sch.197!H:H,Sch.197!$A:$A,$F136,Sch.197!$C:$C,$C136,Sch.197!$D:$D,$B136,Sch.197!$B:$B,$G136)</f>
        <v>-1625.1331765073658</v>
      </c>
      <c r="BN136" s="41">
        <f>SUMIFS(Sch.197!I:I,Sch.197!$A:$A,$F136,Sch.197!$C:$C,$C136,Sch.197!$D:$D,$B136,Sch.197!$B:$B,$G136)</f>
        <v>-3684.5299999999997</v>
      </c>
      <c r="BO136" s="41">
        <f>SUMIFS(Sch.197!J:J,Sch.197!$A:$A,$F136,Sch.197!$C:$C,$C136,Sch.197!$D:$D,$B136,Sch.197!$B:$B,$G136)</f>
        <v>-24427.13</v>
      </c>
      <c r="BP136" s="41">
        <f>SUMIFS(Sch.197!K:K,Sch.197!$A:$A,$F136,Sch.197!$C:$C,$C136,Sch.197!$D:$D,$B136,Sch.197!$B:$B,$G136)</f>
        <v>-55768.94000000001</v>
      </c>
      <c r="BQ136" s="41">
        <f>SUMIFS(Sch.197!L:L,Sch.197!$A:$A,$F136,Sch.197!$C:$C,$C136,Sch.197!$D:$D,$B136,Sch.197!$B:$B,$G136)</f>
        <v>-86604.860000000015</v>
      </c>
      <c r="BR136" s="41">
        <f>SUMIFS(Sch.197!M:M,Sch.197!$A:$A,$F136,Sch.197!$C:$C,$C136,Sch.197!$D:$D,$B136,Sch.197!$B:$B,$G136)</f>
        <v>-113531.65000000001</v>
      </c>
      <c r="BS136" s="41">
        <f>SUMIFS(Sch.197!N:N,Sch.197!$A:$A,$F136,Sch.197!$C:$C,$C136,Sch.197!$D:$D,$B136,Sch.197!$B:$B,$G136)</f>
        <v>-120625.9</v>
      </c>
      <c r="BT136" s="41">
        <f>SUMIFS(Sch.197!O:O,Sch.197!$A:$A,$F136,Sch.197!$C:$C,$C136,Sch.197!$D:$D,$B136,Sch.197!$B:$B,$G136)</f>
        <v>-79343.39</v>
      </c>
      <c r="BU136" s="41">
        <f>SUMIFS(Sch.197!P:P,Sch.197!$A:$A,$F136,Sch.197!$C:$C,$C136,Sch.197!$D:$D,$B136,Sch.197!$B:$B,$G136)</f>
        <v>-51137.85</v>
      </c>
      <c r="BV136" s="41">
        <f>SUMIFS(Sch.197!Q:Q,Sch.197!$A:$A,$F136,Sch.197!$C:$C,$C136,Sch.197!$D:$D,$B136,Sch.197!$B:$B,$G136)</f>
        <v>-22484.820000000003</v>
      </c>
      <c r="BW136" s="56">
        <f>SUMIFS(Sch.197!R:R,Sch.197!$A:$A,$F136,Sch.197!$C:$C,$C136,Sch.197!$D:$D,$B136,Sch.197!$B:$B,$G136)</f>
        <v>-4879.6899999999996</v>
      </c>
      <c r="BX136" s="77">
        <f>SUMIFS(Sch.197!S:S,Sch.197!$A:$A,$F136,Sch.197!$C:$C,$C136,Sch.197!$D:$D,$B136,Sch.197!$B:$B,$G136)</f>
        <v>-1513.4188109181139</v>
      </c>
      <c r="BY136" s="50">
        <f>SUMIFS(Sch.197!T:T,Sch.197!$A:$A,$F136,Sch.197!$C:$C,$C136,Sch.197!$D:$D,$B136,Sch.197!$B:$B,$G136)</f>
        <v>-63.907328146191745</v>
      </c>
      <c r="BZ136" s="50">
        <f>SUMIFS(Sch.197!U:U,Sch.197!$A:$A,$F136,Sch.197!$C:$C,$C136,Sch.197!$D:$D,$B136,Sch.197!$B:$B,$G136)</f>
        <v>-1022.7911890818857</v>
      </c>
      <c r="CA136" s="50">
        <f>SUMIFS(Sch.197!V:V,Sch.197!$A:$A,$F136,Sch.197!$C:$C,$C136,Sch.197!$D:$D,$B136,Sch.197!$B:$B,$G136)*SUMIFS(CSS!$S:$S,CSS!$Q:$Q,$B129,CSS!$O:$O,$C129,CSS!$A:$A,YEAR(CA$2)*100+MONTH(CA$2),CSS!$U:$U,CA$4)/SUMIFS(CSS!$S:$S,CSS!$Q:$Q,$B129,CSS!$O:$O,$C129,CSS!$A:$A,YEAR(CA$2)*100+MONTH(CA$2))</f>
        <v>-977.76877757212606</v>
      </c>
      <c r="CB136" s="50">
        <f>SUMIFS(Sch.197!V:V,Sch.197!$A:$A,$F136,Sch.197!$C:$C,$C136,Sch.197!$D:$D,$B136,Sch.197!$B:$B,$G136)*SUMIFS(CSS!$S:$S,CSS!$Q:$Q,$B129,CSS!$O:$O,$C129,CSS!$A:$A,YEAR(CB$2)*100+MONTH(CB$2),CSS!$U:$U,CB$4)/SUMIFS(CSS!$S:$S,CSS!$Q:$Q,$B129,CSS!$O:$O,$C129,CSS!$A:$A,YEAR(CB$2)*100+MONTH(CB$2))</f>
        <v>-824.08389428168221</v>
      </c>
      <c r="CC136" s="41"/>
      <c r="CD136" s="41"/>
      <c r="CE136" s="41"/>
      <c r="CF136" s="41"/>
      <c r="CG136" s="41"/>
      <c r="CH136" s="41"/>
      <c r="CI136" s="41"/>
      <c r="CJ136" s="41"/>
      <c r="CK136" s="41"/>
      <c r="CL136" s="41"/>
      <c r="CM136" s="41"/>
      <c r="CN136" s="41"/>
      <c r="CO136" s="56"/>
    </row>
    <row r="137" spans="2:93" ht="15.75" customHeight="1">
      <c r="B137" s="280" t="s">
        <v>373</v>
      </c>
      <c r="C137" s="43" t="s">
        <v>280</v>
      </c>
      <c r="D137" s="43" t="s">
        <v>214</v>
      </c>
      <c r="E137" s="43" t="s">
        <v>212</v>
      </c>
      <c r="F137" s="43" t="s">
        <v>215</v>
      </c>
      <c r="G137" s="281" t="s">
        <v>173</v>
      </c>
      <c r="H137" s="10"/>
      <c r="I137" s="4"/>
      <c r="J137" s="4"/>
      <c r="K137" s="4"/>
      <c r="L137" s="4"/>
      <c r="M137" s="4"/>
      <c r="N137" s="4"/>
      <c r="O137" s="4"/>
      <c r="P137" s="4"/>
      <c r="Q137" s="55"/>
      <c r="R137" s="10"/>
      <c r="S137" s="4"/>
      <c r="T137" s="4"/>
      <c r="U137" s="4"/>
      <c r="V137" s="4"/>
      <c r="W137" s="4"/>
      <c r="X137" s="4"/>
      <c r="Y137" s="4"/>
      <c r="Z137" s="4"/>
      <c r="AA137" s="4"/>
      <c r="AB137" s="4"/>
      <c r="AC137" s="4"/>
      <c r="AD137" s="4"/>
      <c r="AE137" s="4"/>
      <c r="AF137" s="10"/>
      <c r="AG137" s="4"/>
      <c r="AH137" s="4"/>
      <c r="AI137" s="4"/>
      <c r="AJ137" s="4"/>
      <c r="AK137" s="4"/>
      <c r="AL137" s="4"/>
      <c r="AM137" s="4"/>
      <c r="AN137" s="4"/>
      <c r="AO137" s="4"/>
      <c r="AP137" s="4"/>
      <c r="AQ137" s="55"/>
      <c r="AR137" s="10"/>
      <c r="AS137" s="4"/>
      <c r="AT137" s="4"/>
      <c r="AU137" s="4"/>
      <c r="AV137" s="4"/>
      <c r="AW137" s="4"/>
      <c r="AX137" s="4"/>
      <c r="AY137" s="4"/>
      <c r="AZ137" s="4"/>
      <c r="BA137" s="4"/>
      <c r="BB137" s="4"/>
      <c r="BC137" s="55"/>
      <c r="BD137" s="10"/>
      <c r="BE137" s="4"/>
      <c r="BF137" s="4"/>
      <c r="BG137" s="4"/>
      <c r="BH137" s="4"/>
      <c r="BI137" s="4"/>
      <c r="BJ137" s="4"/>
      <c r="BK137" s="50"/>
      <c r="BL137" s="50">
        <f>BL122/BL125/12*BL129</f>
        <v>13143.498838639329</v>
      </c>
      <c r="BM137" s="50">
        <f t="shared" ref="BM137:BW137" si="429">BM122/BM125/12*BM129</f>
        <v>31426.5456874993</v>
      </c>
      <c r="BN137" s="50">
        <f t="shared" si="429"/>
        <v>32598.202944473949</v>
      </c>
      <c r="BO137" s="50">
        <f t="shared" si="429"/>
        <v>32598.202944473949</v>
      </c>
      <c r="BP137" s="50">
        <f t="shared" si="429"/>
        <v>32617.214338104084</v>
      </c>
      <c r="BQ137" s="50">
        <f t="shared" si="429"/>
        <v>32655.237125364358</v>
      </c>
      <c r="BR137" s="50">
        <f t="shared" si="429"/>
        <v>32693.259912624631</v>
      </c>
      <c r="BS137" s="50">
        <f t="shared" si="429"/>
        <v>32712.271306254766</v>
      </c>
      <c r="BT137" s="50">
        <f t="shared" si="429"/>
        <v>32743.956962304994</v>
      </c>
      <c r="BU137" s="50">
        <f t="shared" si="429"/>
        <v>32642.562862944269</v>
      </c>
      <c r="BV137" s="50">
        <f t="shared" si="429"/>
        <v>32553.843026003629</v>
      </c>
      <c r="BW137" s="65">
        <f t="shared" si="429"/>
        <v>32484.134582693132</v>
      </c>
      <c r="BX137" s="77">
        <f t="shared" ref="BX137" si="430">BX122/BX125/12*BX129</f>
        <v>19338.702840410278</v>
      </c>
      <c r="BY137" s="50">
        <f t="shared" ref="BY137" si="431">BY122/BY125/12*BY129</f>
        <v>1108.111159378785</v>
      </c>
      <c r="BZ137" s="50"/>
      <c r="CA137" s="50"/>
      <c r="CB137" s="50"/>
      <c r="CC137" s="50"/>
      <c r="CD137" s="50"/>
      <c r="CE137" s="50"/>
      <c r="CF137" s="50"/>
      <c r="CG137" s="50"/>
      <c r="CH137" s="50"/>
      <c r="CI137" s="50"/>
      <c r="CJ137" s="50"/>
      <c r="CK137" s="50"/>
      <c r="CL137" s="50"/>
      <c r="CM137" s="50"/>
      <c r="CN137" s="50"/>
      <c r="CO137" s="65"/>
    </row>
    <row r="138" spans="2:93" ht="15.75" customHeight="1">
      <c r="B138" s="280" t="s">
        <v>373</v>
      </c>
      <c r="C138" s="43" t="s">
        <v>280</v>
      </c>
      <c r="D138" s="43" t="s">
        <v>214</v>
      </c>
      <c r="E138" s="43" t="s">
        <v>212</v>
      </c>
      <c r="F138" s="43" t="s">
        <v>216</v>
      </c>
      <c r="G138" s="281" t="s">
        <v>173</v>
      </c>
      <c r="H138" s="10"/>
      <c r="I138" s="4"/>
      <c r="J138" s="4"/>
      <c r="K138" s="4"/>
      <c r="L138" s="4"/>
      <c r="M138" s="4"/>
      <c r="N138" s="4"/>
      <c r="O138" s="4"/>
      <c r="P138" s="4"/>
      <c r="Q138" s="55"/>
      <c r="R138" s="10"/>
      <c r="S138" s="4"/>
      <c r="T138" s="4"/>
      <c r="U138" s="4"/>
      <c r="V138" s="4"/>
      <c r="W138" s="4"/>
      <c r="X138" s="4"/>
      <c r="Y138" s="4"/>
      <c r="Z138" s="4"/>
      <c r="AA138" s="4"/>
      <c r="AB138" s="4"/>
      <c r="AC138" s="4"/>
      <c r="AD138" s="4"/>
      <c r="AE138" s="4"/>
      <c r="AF138" s="10"/>
      <c r="AG138" s="4"/>
      <c r="AH138" s="4"/>
      <c r="AI138" s="4"/>
      <c r="AJ138" s="4"/>
      <c r="AK138" s="4"/>
      <c r="AL138" s="4"/>
      <c r="AM138" s="4"/>
      <c r="AN138" s="4"/>
      <c r="AO138" s="4"/>
      <c r="AP138" s="4"/>
      <c r="AQ138" s="55"/>
      <c r="AR138" s="10"/>
      <c r="AS138" s="4"/>
      <c r="AT138" s="4"/>
      <c r="AU138" s="4"/>
      <c r="AV138" s="4"/>
      <c r="AW138" s="4"/>
      <c r="AX138" s="4"/>
      <c r="AY138" s="4"/>
      <c r="AZ138" s="4"/>
      <c r="BA138" s="4"/>
      <c r="BB138" s="4"/>
      <c r="BC138" s="55"/>
      <c r="BD138" s="10"/>
      <c r="BE138" s="4"/>
      <c r="BF138" s="4"/>
      <c r="BG138" s="4"/>
      <c r="BH138" s="4"/>
      <c r="BI138" s="4"/>
      <c r="BJ138" s="51"/>
      <c r="BK138" s="50"/>
      <c r="BL138" s="50">
        <f>BL123/BL127*BL131</f>
        <v>4652.0986366872485</v>
      </c>
      <c r="BM138" s="50">
        <f t="shared" ref="BM138:BW138" si="432">BM123/BM127*BM131</f>
        <v>12854.034951459982</v>
      </c>
      <c r="BN138" s="50">
        <f t="shared" si="432"/>
        <v>29133.127918052742</v>
      </c>
      <c r="BO138" s="50">
        <f t="shared" si="432"/>
        <v>192607.49543335076</v>
      </c>
      <c r="BP138" s="50">
        <f t="shared" si="432"/>
        <v>441654.86417028756</v>
      </c>
      <c r="BQ138" s="50">
        <f t="shared" si="432"/>
        <v>685007.16923142516</v>
      </c>
      <c r="BR138" s="50">
        <f t="shared" si="432"/>
        <v>897984.64012290922</v>
      </c>
      <c r="BS138" s="50">
        <f t="shared" si="432"/>
        <v>954103.81848641147</v>
      </c>
      <c r="BT138" s="50">
        <f t="shared" si="432"/>
        <v>627574.4912413276</v>
      </c>
      <c r="BU138" s="50">
        <f t="shared" si="432"/>
        <v>404740.15782193083</v>
      </c>
      <c r="BV138" s="50">
        <f t="shared" si="432"/>
        <v>178049.44582266526</v>
      </c>
      <c r="BW138" s="65">
        <f t="shared" si="432"/>
        <v>38605.785044866905</v>
      </c>
      <c r="BX138" s="77">
        <f t="shared" ref="BX138" si="433">BX123/BX127*BX131</f>
        <v>11967.939528142937</v>
      </c>
      <c r="BY138" s="50">
        <f t="shared" ref="BY138" si="434">BY123/BY127*BY131</f>
        <v>504.55630597261779</v>
      </c>
      <c r="BZ138" s="50"/>
      <c r="CA138" s="50"/>
      <c r="CB138" s="50"/>
      <c r="CC138" s="50"/>
      <c r="CD138" s="50"/>
      <c r="CE138" s="50"/>
      <c r="CF138" s="50"/>
      <c r="CG138" s="50"/>
      <c r="CH138" s="50"/>
      <c r="CI138" s="50"/>
      <c r="CJ138" s="50"/>
      <c r="CK138" s="50"/>
      <c r="CL138" s="50"/>
      <c r="CM138" s="50"/>
      <c r="CN138" s="50"/>
      <c r="CO138" s="65"/>
    </row>
    <row r="139" spans="2:93" ht="15.75" customHeight="1">
      <c r="B139" s="280" t="s">
        <v>373</v>
      </c>
      <c r="C139" s="43" t="s">
        <v>280</v>
      </c>
      <c r="D139" s="43" t="s">
        <v>214</v>
      </c>
      <c r="E139" s="43" t="s">
        <v>212</v>
      </c>
      <c r="F139" s="43" t="s">
        <v>225</v>
      </c>
      <c r="G139" s="281" t="s">
        <v>173</v>
      </c>
      <c r="H139" s="78">
        <f t="shared" ref="H139:AM139" si="435">H124/H127*H131</f>
        <v>253685.41847852035</v>
      </c>
      <c r="I139" s="41">
        <f t="shared" si="435"/>
        <v>857267.20610341232</v>
      </c>
      <c r="J139" s="41">
        <f t="shared" si="435"/>
        <v>369506.96097043029</v>
      </c>
      <c r="K139" s="41">
        <f t="shared" si="435"/>
        <v>120319.41424440706</v>
      </c>
      <c r="L139" s="41">
        <f t="shared" si="435"/>
        <v>26596.582443667136</v>
      </c>
      <c r="M139" s="41">
        <f t="shared" si="435"/>
        <v>25281.208506835806</v>
      </c>
      <c r="N139" s="41">
        <f t="shared" si="435"/>
        <v>88476.617329913133</v>
      </c>
      <c r="O139" s="41">
        <f t="shared" si="435"/>
        <v>103270.92296556347</v>
      </c>
      <c r="P139" s="41">
        <f t="shared" si="435"/>
        <v>463290.35399242275</v>
      </c>
      <c r="Q139" s="56">
        <f t="shared" si="435"/>
        <v>1100736.3412759567</v>
      </c>
      <c r="R139" s="78">
        <f t="shared" si="435"/>
        <v>1691206.3312796191</v>
      </c>
      <c r="S139" s="41">
        <f t="shared" si="435"/>
        <v>2006132.8581213241</v>
      </c>
      <c r="T139" s="41">
        <f t="shared" si="435"/>
        <v>1312018.3066947921</v>
      </c>
      <c r="U139" s="41">
        <f>U124/U127*U131</f>
        <v>63382.342980287038</v>
      </c>
      <c r="V139" s="41">
        <f t="shared" si="435"/>
        <v>420648.88994128606</v>
      </c>
      <c r="W139" s="41">
        <f t="shared" si="435"/>
        <v>819164.19788994081</v>
      </c>
      <c r="X139" s="41">
        <f t="shared" si="435"/>
        <v>509198.19297924888</v>
      </c>
      <c r="Y139" s="41">
        <f t="shared" si="435"/>
        <v>99552.785931204402</v>
      </c>
      <c r="Z139" s="41">
        <f t="shared" si="435"/>
        <v>34884.354471893712</v>
      </c>
      <c r="AA139" s="41">
        <f t="shared" si="435"/>
        <v>31301.270306832605</v>
      </c>
      <c r="AB139" s="41">
        <f t="shared" si="435"/>
        <v>70194.286661227117</v>
      </c>
      <c r="AC139" s="41">
        <f t="shared" si="435"/>
        <v>234873.71523201437</v>
      </c>
      <c r="AD139" s="41">
        <f t="shared" si="435"/>
        <v>720616.21274697571</v>
      </c>
      <c r="AE139" s="41">
        <f t="shared" si="435"/>
        <v>1428037.5313915389</v>
      </c>
      <c r="AF139" s="78">
        <f t="shared" si="435"/>
        <v>1921425.8916267739</v>
      </c>
      <c r="AG139" s="41">
        <f t="shared" si="435"/>
        <v>2012372.9590311009</v>
      </c>
      <c r="AH139" s="41">
        <f t="shared" si="435"/>
        <v>1718407.6901651546</v>
      </c>
      <c r="AI139" s="41">
        <f t="shared" si="435"/>
        <v>1050008.4622691229</v>
      </c>
      <c r="AJ139" s="41">
        <f t="shared" si="435"/>
        <v>396420.09785773262</v>
      </c>
      <c r="AK139" s="41">
        <f t="shared" si="435"/>
        <v>105152.60642365526</v>
      </c>
      <c r="AL139" s="41">
        <f t="shared" si="435"/>
        <v>30139.250489872811</v>
      </c>
      <c r="AM139" s="41">
        <f t="shared" si="435"/>
        <v>22497.474249739469</v>
      </c>
      <c r="AN139" s="41">
        <f t="shared" ref="AN139:BJ139" si="436">AN124/AN127*AN131</f>
        <v>38769.312762727197</v>
      </c>
      <c r="AO139" s="41">
        <f t="shared" si="436"/>
        <v>128369.65144776533</v>
      </c>
      <c r="AP139" s="41">
        <f t="shared" si="436"/>
        <v>690496.05195718561</v>
      </c>
      <c r="AQ139" s="56">
        <f t="shared" si="436"/>
        <v>1138791.2130347178</v>
      </c>
      <c r="AR139" s="78">
        <f t="shared" si="436"/>
        <v>1969040.0987611453</v>
      </c>
      <c r="AS139" s="41">
        <f t="shared" si="436"/>
        <v>1985289.9870379523</v>
      </c>
      <c r="AT139" s="41">
        <f t="shared" si="436"/>
        <v>1701511.0288387572</v>
      </c>
      <c r="AU139" s="41">
        <f t="shared" si="436"/>
        <v>816572.48750694469</v>
      </c>
      <c r="AV139" s="41">
        <f t="shared" si="436"/>
        <v>415831.52068401338</v>
      </c>
      <c r="AW139" s="41">
        <f t="shared" si="436"/>
        <v>99026.447289169257</v>
      </c>
      <c r="AX139" s="41">
        <f t="shared" si="436"/>
        <v>35808.074118402372</v>
      </c>
      <c r="AY139" s="41">
        <f t="shared" si="436"/>
        <v>31221.934213828419</v>
      </c>
      <c r="AZ139" s="41">
        <f t="shared" si="436"/>
        <v>152233.58627804124</v>
      </c>
      <c r="BA139" s="41">
        <f t="shared" si="436"/>
        <v>475010.34985807847</v>
      </c>
      <c r="BB139" s="41">
        <f t="shared" si="436"/>
        <v>952254.42813898192</v>
      </c>
      <c r="BC139" s="56">
        <f t="shared" si="436"/>
        <v>1195813.9569086181</v>
      </c>
      <c r="BD139" s="78">
        <f t="shared" si="436"/>
        <v>1829681.3768122648</v>
      </c>
      <c r="BE139" s="41">
        <f t="shared" si="436"/>
        <v>2141507.5411827909</v>
      </c>
      <c r="BF139" s="41">
        <f t="shared" si="436"/>
        <v>1743980.766124852</v>
      </c>
      <c r="BG139" s="41">
        <f t="shared" si="436"/>
        <v>1156496.7055374014</v>
      </c>
      <c r="BH139" s="41">
        <f t="shared" si="436"/>
        <v>475465.5837456772</v>
      </c>
      <c r="BI139" s="41">
        <f t="shared" si="436"/>
        <v>116505.72392695877</v>
      </c>
      <c r="BJ139" s="41">
        <f t="shared" si="436"/>
        <v>16495.602489797919</v>
      </c>
      <c r="BK139" s="41">
        <f>BK124/BK127*BK131</f>
        <v>1092.4912762916658</v>
      </c>
      <c r="BL139" s="41">
        <f>BL132-BL133-BL134-BL135-BL136-BL137-BL138</f>
        <v>-3805.066967889471</v>
      </c>
      <c r="BM139" s="41">
        <f t="shared" ref="BM139:BW139" si="437">BM132-BM133-BM134-BM135-BM136-BM137-BM138</f>
        <v>-6677.1090754746965</v>
      </c>
      <c r="BN139" s="41">
        <f t="shared" si="437"/>
        <v>23016.063717473306</v>
      </c>
      <c r="BO139" s="41">
        <f t="shared" si="437"/>
        <v>325790.84433217533</v>
      </c>
      <c r="BP139" s="41">
        <f t="shared" si="437"/>
        <v>780653.26655160869</v>
      </c>
      <c r="BQ139" s="41">
        <f t="shared" si="437"/>
        <v>1233956.0868232111</v>
      </c>
      <c r="BR139" s="41">
        <f t="shared" si="437"/>
        <v>1616690.4943944667</v>
      </c>
      <c r="BS139" s="41">
        <f t="shared" si="437"/>
        <v>1727026.1306373328</v>
      </c>
      <c r="BT139" s="41">
        <f t="shared" si="437"/>
        <v>1127980.4013063675</v>
      </c>
      <c r="BU139" s="41">
        <f t="shared" si="437"/>
        <v>723033.56749512476</v>
      </c>
      <c r="BV139" s="41">
        <f t="shared" si="437"/>
        <v>3148968.9060213305</v>
      </c>
      <c r="BW139" s="56">
        <f t="shared" si="437"/>
        <v>352173.35941244004</v>
      </c>
      <c r="BX139" s="78">
        <f t="shared" ref="BX139" si="438">BX132-BX133-BX134-BX135-BX136-BX137-BX138</f>
        <v>2476.6305128522417</v>
      </c>
      <c r="BY139" s="41">
        <f t="shared" ref="BY139" si="439">BY132-BY133-BY134-BY135-BY136-BY137-BY138</f>
        <v>-199.22533852381389</v>
      </c>
      <c r="BZ139" s="41"/>
      <c r="CA139" s="41"/>
      <c r="CB139" s="41"/>
      <c r="CC139" s="41"/>
      <c r="CD139" s="41"/>
      <c r="CE139" s="41"/>
      <c r="CF139" s="41"/>
      <c r="CG139" s="41"/>
      <c r="CH139" s="41"/>
      <c r="CI139" s="41"/>
      <c r="CJ139" s="41"/>
      <c r="CK139" s="41"/>
      <c r="CL139" s="41"/>
      <c r="CM139" s="41"/>
      <c r="CN139" s="41"/>
      <c r="CO139" s="56"/>
    </row>
    <row r="140" spans="2:93" s="41" customFormat="1" ht="15.75" customHeight="1">
      <c r="B140" s="284" t="s">
        <v>373</v>
      </c>
      <c r="C140" s="237" t="s">
        <v>280</v>
      </c>
      <c r="D140" s="237" t="s">
        <v>214</v>
      </c>
      <c r="E140" s="237" t="s">
        <v>212</v>
      </c>
      <c r="F140" s="237" t="s">
        <v>5</v>
      </c>
      <c r="G140" s="285" t="s">
        <v>173</v>
      </c>
      <c r="H140" s="244">
        <f>H139-H130</f>
        <v>49935.649311219691</v>
      </c>
      <c r="I140" s="238">
        <f t="shared" ref="I140" si="440">I139-I130</f>
        <v>78875.045866021537</v>
      </c>
      <c r="J140" s="238">
        <f t="shared" ref="J140" si="441">J139-J130</f>
        <v>101822.80911024375</v>
      </c>
      <c r="K140" s="238">
        <f t="shared" ref="K140" si="442">K139-K130</f>
        <v>78116.686908816933</v>
      </c>
      <c r="L140" s="238">
        <f t="shared" ref="L140" si="443">L139-L130</f>
        <v>2719.5425653284619</v>
      </c>
      <c r="M140" s="238">
        <f t="shared" ref="M140" si="444">M139-M130</f>
        <v>587.82384124715827</v>
      </c>
      <c r="N140" s="238">
        <f t="shared" ref="N140" si="445">N139-N130</f>
        <v>-90811.078013697668</v>
      </c>
      <c r="O140" s="238">
        <f t="shared" ref="O140" si="446">O139-O130</f>
        <v>-473696.86699104228</v>
      </c>
      <c r="P140" s="238">
        <f t="shared" ref="P140" si="447">P139-P130</f>
        <v>-424557.88695518981</v>
      </c>
      <c r="Q140" s="239">
        <f t="shared" ref="Q140" si="448">Q139-Q130</f>
        <v>60767.968983161263</v>
      </c>
      <c r="R140" s="244">
        <f t="shared" ref="R140" si="449">R139-R130</f>
        <v>34584.044236295624</v>
      </c>
      <c r="S140" s="238">
        <f t="shared" ref="S140" si="450">S139-S130</f>
        <v>131900.36835857225</v>
      </c>
      <c r="T140" s="238">
        <f t="shared" ref="T140" si="451">T139-T130</f>
        <v>60388.770029634936</v>
      </c>
      <c r="U140" s="238">
        <f t="shared" ref="U140" si="452">U139-U130</f>
        <v>-21679.23679638718</v>
      </c>
      <c r="V140" s="238">
        <f t="shared" ref="V140" si="453">V139-V130</f>
        <v>142910.94114492863</v>
      </c>
      <c r="W140" s="238">
        <f t="shared" ref="W140" si="454">W139-W130</f>
        <v>-26734.316972115193</v>
      </c>
      <c r="X140" s="238">
        <f t="shared" ref="X140" si="455">X139-X130</f>
        <v>232228.82883383305</v>
      </c>
      <c r="Y140" s="238">
        <f t="shared" ref="Y140" si="456">Y139-Y130</f>
        <v>55818.464112352674</v>
      </c>
      <c r="Z140" s="238">
        <f t="shared" ref="Z140" si="457">Z139-Z130</f>
        <v>10145.551626307715</v>
      </c>
      <c r="AA140" s="238">
        <f t="shared" ref="AA140" si="458">AA139-AA130</f>
        <v>5696.7878541554855</v>
      </c>
      <c r="AB140" s="238">
        <f t="shared" ref="AB140" si="459">AB139-AB130</f>
        <v>-115383.99136565477</v>
      </c>
      <c r="AC140" s="238">
        <f t="shared" ref="AC140" si="460">AC139-AC130</f>
        <v>-364425.25771779608</v>
      </c>
      <c r="AD140" s="238">
        <f t="shared" ref="AD140" si="461">AD139-AD130</f>
        <v>-198206.88660597219</v>
      </c>
      <c r="AE140" s="238">
        <f t="shared" ref="AE140" si="462">AE139-AE130</f>
        <v>352823.04940688913</v>
      </c>
      <c r="AF140" s="244">
        <f t="shared" ref="AF140" si="463">AF139-AF130</f>
        <v>204691.50416231947</v>
      </c>
      <c r="AG140" s="238">
        <f t="shared" ref="AG140" si="464">AG139-AG130</f>
        <v>72003.3151811196</v>
      </c>
      <c r="AH140" s="238">
        <f t="shared" ref="AH140" si="465">AH139-AH130</f>
        <v>142443.04141146084</v>
      </c>
      <c r="AI140" s="238">
        <f t="shared" ref="AI140" si="466">AI139-AI130</f>
        <v>116407.49144768878</v>
      </c>
      <c r="AJ140" s="238">
        <f t="shared" ref="AJ140" si="467">AJ139-AJ130</f>
        <v>119718.595766616</v>
      </c>
      <c r="AK140" s="238">
        <f t="shared" ref="AK140" si="468">AK139-AK130</f>
        <v>61503.008203832695</v>
      </c>
      <c r="AL140" s="238">
        <f t="shared" ref="AL140" si="469">AL139-AL130</f>
        <v>5458.0467195966776</v>
      </c>
      <c r="AM140" s="238">
        <f t="shared" ref="AM140" si="470">AM139-AM130</f>
        <v>-3022.5869070308399</v>
      </c>
      <c r="AN140" s="238">
        <f t="shared" ref="AN140" si="471">AN139-AN130</f>
        <v>-146412.43048204598</v>
      </c>
      <c r="AO140" s="238">
        <f t="shared" ref="AO140" si="472">AO139-AO130</f>
        <v>-468841.97987799393</v>
      </c>
      <c r="AP140" s="238">
        <f t="shared" ref="AP140" si="473">AP139-AP130</f>
        <v>-225485.69262389396</v>
      </c>
      <c r="AQ140" s="239">
        <f t="shared" ref="AQ140" si="474">AQ139-AQ130</f>
        <v>65858.243261069525</v>
      </c>
      <c r="AR140" s="244">
        <f t="shared" ref="AR140" si="475">AR139-AR130</f>
        <v>255613.48468294227</v>
      </c>
      <c r="AS140" s="238">
        <f t="shared" ref="AS140" si="476">AS139-AS130</f>
        <v>47536.403955873568</v>
      </c>
      <c r="AT140" s="238">
        <f t="shared" ref="AT140" si="477">AT139-AT130</f>
        <v>130102.94711114396</v>
      </c>
      <c r="AU140" s="238">
        <f t="shared" ref="AU140" si="478">AU139-AU130</f>
        <v>-118291.08122711501</v>
      </c>
      <c r="AV140" s="238">
        <f t="shared" ref="AV140" si="479">AV139-AV130</f>
        <v>139130.01859289675</v>
      </c>
      <c r="AW140" s="238">
        <f t="shared" ref="AW140" si="480">AW139-AW130</f>
        <v>55351.431989637946</v>
      </c>
      <c r="AX140" s="238">
        <f t="shared" ref="AX140" si="481">AX139-AX130</f>
        <v>11098.070810471309</v>
      </c>
      <c r="AY140" s="238">
        <f t="shared" ref="AY140" si="482">AY139-AY130</f>
        <v>5657.1794298133282</v>
      </c>
      <c r="AZ140" s="238">
        <f t="shared" ref="AZ140" si="483">AZ139-AZ130</f>
        <v>-33056.302816397947</v>
      </c>
      <c r="BA140" s="238">
        <f t="shared" ref="BA140" si="484">BA139-BA130</f>
        <v>-122201.28146768076</v>
      </c>
      <c r="BB140" s="238">
        <f t="shared" ref="BB140" si="485">BB139-BB130</f>
        <v>35917.514211418806</v>
      </c>
      <c r="BC140" s="239">
        <f t="shared" ref="BC140" si="486">BC139-BC130</f>
        <v>123918.03813997027</v>
      </c>
      <c r="BD140" s="244">
        <f t="shared" ref="BD140" si="487">BD139-BD130</f>
        <v>119231.75878168806</v>
      </c>
      <c r="BE140" s="238">
        <f t="shared" ref="BE140" si="488">BE139-BE130</f>
        <v>208238.63370283064</v>
      </c>
      <c r="BF140" s="238">
        <f t="shared" ref="BF140" si="489">BF139-BF130</f>
        <v>172876.45553231076</v>
      </c>
      <c r="BG140" s="238">
        <f t="shared" ref="BG140" si="490">BG139-BG130</f>
        <v>223977.96149821777</v>
      </c>
      <c r="BH140" s="238">
        <f t="shared" ref="BH140" si="491">BH139-BH130</f>
        <v>199085.51611971972</v>
      </c>
      <c r="BI140" s="238">
        <f t="shared" ref="BI140" si="492">BI139-BI130</f>
        <v>72940.849306165357</v>
      </c>
      <c r="BJ140" s="238">
        <f>BJ139-BJ130</f>
        <v>1764.8576556906864</v>
      </c>
      <c r="BK140" s="238">
        <f>BK139-BK130</f>
        <v>219.04052266967381</v>
      </c>
      <c r="BL140" s="238">
        <f>BL139-BL130</f>
        <v>-17521.547847511389</v>
      </c>
      <c r="BM140" s="238">
        <f>BM139-BM130</f>
        <v>-42325.30032469095</v>
      </c>
      <c r="BN140" s="238">
        <f>BN139-BN130</f>
        <v>-45310.988868792505</v>
      </c>
      <c r="BO140" s="238">
        <f t="shared" ref="BO140:BV140" si="493">BO139-BO130</f>
        <v>143509.2958371834</v>
      </c>
      <c r="BP140" s="238">
        <f t="shared" si="493"/>
        <v>72879.533394596539</v>
      </c>
      <c r="BQ140" s="238">
        <f t="shared" si="493"/>
        <v>-412467.03145425441</v>
      </c>
      <c r="BR140" s="238">
        <f t="shared" si="493"/>
        <v>-492901.63073252328</v>
      </c>
      <c r="BS140" s="238">
        <f t="shared" si="493"/>
        <v>-799041.93110274943</v>
      </c>
      <c r="BT140" s="238">
        <f t="shared" si="493"/>
        <v>-895379.17902076384</v>
      </c>
      <c r="BU140" s="238">
        <f>BU139-BU130</f>
        <v>-445524.93684083328</v>
      </c>
      <c r="BV140" s="238">
        <f t="shared" si="493"/>
        <v>2874159.5795092913</v>
      </c>
      <c r="BW140" s="239">
        <f>BW139-BW130</f>
        <v>308128.46908600291</v>
      </c>
      <c r="BX140" s="245">
        <f>BX139-BX130</f>
        <v>-17705.130143402239</v>
      </c>
      <c r="BY140" s="240">
        <f>BY139-BY130</f>
        <v>-1456.19321936344</v>
      </c>
      <c r="BZ140" s="240"/>
      <c r="CA140" s="240"/>
      <c r="CB140" s="240"/>
      <c r="CC140" s="238"/>
      <c r="CD140" s="238"/>
      <c r="CE140" s="238"/>
      <c r="CF140" s="238"/>
      <c r="CG140" s="238"/>
      <c r="CH140" s="238"/>
      <c r="CI140" s="238"/>
      <c r="CJ140" s="238"/>
      <c r="CK140" s="238"/>
      <c r="CL140" s="238"/>
      <c r="CM140" s="238"/>
      <c r="CN140" s="238"/>
      <c r="CO140" s="239"/>
    </row>
    <row r="141" spans="2:93" ht="15.75" customHeight="1">
      <c r="B141" s="280"/>
      <c r="C141" s="43"/>
      <c r="D141" s="43"/>
      <c r="E141" s="43"/>
      <c r="F141" s="43"/>
      <c r="G141" s="281"/>
      <c r="H141" s="182"/>
      <c r="I141" s="7"/>
      <c r="J141" s="7"/>
      <c r="K141" s="7"/>
      <c r="L141" s="7"/>
      <c r="M141" s="7"/>
      <c r="N141" s="7"/>
      <c r="O141" s="7"/>
      <c r="P141" s="7"/>
      <c r="Q141" s="58"/>
      <c r="R141" s="182"/>
      <c r="S141" s="7"/>
      <c r="T141" s="5"/>
      <c r="U141" s="5"/>
      <c r="V141" s="5"/>
      <c r="W141" s="5"/>
      <c r="X141" s="7"/>
      <c r="Y141" s="7"/>
      <c r="Z141" s="7"/>
      <c r="AA141" s="7"/>
      <c r="AB141" s="7"/>
      <c r="AC141" s="7"/>
      <c r="AD141" s="7"/>
      <c r="AE141" s="7"/>
      <c r="AF141" s="274"/>
      <c r="AG141" s="27"/>
      <c r="AH141" s="27"/>
      <c r="AI141" s="27"/>
      <c r="AJ141" s="27"/>
      <c r="AK141" s="27"/>
      <c r="AL141" s="27"/>
      <c r="AM141" s="27"/>
      <c r="AN141" s="27"/>
      <c r="AO141" s="27"/>
      <c r="AP141" s="27"/>
      <c r="AQ141" s="61"/>
      <c r="AR141" s="224"/>
      <c r="BC141" s="59"/>
      <c r="BD141" s="224"/>
      <c r="BK141" s="41"/>
      <c r="BM141" s="41"/>
      <c r="BW141" s="59"/>
      <c r="BX141" s="224"/>
      <c r="CO141" s="59"/>
    </row>
    <row r="142" spans="2:93" ht="15.75" customHeight="1">
      <c r="B142" s="280" t="s">
        <v>419</v>
      </c>
      <c r="C142" s="43" t="s">
        <v>222</v>
      </c>
      <c r="D142" s="43" t="s">
        <v>213</v>
      </c>
      <c r="E142" s="43" t="s">
        <v>211</v>
      </c>
      <c r="F142" s="43" t="s">
        <v>217</v>
      </c>
      <c r="G142" s="281" t="s">
        <v>173</v>
      </c>
      <c r="H142" s="182"/>
      <c r="I142" s="7"/>
      <c r="J142" s="7"/>
      <c r="K142" s="7"/>
      <c r="L142" s="7"/>
      <c r="M142" s="7"/>
      <c r="N142" s="7"/>
      <c r="O142" s="7"/>
      <c r="P142" s="7"/>
      <c r="Q142" s="58"/>
      <c r="R142" s="182"/>
      <c r="S142" s="7"/>
      <c r="T142" s="5"/>
      <c r="U142" s="5"/>
      <c r="V142" s="5"/>
      <c r="W142" s="5"/>
      <c r="X142" s="7"/>
      <c r="Y142" s="7"/>
      <c r="Z142" s="7"/>
      <c r="AA142" s="7"/>
      <c r="AB142" s="7"/>
      <c r="AC142" s="7"/>
      <c r="AD142" s="7"/>
      <c r="AE142" s="7"/>
      <c r="AF142" s="274"/>
      <c r="AG142" s="27"/>
      <c r="AH142" s="27"/>
      <c r="AI142" s="27"/>
      <c r="AJ142" s="27"/>
      <c r="AK142" s="27"/>
      <c r="AL142" s="27"/>
      <c r="AM142" s="27"/>
      <c r="AN142" s="27"/>
      <c r="AO142" s="27"/>
      <c r="AP142" s="27"/>
      <c r="AQ142" s="61"/>
      <c r="AR142" s="224"/>
      <c r="BC142" s="59"/>
      <c r="BD142" s="224"/>
      <c r="BK142" s="41"/>
      <c r="BM142" s="41"/>
      <c r="BW142" s="59"/>
      <c r="BX142" s="224"/>
      <c r="BZ142" s="181">
        <f>BZ6+BZ27</f>
        <v>201015064.26182675</v>
      </c>
      <c r="CA142" s="181">
        <f t="shared" ref="CA142:CB142" si="494">CA6+CA27</f>
        <v>201015064.26182675</v>
      </c>
      <c r="CB142" s="181">
        <f t="shared" si="494"/>
        <v>199964001.2618264</v>
      </c>
      <c r="CC142" s="181">
        <f t="shared" ref="CC142:CD142" si="495">CC6+CC27</f>
        <v>201015064.26182675</v>
      </c>
      <c r="CD142" s="181">
        <f t="shared" si="495"/>
        <v>199964001.2618264</v>
      </c>
      <c r="CE142" s="181">
        <f t="shared" ref="CE142:CF142" si="496">CE6+CE27</f>
        <v>199964001.2618264</v>
      </c>
      <c r="CF142" s="181">
        <f t="shared" ref="CF142:CI142" si="497">CF6+CF27</f>
        <v>199964001.2618264</v>
      </c>
      <c r="CG142" s="181">
        <f t="shared" si="497"/>
        <v>222006686.2618264</v>
      </c>
      <c r="CH142" s="181">
        <f t="shared" si="497"/>
        <v>199964001.2618264</v>
      </c>
      <c r="CI142" s="181">
        <f t="shared" si="497"/>
        <v>222006686.2618264</v>
      </c>
      <c r="CO142" s="59"/>
    </row>
    <row r="143" spans="2:93" ht="15.75" customHeight="1">
      <c r="B143" s="280" t="s">
        <v>419</v>
      </c>
      <c r="C143" s="43" t="s">
        <v>222</v>
      </c>
      <c r="D143" s="43" t="s">
        <v>213</v>
      </c>
      <c r="E143" s="43" t="s">
        <v>211</v>
      </c>
      <c r="F143" s="43" t="s">
        <v>215</v>
      </c>
      <c r="G143" s="281" t="s">
        <v>173</v>
      </c>
      <c r="H143" s="182"/>
      <c r="I143" s="7"/>
      <c r="J143" s="7"/>
      <c r="K143" s="7"/>
      <c r="L143" s="7"/>
      <c r="M143" s="7"/>
      <c r="N143" s="7"/>
      <c r="O143" s="7"/>
      <c r="P143" s="7"/>
      <c r="Q143" s="58"/>
      <c r="R143" s="182"/>
      <c r="S143" s="7"/>
      <c r="T143" s="5"/>
      <c r="U143" s="5"/>
      <c r="V143" s="5"/>
      <c r="W143" s="5"/>
      <c r="X143" s="7"/>
      <c r="Y143" s="7"/>
      <c r="Z143" s="7"/>
      <c r="AA143" s="7"/>
      <c r="AB143" s="7"/>
      <c r="AC143" s="7"/>
      <c r="AD143" s="7"/>
      <c r="AE143" s="7"/>
      <c r="AF143" s="274"/>
      <c r="AG143" s="27"/>
      <c r="AH143" s="27"/>
      <c r="AI143" s="27"/>
      <c r="AJ143" s="27"/>
      <c r="AK143" s="27"/>
      <c r="AL143" s="27"/>
      <c r="AM143" s="27"/>
      <c r="AN143" s="27"/>
      <c r="AO143" s="27"/>
      <c r="AP143" s="27"/>
      <c r="AQ143" s="61"/>
      <c r="AR143" s="224"/>
      <c r="BC143" s="59"/>
      <c r="BD143" s="224"/>
      <c r="BK143" s="41"/>
      <c r="BM143" s="41"/>
      <c r="BW143" s="59"/>
      <c r="BX143" s="224"/>
      <c r="BZ143" s="181">
        <f>BZ7+BZ28</f>
        <v>12749947.499999773</v>
      </c>
      <c r="CA143" s="181">
        <f t="shared" ref="CA143:CB143" si="498">CA7+CA28</f>
        <v>12749947.499999773</v>
      </c>
      <c r="CB143" s="181">
        <f t="shared" si="498"/>
        <v>12749947.499999773</v>
      </c>
      <c r="CC143" s="181">
        <f t="shared" ref="CC143:CD143" si="499">CC7+CC28</f>
        <v>12749947.499999773</v>
      </c>
      <c r="CD143" s="181">
        <f t="shared" si="499"/>
        <v>12749947.499999773</v>
      </c>
      <c r="CE143" s="181">
        <f t="shared" ref="CE143:CF143" si="500">CE7+CE28</f>
        <v>12749947.499999773</v>
      </c>
      <c r="CF143" s="181">
        <f t="shared" ref="CF143:CI143" si="501">CF7+CF28</f>
        <v>12749947.499999773</v>
      </c>
      <c r="CG143" s="181">
        <f t="shared" si="501"/>
        <v>12749947.499999773</v>
      </c>
      <c r="CH143" s="181">
        <f t="shared" si="501"/>
        <v>12749947.499999773</v>
      </c>
      <c r="CI143" s="181">
        <f t="shared" si="501"/>
        <v>12749947.499999773</v>
      </c>
      <c r="CO143" s="59"/>
    </row>
    <row r="144" spans="2:93" ht="15.75" customHeight="1">
      <c r="B144" s="280" t="s">
        <v>419</v>
      </c>
      <c r="C144" s="43" t="s">
        <v>222</v>
      </c>
      <c r="D144" s="43" t="s">
        <v>213</v>
      </c>
      <c r="E144" s="43" t="s">
        <v>211</v>
      </c>
      <c r="F144" s="43" t="s">
        <v>216</v>
      </c>
      <c r="G144" s="281" t="s">
        <v>173</v>
      </c>
      <c r="H144" s="182"/>
      <c r="I144" s="7"/>
      <c r="J144" s="7"/>
      <c r="K144" s="7"/>
      <c r="L144" s="7"/>
      <c r="M144" s="7"/>
      <c r="N144" s="7"/>
      <c r="O144" s="7"/>
      <c r="P144" s="7"/>
      <c r="Q144" s="58"/>
      <c r="R144" s="182"/>
      <c r="S144" s="7"/>
      <c r="T144" s="5"/>
      <c r="U144" s="5"/>
      <c r="V144" s="5"/>
      <c r="W144" s="5"/>
      <c r="X144" s="7"/>
      <c r="Y144" s="7"/>
      <c r="Z144" s="7"/>
      <c r="AA144" s="7"/>
      <c r="AB144" s="7"/>
      <c r="AC144" s="7"/>
      <c r="AD144" s="7"/>
      <c r="AE144" s="7"/>
      <c r="AF144" s="274"/>
      <c r="AG144" s="27"/>
      <c r="AH144" s="27"/>
      <c r="AI144" s="27"/>
      <c r="AJ144" s="27"/>
      <c r="AK144" s="27"/>
      <c r="AL144" s="27"/>
      <c r="AM144" s="27"/>
      <c r="AN144" s="27"/>
      <c r="AO144" s="27"/>
      <c r="AP144" s="27"/>
      <c r="AQ144" s="61"/>
      <c r="AR144" s="224"/>
      <c r="BC144" s="59"/>
      <c r="BD144" s="224"/>
      <c r="BK144" s="41"/>
      <c r="BM144" s="41"/>
      <c r="BW144" s="59"/>
      <c r="BX144" s="224"/>
      <c r="BZ144" s="181">
        <f>BX8+BX29</f>
        <v>50658724.418573208</v>
      </c>
      <c r="CA144" s="181">
        <f t="shared" ref="CA144:CB144" si="502">BY8+BY29</f>
        <v>50658724.418573208</v>
      </c>
      <c r="CB144" s="181">
        <f t="shared" si="502"/>
        <v>50658724.418573208</v>
      </c>
      <c r="CC144" s="181">
        <f t="shared" ref="CC144" si="503">CA8+CA29</f>
        <v>50658724.418573208</v>
      </c>
      <c r="CD144" s="181">
        <f t="shared" ref="CD144:CF144" si="504">CB8+CB29</f>
        <v>50658724.418573208</v>
      </c>
      <c r="CE144" s="181">
        <f t="shared" si="504"/>
        <v>50658724.418573208</v>
      </c>
      <c r="CF144" s="181">
        <f t="shared" ref="CF144" si="505">CD8+CD29</f>
        <v>50658724.418573208</v>
      </c>
      <c r="CG144" s="181">
        <f t="shared" ref="CG144" si="506">CE8+CE29</f>
        <v>50658724.418573208</v>
      </c>
      <c r="CH144" s="181">
        <f t="shared" ref="CH144" si="507">CF8+CF29</f>
        <v>50658724.418573208</v>
      </c>
      <c r="CI144" s="181">
        <f t="shared" ref="CI144" si="508">CG8+CG29</f>
        <v>50658724.418573208</v>
      </c>
      <c r="CO144" s="59"/>
    </row>
    <row r="145" spans="2:93" ht="15.75" customHeight="1">
      <c r="B145" s="280" t="s">
        <v>419</v>
      </c>
      <c r="C145" s="43" t="s">
        <v>222</v>
      </c>
      <c r="D145" s="43" t="s">
        <v>213</v>
      </c>
      <c r="E145" s="43" t="s">
        <v>211</v>
      </c>
      <c r="F145" s="43" t="s">
        <v>226</v>
      </c>
      <c r="G145" s="281" t="s">
        <v>173</v>
      </c>
      <c r="H145" s="182"/>
      <c r="I145" s="7"/>
      <c r="J145" s="7"/>
      <c r="K145" s="7"/>
      <c r="L145" s="7"/>
      <c r="M145" s="7"/>
      <c r="N145" s="7"/>
      <c r="O145" s="7"/>
      <c r="P145" s="7"/>
      <c r="Q145" s="58"/>
      <c r="R145" s="182"/>
      <c r="S145" s="7"/>
      <c r="T145" s="5"/>
      <c r="U145" s="5"/>
      <c r="V145" s="5"/>
      <c r="W145" s="5"/>
      <c r="X145" s="7"/>
      <c r="Y145" s="7"/>
      <c r="Z145" s="7"/>
      <c r="AA145" s="7"/>
      <c r="AB145" s="7"/>
      <c r="AC145" s="7"/>
      <c r="AD145" s="7"/>
      <c r="AE145" s="7"/>
      <c r="AF145" s="274"/>
      <c r="AG145" s="27"/>
      <c r="AH145" s="27"/>
      <c r="AI145" s="27"/>
      <c r="AJ145" s="27"/>
      <c r="AK145" s="27"/>
      <c r="AL145" s="27"/>
      <c r="AM145" s="27"/>
      <c r="AN145" s="27"/>
      <c r="AO145" s="27"/>
      <c r="AP145" s="27"/>
      <c r="AQ145" s="61"/>
      <c r="AR145" s="224"/>
      <c r="BC145" s="59"/>
      <c r="BD145" s="224"/>
      <c r="BK145" s="41"/>
      <c r="BM145" s="41"/>
      <c r="BW145" s="59"/>
      <c r="BX145" s="224"/>
      <c r="BZ145" s="181">
        <f>BZ142-BZ143-BZ144</f>
        <v>137606392.34325379</v>
      </c>
      <c r="CA145" s="181">
        <f t="shared" ref="CA145:CB145" si="509">CA142-CA143-CA144</f>
        <v>137606392.34325379</v>
      </c>
      <c r="CB145" s="181">
        <f t="shared" si="509"/>
        <v>136555329.34325343</v>
      </c>
      <c r="CC145" s="181">
        <f t="shared" ref="CC145:CD145" si="510">CC142-CC143-CC144</f>
        <v>137606392.34325379</v>
      </c>
      <c r="CD145" s="181">
        <f t="shared" si="510"/>
        <v>136555329.34325343</v>
      </c>
      <c r="CE145" s="181">
        <f t="shared" ref="CE145:CF145" si="511">CE142-CE143-CE144</f>
        <v>136555329.34325343</v>
      </c>
      <c r="CF145" s="181">
        <f t="shared" ref="CF145:CI145" si="512">CF142-CF143-CF144</f>
        <v>136555329.34325343</v>
      </c>
      <c r="CG145" s="181">
        <f t="shared" si="512"/>
        <v>158598014.34325343</v>
      </c>
      <c r="CH145" s="181">
        <f t="shared" si="512"/>
        <v>136555329.34325343</v>
      </c>
      <c r="CI145" s="181">
        <f t="shared" si="512"/>
        <v>158598014.34325343</v>
      </c>
      <c r="CO145" s="59"/>
    </row>
    <row r="146" spans="2:93" ht="15.75" customHeight="1">
      <c r="B146" s="280" t="s">
        <v>419</v>
      </c>
      <c r="C146" s="43" t="s">
        <v>222</v>
      </c>
      <c r="D146" s="43" t="s">
        <v>213</v>
      </c>
      <c r="E146" s="43" t="s">
        <v>211</v>
      </c>
      <c r="F146" s="43" t="s">
        <v>223</v>
      </c>
      <c r="G146" s="281" t="s">
        <v>29</v>
      </c>
      <c r="H146" s="182"/>
      <c r="I146" s="7"/>
      <c r="J146" s="7"/>
      <c r="K146" s="7"/>
      <c r="L146" s="7"/>
      <c r="M146" s="7"/>
      <c r="N146" s="7"/>
      <c r="O146" s="7"/>
      <c r="P146" s="7"/>
      <c r="Q146" s="58"/>
      <c r="R146" s="182"/>
      <c r="S146" s="7"/>
      <c r="T146" s="5"/>
      <c r="U146" s="5"/>
      <c r="V146" s="5"/>
      <c r="W146" s="5"/>
      <c r="X146" s="7"/>
      <c r="Y146" s="7"/>
      <c r="Z146" s="7"/>
      <c r="AA146" s="7"/>
      <c r="AB146" s="7"/>
      <c r="AC146" s="7"/>
      <c r="AD146" s="7"/>
      <c r="AE146" s="7"/>
      <c r="AF146" s="274"/>
      <c r="AG146" s="27"/>
      <c r="AH146" s="27"/>
      <c r="AI146" s="27"/>
      <c r="AJ146" s="27"/>
      <c r="AK146" s="27"/>
      <c r="AL146" s="27"/>
      <c r="AM146" s="27"/>
      <c r="AN146" s="27"/>
      <c r="AO146" s="27"/>
      <c r="AP146" s="27"/>
      <c r="AQ146" s="61"/>
      <c r="AR146" s="224"/>
      <c r="BC146" s="59"/>
      <c r="BD146" s="224"/>
      <c r="BK146" s="41"/>
      <c r="BM146" s="41"/>
      <c r="BW146" s="59"/>
      <c r="BX146" s="224"/>
      <c r="BZ146" s="181">
        <f>BZ10+BZ31</f>
        <v>127901.16542667289</v>
      </c>
      <c r="CA146" s="181">
        <f t="shared" ref="CA146:CB146" si="513">CA10+CA31</f>
        <v>127901.16542667289</v>
      </c>
      <c r="CB146" s="181">
        <f t="shared" si="513"/>
        <v>127901.16542667289</v>
      </c>
      <c r="CC146" s="181">
        <f t="shared" ref="CC146:CD146" si="514">CC10+CC31</f>
        <v>127901.16542667289</v>
      </c>
      <c r="CD146" s="181">
        <f t="shared" si="514"/>
        <v>127901.16542667289</v>
      </c>
      <c r="CE146" s="181">
        <f t="shared" ref="CE146:CF146" si="515">CE10+CE31</f>
        <v>127901.16542667289</v>
      </c>
      <c r="CF146" s="181">
        <f t="shared" ref="CF146:CI146" si="516">CF10+CF31</f>
        <v>127901.16542667289</v>
      </c>
      <c r="CG146" s="181">
        <f t="shared" si="516"/>
        <v>127901.16542667289</v>
      </c>
      <c r="CH146" s="181">
        <f t="shared" si="516"/>
        <v>127901.16542667289</v>
      </c>
      <c r="CI146" s="181">
        <f t="shared" si="516"/>
        <v>127901.16542667289</v>
      </c>
      <c r="CO146" s="59"/>
    </row>
    <row r="147" spans="2:93" ht="15.75" customHeight="1">
      <c r="B147" s="280" t="s">
        <v>419</v>
      </c>
      <c r="C147" s="43" t="s">
        <v>222</v>
      </c>
      <c r="D147" s="43" t="s">
        <v>213</v>
      </c>
      <c r="E147" s="43" t="s">
        <v>212</v>
      </c>
      <c r="F147" s="43" t="s">
        <v>224</v>
      </c>
      <c r="G147" s="281" t="s">
        <v>432</v>
      </c>
      <c r="H147" s="182"/>
      <c r="I147" s="7"/>
      <c r="J147" s="7"/>
      <c r="K147" s="7"/>
      <c r="L147" s="7"/>
      <c r="M147" s="7"/>
      <c r="N147" s="7"/>
      <c r="O147" s="7"/>
      <c r="P147" s="7"/>
      <c r="Q147" s="58"/>
      <c r="R147" s="182"/>
      <c r="S147" s="7"/>
      <c r="T147" s="5"/>
      <c r="U147" s="5"/>
      <c r="V147" s="5"/>
      <c r="W147" s="5"/>
      <c r="X147" s="7"/>
      <c r="Y147" s="7"/>
      <c r="Z147" s="7"/>
      <c r="AA147" s="7"/>
      <c r="AB147" s="7"/>
      <c r="AC147" s="7"/>
      <c r="AD147" s="7"/>
      <c r="AE147" s="7"/>
      <c r="AF147" s="274"/>
      <c r="AG147" s="27"/>
      <c r="AH147" s="27"/>
      <c r="AI147" s="27"/>
      <c r="AJ147" s="27"/>
      <c r="AK147" s="27"/>
      <c r="AL147" s="27"/>
      <c r="AM147" s="27"/>
      <c r="AN147" s="27"/>
      <c r="AO147" s="27"/>
      <c r="AP147" s="27"/>
      <c r="AQ147" s="61"/>
      <c r="AR147" s="224"/>
      <c r="BC147" s="59"/>
      <c r="BD147" s="224"/>
      <c r="BK147" s="41"/>
      <c r="BM147" s="41"/>
      <c r="BW147" s="59"/>
      <c r="BX147" s="224"/>
      <c r="BZ147" s="181">
        <f>BZ11+BZ32</f>
        <v>241996376.54418722</v>
      </c>
      <c r="CA147" s="181">
        <f t="shared" ref="CA147:CB147" si="517">CA11+CA32</f>
        <v>180494327.92909285</v>
      </c>
      <c r="CB147" s="181">
        <f t="shared" si="517"/>
        <v>180494327.92909285</v>
      </c>
      <c r="CC147" s="181">
        <f t="shared" ref="CC147:CD147" si="518">CC11+CC32</f>
        <v>203828033.47225758</v>
      </c>
      <c r="CD147" s="181">
        <f t="shared" si="518"/>
        <v>203828033.47225758</v>
      </c>
      <c r="CE147" s="181">
        <f t="shared" ref="CE147:CF147" si="519">CE11+CE32</f>
        <v>158728080.79568467</v>
      </c>
      <c r="CF147" s="181">
        <f t="shared" ref="CF147:CI147" si="520">CF11+CF32</f>
        <v>126889619.4509851</v>
      </c>
      <c r="CG147" s="181">
        <f t="shared" si="520"/>
        <v>126889619.4509851</v>
      </c>
      <c r="CH147" s="181">
        <f t="shared" si="520"/>
        <v>135871037.2331872</v>
      </c>
      <c r="CI147" s="181">
        <f t="shared" si="520"/>
        <v>135871037.2331872</v>
      </c>
      <c r="CO147" s="59"/>
    </row>
    <row r="148" spans="2:93" ht="15.75" customHeight="1">
      <c r="B148" s="280" t="s">
        <v>419</v>
      </c>
      <c r="C148" s="43" t="s">
        <v>222</v>
      </c>
      <c r="D148" s="43" t="s">
        <v>213</v>
      </c>
      <c r="E148" s="43" t="s">
        <v>211</v>
      </c>
      <c r="F148" s="43" t="s">
        <v>224</v>
      </c>
      <c r="G148" s="281" t="s">
        <v>432</v>
      </c>
      <c r="H148" s="182"/>
      <c r="I148" s="7"/>
      <c r="J148" s="7"/>
      <c r="K148" s="7"/>
      <c r="L148" s="7"/>
      <c r="M148" s="7"/>
      <c r="N148" s="7"/>
      <c r="O148" s="7"/>
      <c r="P148" s="7"/>
      <c r="Q148" s="58"/>
      <c r="R148" s="182"/>
      <c r="S148" s="7"/>
      <c r="T148" s="5"/>
      <c r="U148" s="5"/>
      <c r="V148" s="5"/>
      <c r="W148" s="5"/>
      <c r="X148" s="7"/>
      <c r="Y148" s="7"/>
      <c r="Z148" s="7"/>
      <c r="AA148" s="7"/>
      <c r="AB148" s="7"/>
      <c r="AC148" s="7"/>
      <c r="AD148" s="7"/>
      <c r="AE148" s="7"/>
      <c r="AF148" s="274"/>
      <c r="AG148" s="27"/>
      <c r="AH148" s="27"/>
      <c r="AI148" s="27"/>
      <c r="AJ148" s="27"/>
      <c r="AK148" s="27"/>
      <c r="AL148" s="27"/>
      <c r="AM148" s="27"/>
      <c r="AN148" s="27"/>
      <c r="AO148" s="27"/>
      <c r="AP148" s="27"/>
      <c r="AQ148" s="61"/>
      <c r="AR148" s="224"/>
      <c r="BC148" s="59"/>
      <c r="BD148" s="224"/>
      <c r="BK148" s="41"/>
      <c r="BM148" s="41"/>
      <c r="BW148" s="59"/>
      <c r="BX148" s="224"/>
      <c r="BZ148" s="181">
        <f>BZ12+BZ33</f>
        <v>2079457343.7041066</v>
      </c>
      <c r="CA148" s="181">
        <f t="shared" ref="CA148:CB148" si="521">CA12+CA33</f>
        <v>2079457343.7041066</v>
      </c>
      <c r="CB148" s="181">
        <f t="shared" si="521"/>
        <v>2079457343.7041066</v>
      </c>
      <c r="CC148" s="181">
        <f t="shared" ref="CC148:CD148" si="522">CC12+CC33</f>
        <v>2079457343.7041066</v>
      </c>
      <c r="CD148" s="181">
        <f t="shared" si="522"/>
        <v>2079457343.7041066</v>
      </c>
      <c r="CE148" s="181">
        <f t="shared" ref="CE148:CF148" si="523">CE12+CE33</f>
        <v>2079457343.7041066</v>
      </c>
      <c r="CF148" s="181">
        <f t="shared" ref="CF148:CI148" si="524">CF12+CF33</f>
        <v>2079457343.7041066</v>
      </c>
      <c r="CG148" s="181">
        <f t="shared" si="524"/>
        <v>2079457343.7041066</v>
      </c>
      <c r="CH148" s="181">
        <f t="shared" si="524"/>
        <v>2079457343.7041066</v>
      </c>
      <c r="CI148" s="181">
        <f t="shared" si="524"/>
        <v>2079457343.7041066</v>
      </c>
      <c r="CO148" s="59"/>
    </row>
    <row r="149" spans="2:93" ht="15.75" customHeight="1">
      <c r="B149" s="280"/>
      <c r="C149" s="34"/>
      <c r="D149" s="34"/>
      <c r="E149" s="34"/>
      <c r="F149" s="34"/>
      <c r="G149" s="54"/>
      <c r="H149" s="182"/>
      <c r="I149" s="7"/>
      <c r="J149" s="7"/>
      <c r="K149" s="7"/>
      <c r="L149" s="7"/>
      <c r="M149" s="7"/>
      <c r="N149" s="7"/>
      <c r="O149" s="7"/>
      <c r="P149" s="7"/>
      <c r="Q149" s="58"/>
      <c r="R149" s="182"/>
      <c r="S149" s="7"/>
      <c r="T149" s="5"/>
      <c r="U149" s="5"/>
      <c r="V149" s="5"/>
      <c r="W149" s="5"/>
      <c r="X149" s="7"/>
      <c r="Y149" s="7"/>
      <c r="Z149" s="7"/>
      <c r="AA149" s="7"/>
      <c r="AB149" s="7"/>
      <c r="AC149" s="7"/>
      <c r="AD149" s="7"/>
      <c r="AE149" s="7"/>
      <c r="AF149" s="274"/>
      <c r="AG149" s="27"/>
      <c r="AH149" s="27"/>
      <c r="AI149" s="27"/>
      <c r="AJ149" s="27"/>
      <c r="AK149" s="27"/>
      <c r="AL149" s="27"/>
      <c r="AM149" s="27"/>
      <c r="AN149" s="27"/>
      <c r="AO149" s="27"/>
      <c r="AP149" s="27"/>
      <c r="AQ149" s="61"/>
      <c r="AR149" s="224"/>
      <c r="BC149" s="59"/>
      <c r="BD149" s="224"/>
      <c r="BK149" s="41"/>
      <c r="BM149" s="41"/>
      <c r="BW149" s="59"/>
      <c r="BX149" s="224"/>
      <c r="CO149" s="59"/>
    </row>
    <row r="150" spans="2:93" ht="15.75" customHeight="1">
      <c r="B150" s="282" t="s">
        <v>419</v>
      </c>
      <c r="C150" s="134" t="s">
        <v>170</v>
      </c>
      <c r="D150" s="134" t="s">
        <v>214</v>
      </c>
      <c r="E150" s="134" t="s">
        <v>212</v>
      </c>
      <c r="F150" s="134" t="s">
        <v>217</v>
      </c>
      <c r="G150" s="281" t="s">
        <v>29</v>
      </c>
      <c r="H150" s="182"/>
      <c r="I150" s="7"/>
      <c r="J150" s="7"/>
      <c r="K150" s="7"/>
      <c r="L150" s="7"/>
      <c r="M150" s="7"/>
      <c r="N150" s="7"/>
      <c r="O150" s="7"/>
      <c r="P150" s="7"/>
      <c r="Q150" s="58"/>
      <c r="R150" s="182"/>
      <c r="S150" s="7"/>
      <c r="T150" s="5"/>
      <c r="U150" s="5"/>
      <c r="V150" s="5"/>
      <c r="W150" s="5"/>
      <c r="X150" s="7"/>
      <c r="Y150" s="7"/>
      <c r="Z150" s="7"/>
      <c r="AA150" s="7"/>
      <c r="AB150" s="7"/>
      <c r="AC150" s="7"/>
      <c r="AD150" s="7"/>
      <c r="AE150" s="7"/>
      <c r="AF150" s="274"/>
      <c r="AG150" s="27"/>
      <c r="AH150" s="27"/>
      <c r="AI150" s="27"/>
      <c r="AJ150" s="27"/>
      <c r="AK150" s="27"/>
      <c r="AL150" s="27"/>
      <c r="AM150" s="27"/>
      <c r="AN150" s="27"/>
      <c r="AO150" s="27"/>
      <c r="AP150" s="27"/>
      <c r="AQ150" s="61"/>
      <c r="AR150" s="224"/>
      <c r="BC150" s="59"/>
      <c r="BD150" s="224"/>
      <c r="BK150" s="41"/>
      <c r="BM150" s="41"/>
      <c r="BW150" s="59"/>
      <c r="BX150" s="224"/>
      <c r="BZ150" s="181">
        <f>BZ14+BZ35</f>
        <v>58248.088267613522</v>
      </c>
      <c r="CA150" s="181">
        <f t="shared" ref="CA150:CB150" si="525">CA14+CA35</f>
        <v>57385.954910624008</v>
      </c>
      <c r="CB150" s="181">
        <f t="shared" si="525"/>
        <v>57159.397507796981</v>
      </c>
      <c r="CC150" s="181">
        <f t="shared" ref="CC150:CD150" si="526">CC14+CC35</f>
        <v>48.29366684818558</v>
      </c>
      <c r="CD150" s="181">
        <f t="shared" si="526"/>
        <v>114733.70633315181</v>
      </c>
      <c r="CE150" s="181">
        <f t="shared" ref="CE150:CF150" si="527">CE14+CE35</f>
        <v>114752</v>
      </c>
      <c r="CF150" s="181">
        <f t="shared" ref="CF150:CI150" si="528">CF14+CF35</f>
        <v>61636.845604387847</v>
      </c>
      <c r="CG150" s="181">
        <f t="shared" si="528"/>
        <v>53096.154395612153</v>
      </c>
      <c r="CH150" s="181" t="e">
        <f t="shared" si="528"/>
        <v>#DIV/0!</v>
      </c>
      <c r="CI150" s="181" t="e">
        <f t="shared" si="528"/>
        <v>#DIV/0!</v>
      </c>
      <c r="CO150" s="59"/>
    </row>
    <row r="151" spans="2:93" ht="15.75" customHeight="1">
      <c r="B151" s="280" t="s">
        <v>419</v>
      </c>
      <c r="C151" s="43" t="s">
        <v>170</v>
      </c>
      <c r="D151" s="43" t="s">
        <v>214</v>
      </c>
      <c r="E151" s="43" t="s">
        <v>212</v>
      </c>
      <c r="F151" s="43" t="s">
        <v>226</v>
      </c>
      <c r="G151" s="281" t="s">
        <v>173</v>
      </c>
      <c r="H151" s="182"/>
      <c r="I151" s="7"/>
      <c r="J151" s="7"/>
      <c r="K151" s="7"/>
      <c r="L151" s="7"/>
      <c r="M151" s="7"/>
      <c r="N151" s="7"/>
      <c r="O151" s="7"/>
      <c r="P151" s="7"/>
      <c r="Q151" s="58"/>
      <c r="R151" s="182"/>
      <c r="S151" s="7"/>
      <c r="T151" s="5"/>
      <c r="U151" s="5"/>
      <c r="V151" s="5"/>
      <c r="W151" s="5"/>
      <c r="X151" s="7"/>
      <c r="Y151" s="7"/>
      <c r="Z151" s="7"/>
      <c r="AA151" s="7"/>
      <c r="AB151" s="7"/>
      <c r="AC151" s="7"/>
      <c r="AD151" s="7"/>
      <c r="AE151" s="7"/>
      <c r="AF151" s="274"/>
      <c r="AG151" s="27"/>
      <c r="AH151" s="27"/>
      <c r="AI151" s="27"/>
      <c r="AJ151" s="27"/>
      <c r="AK151" s="27"/>
      <c r="AL151" s="27"/>
      <c r="AM151" s="27"/>
      <c r="AN151" s="27"/>
      <c r="AO151" s="27"/>
      <c r="AP151" s="27"/>
      <c r="AQ151" s="61"/>
      <c r="AR151" s="224"/>
      <c r="BC151" s="59"/>
      <c r="BD151" s="224"/>
      <c r="BK151" s="41"/>
      <c r="BM151" s="41"/>
      <c r="BW151" s="59"/>
      <c r="BX151" s="224"/>
      <c r="BZ151" s="4">
        <f>BZ145/BZ146*BZ147/BZ148*BZ150</f>
        <v>7292973.4184482424</v>
      </c>
      <c r="CA151" s="4">
        <f t="shared" ref="CA151:CB151" si="529">CA145/CA146*CA147/CA148*CA150</f>
        <v>5358993.8993467744</v>
      </c>
      <c r="CB151" s="4">
        <f t="shared" si="529"/>
        <v>5297065.4287395775</v>
      </c>
      <c r="CC151" s="4">
        <f t="shared" ref="CC151:CD151" si="530">CC145/CC146*CC147/CC148*CC150</f>
        <v>5092.9356340991262</v>
      </c>
      <c r="CD151" s="4">
        <f t="shared" si="530"/>
        <v>12007126.159925781</v>
      </c>
      <c r="CE151" s="4">
        <f t="shared" ref="CE151:CF151" si="531">CE145/CE146*CE147/CE148*CE150</f>
        <v>9351863.6229234617</v>
      </c>
      <c r="CF151" s="4">
        <f t="shared" ref="CF151:CI151" si="532">CF145/CF146*CF147/CF148*CF150</f>
        <v>4015601.7591500953</v>
      </c>
      <c r="CG151" s="4">
        <f t="shared" si="532"/>
        <v>4017560.1740791732</v>
      </c>
      <c r="CH151" s="4" t="e">
        <f t="shared" si="532"/>
        <v>#DIV/0!</v>
      </c>
      <c r="CI151" s="4" t="e">
        <f t="shared" si="532"/>
        <v>#DIV/0!</v>
      </c>
      <c r="CO151" s="59"/>
    </row>
    <row r="152" spans="2:93" ht="15.75" customHeight="1">
      <c r="B152" s="280" t="s">
        <v>419</v>
      </c>
      <c r="C152" s="43" t="s">
        <v>170</v>
      </c>
      <c r="D152" s="43" t="s">
        <v>214</v>
      </c>
      <c r="E152" s="43" t="s">
        <v>212</v>
      </c>
      <c r="F152" s="43" t="s">
        <v>217</v>
      </c>
      <c r="G152" s="281" t="s">
        <v>432</v>
      </c>
      <c r="H152" s="182"/>
      <c r="I152" s="7"/>
      <c r="J152" s="7"/>
      <c r="K152" s="7"/>
      <c r="L152" s="7"/>
      <c r="M152" s="7"/>
      <c r="N152" s="7"/>
      <c r="O152" s="7"/>
      <c r="P152" s="7"/>
      <c r="Q152" s="58"/>
      <c r="R152" s="182"/>
      <c r="S152" s="7"/>
      <c r="T152" s="5"/>
      <c r="U152" s="5"/>
      <c r="V152" s="5"/>
      <c r="W152" s="5"/>
      <c r="X152" s="7"/>
      <c r="Y152" s="7"/>
      <c r="Z152" s="7"/>
      <c r="AA152" s="7"/>
      <c r="AB152" s="7"/>
      <c r="AC152" s="7"/>
      <c r="AD152" s="7"/>
      <c r="AE152" s="7"/>
      <c r="AF152" s="274"/>
      <c r="AG152" s="27"/>
      <c r="AH152" s="27"/>
      <c r="AI152" s="27"/>
      <c r="AJ152" s="27"/>
      <c r="AK152" s="27"/>
      <c r="AL152" s="27"/>
      <c r="AM152" s="27"/>
      <c r="AN152" s="27"/>
      <c r="AO152" s="27"/>
      <c r="AP152" s="27"/>
      <c r="AQ152" s="61"/>
      <c r="AR152" s="224"/>
      <c r="BC152" s="59"/>
      <c r="BD152" s="224"/>
      <c r="BK152" s="41"/>
      <c r="BM152" s="41"/>
      <c r="BW152" s="59"/>
      <c r="BX152" s="224"/>
      <c r="BZ152" s="181">
        <f t="shared" ref="BZ152:BZ157" si="533">BZ16+BZ37</f>
        <v>116368621.88266487</v>
      </c>
      <c r="CA152" s="181">
        <f t="shared" ref="CA152:CB152" si="534">CA16+CA37</f>
        <v>92667492.277934507</v>
      </c>
      <c r="CB152" s="181">
        <f t="shared" si="534"/>
        <v>92641247.216146305</v>
      </c>
      <c r="CC152" s="181">
        <f t="shared" ref="CC152:CD152" si="535">CC16+CC37</f>
        <v>57863.999623449767</v>
      </c>
      <c r="CD152" s="181">
        <f t="shared" si="535"/>
        <v>146697069.00037655</v>
      </c>
      <c r="CE152" s="181">
        <f t="shared" ref="CE152:CF152" si="536">CE16+CE37</f>
        <v>117361836</v>
      </c>
      <c r="CF152" s="181">
        <f t="shared" ref="CF152:CI152" si="537">CF16+CF37</f>
        <v>56612178</v>
      </c>
      <c r="CG152" s="181">
        <f t="shared" si="537"/>
        <v>48893096</v>
      </c>
      <c r="CH152" s="181" t="e">
        <f t="shared" si="537"/>
        <v>#DIV/0!</v>
      </c>
      <c r="CI152" s="181" t="e">
        <f t="shared" si="537"/>
        <v>#DIV/0!</v>
      </c>
      <c r="CO152" s="59"/>
    </row>
    <row r="153" spans="2:93" ht="15.75" customHeight="1">
      <c r="B153" s="280" t="s">
        <v>419</v>
      </c>
      <c r="C153" s="43" t="s">
        <v>170</v>
      </c>
      <c r="D153" s="43" t="s">
        <v>214</v>
      </c>
      <c r="E153" s="43" t="s">
        <v>212</v>
      </c>
      <c r="F153" s="43" t="s">
        <v>217</v>
      </c>
      <c r="G153" s="281" t="s">
        <v>173</v>
      </c>
      <c r="H153" s="182"/>
      <c r="I153" s="7"/>
      <c r="J153" s="7"/>
      <c r="K153" s="7"/>
      <c r="L153" s="7"/>
      <c r="M153" s="7"/>
      <c r="N153" s="7"/>
      <c r="O153" s="7"/>
      <c r="P153" s="7"/>
      <c r="Q153" s="58"/>
      <c r="R153" s="182"/>
      <c r="S153" s="7"/>
      <c r="T153" s="5"/>
      <c r="U153" s="5"/>
      <c r="V153" s="5"/>
      <c r="W153" s="5"/>
      <c r="X153" s="7"/>
      <c r="Y153" s="7"/>
      <c r="Z153" s="7"/>
      <c r="AA153" s="7"/>
      <c r="AB153" s="7"/>
      <c r="AC153" s="7"/>
      <c r="AD153" s="7"/>
      <c r="AE153" s="7"/>
      <c r="AF153" s="274"/>
      <c r="AG153" s="27"/>
      <c r="AH153" s="27"/>
      <c r="AI153" s="27"/>
      <c r="AJ153" s="27"/>
      <c r="AK153" s="27"/>
      <c r="AL153" s="27"/>
      <c r="AM153" s="27"/>
      <c r="AN153" s="27"/>
      <c r="AO153" s="27"/>
      <c r="AP153" s="27"/>
      <c r="AQ153" s="61"/>
      <c r="AR153" s="224"/>
      <c r="BC153" s="59"/>
      <c r="BD153" s="224"/>
      <c r="BK153" s="41"/>
      <c r="BM153" s="41"/>
      <c r="BW153" s="59"/>
      <c r="BX153" s="224"/>
      <c r="BZ153" s="181">
        <f t="shared" si="533"/>
        <v>11428214.015078152</v>
      </c>
      <c r="CA153" s="181">
        <f t="shared" ref="CA153:CB153" si="538">CA17+CA38</f>
        <v>8964272.2862583399</v>
      </c>
      <c r="CB153" s="181">
        <f t="shared" si="538"/>
        <v>8957906.9457356241</v>
      </c>
      <c r="CC153" s="181">
        <f t="shared" ref="CC153:CD153" si="539">CC17+CC38</f>
        <v>5559.7678680051895</v>
      </c>
      <c r="CD153" s="181">
        <f t="shared" si="539"/>
        <v>13929930.062131995</v>
      </c>
      <c r="CE153" s="181">
        <f t="shared" ref="CE153:CF153" si="540">CE17+CE38</f>
        <v>11013012.52</v>
      </c>
      <c r="CF153" s="181">
        <f t="shared" ref="CF153:CI153" si="541">CF17+CF38</f>
        <v>5560430.9241533456</v>
      </c>
      <c r="CG153" s="181">
        <f t="shared" si="541"/>
        <v>4798928.4458466526</v>
      </c>
      <c r="CH153" s="181" t="e">
        <f t="shared" si="541"/>
        <v>#DIV/0!</v>
      </c>
      <c r="CI153" s="181" t="e">
        <f t="shared" si="541"/>
        <v>#DIV/0!</v>
      </c>
      <c r="CO153" s="59"/>
    </row>
    <row r="154" spans="2:93" ht="15.75" customHeight="1">
      <c r="B154" s="280" t="s">
        <v>419</v>
      </c>
      <c r="C154" s="43" t="s">
        <v>170</v>
      </c>
      <c r="D154" s="43" t="s">
        <v>214</v>
      </c>
      <c r="E154" s="43" t="s">
        <v>212</v>
      </c>
      <c r="F154" s="74" t="s">
        <v>392</v>
      </c>
      <c r="G154" s="281" t="s">
        <v>173</v>
      </c>
      <c r="H154" s="182"/>
      <c r="I154" s="7"/>
      <c r="J154" s="7"/>
      <c r="K154" s="7"/>
      <c r="L154" s="7"/>
      <c r="M154" s="7"/>
      <c r="N154" s="7"/>
      <c r="O154" s="7"/>
      <c r="P154" s="7"/>
      <c r="Q154" s="58"/>
      <c r="R154" s="182"/>
      <c r="S154" s="7"/>
      <c r="T154" s="5"/>
      <c r="U154" s="5"/>
      <c r="V154" s="5"/>
      <c r="W154" s="5"/>
      <c r="X154" s="7"/>
      <c r="Y154" s="7"/>
      <c r="Z154" s="7"/>
      <c r="AA154" s="7"/>
      <c r="AB154" s="7"/>
      <c r="AC154" s="7"/>
      <c r="AD154" s="7"/>
      <c r="AE154" s="7"/>
      <c r="AF154" s="274"/>
      <c r="AG154" s="27"/>
      <c r="AH154" s="27"/>
      <c r="AI154" s="27"/>
      <c r="AJ154" s="27"/>
      <c r="AK154" s="27"/>
      <c r="AL154" s="27"/>
      <c r="AM154" s="27"/>
      <c r="AN154" s="27"/>
      <c r="AO154" s="27"/>
      <c r="AP154" s="27"/>
      <c r="AQ154" s="61"/>
      <c r="AR154" s="224"/>
      <c r="BC154" s="59"/>
      <c r="BD154" s="224"/>
      <c r="BK154" s="41"/>
      <c r="BM154" s="41"/>
      <c r="BW154" s="59"/>
      <c r="BX154" s="224"/>
      <c r="BZ154" s="181">
        <f t="shared" si="533"/>
        <v>162208.83593970534</v>
      </c>
      <c r="CA154" s="181">
        <f t="shared" ref="CA154:CB154" si="542">CA18+CA39</f>
        <v>129195.38761870071</v>
      </c>
      <c r="CB154" s="181">
        <f t="shared" si="542"/>
        <v>129238.96273999999</v>
      </c>
      <c r="CC154" s="181">
        <f t="shared" ref="CC154:CD154" si="543">CC18+CC39</f>
        <v>81.710160000000002</v>
      </c>
      <c r="CD154" s="181">
        <f t="shared" si="543"/>
        <v>204608.41998999999</v>
      </c>
      <c r="CE154" s="181">
        <f t="shared" ref="CE154:CF154" si="544">CE18+CE39</f>
        <v>163708.34187999999</v>
      </c>
      <c r="CF154" s="181">
        <f t="shared" ref="CF154:CI154" si="545">CF18+CF39</f>
        <v>79012.131809999992</v>
      </c>
      <c r="CG154" s="181">
        <f t="shared" si="545"/>
        <v>68199.966440000004</v>
      </c>
      <c r="CH154" s="181">
        <f t="shared" si="545"/>
        <v>0</v>
      </c>
      <c r="CI154" s="181">
        <f t="shared" si="545"/>
        <v>0</v>
      </c>
      <c r="CO154" s="59"/>
    </row>
    <row r="155" spans="2:93" ht="15.75" customHeight="1">
      <c r="B155" s="280" t="s">
        <v>419</v>
      </c>
      <c r="C155" s="43" t="s">
        <v>170</v>
      </c>
      <c r="D155" s="43" t="s">
        <v>214</v>
      </c>
      <c r="E155" s="43" t="s">
        <v>212</v>
      </c>
      <c r="F155" s="74" t="s">
        <v>413</v>
      </c>
      <c r="G155" s="281" t="s">
        <v>173</v>
      </c>
      <c r="H155" s="182"/>
      <c r="I155" s="7"/>
      <c r="J155" s="7"/>
      <c r="K155" s="7"/>
      <c r="L155" s="7"/>
      <c r="M155" s="7"/>
      <c r="N155" s="7"/>
      <c r="O155" s="7"/>
      <c r="P155" s="7"/>
      <c r="Q155" s="58"/>
      <c r="R155" s="182"/>
      <c r="S155" s="7"/>
      <c r="T155" s="5"/>
      <c r="U155" s="5"/>
      <c r="V155" s="5"/>
      <c r="W155" s="5"/>
      <c r="X155" s="7"/>
      <c r="Y155" s="7"/>
      <c r="Z155" s="7"/>
      <c r="AA155" s="7"/>
      <c r="AB155" s="7"/>
      <c r="AC155" s="7"/>
      <c r="AD155" s="7"/>
      <c r="AE155" s="7"/>
      <c r="AF155" s="274"/>
      <c r="AG155" s="27"/>
      <c r="AH155" s="27"/>
      <c r="AI155" s="27"/>
      <c r="AJ155" s="27"/>
      <c r="AK155" s="27"/>
      <c r="AL155" s="27"/>
      <c r="AM155" s="27"/>
      <c r="AN155" s="27"/>
      <c r="AO155" s="27"/>
      <c r="AP155" s="27"/>
      <c r="AQ155" s="61"/>
      <c r="AR155" s="224"/>
      <c r="BC155" s="59"/>
      <c r="BD155" s="224"/>
      <c r="BK155" s="41"/>
      <c r="BM155" s="41"/>
      <c r="BW155" s="59"/>
      <c r="BX155" s="224"/>
      <c r="BZ155" s="181">
        <f t="shared" si="533"/>
        <v>0</v>
      </c>
      <c r="CA155" s="181">
        <f t="shared" ref="CA155:CB155" si="546">CA19+CA40</f>
        <v>0</v>
      </c>
      <c r="CB155" s="181">
        <f t="shared" si="546"/>
        <v>-74036.254119999998</v>
      </c>
      <c r="CC155" s="181">
        <f t="shared" ref="CC155:CD155" si="547">CC19+CC40</f>
        <v>0</v>
      </c>
      <c r="CD155" s="181">
        <f t="shared" si="547"/>
        <v>-117142.42748000001</v>
      </c>
      <c r="CE155" s="181">
        <f t="shared" ref="CE155:CF155" si="548">CE19+CE40</f>
        <v>-93712.427000000011</v>
      </c>
      <c r="CF155" s="181">
        <f t="shared" ref="CF155:CI155" si="549">CF19+CF40</f>
        <v>-45190.910280000004</v>
      </c>
      <c r="CG155" s="181">
        <f t="shared" si="549"/>
        <v>-39041.072800000002</v>
      </c>
      <c r="CH155" s="181">
        <f t="shared" si="549"/>
        <v>0</v>
      </c>
      <c r="CI155" s="181">
        <f t="shared" si="549"/>
        <v>0</v>
      </c>
      <c r="CO155" s="59"/>
    </row>
    <row r="156" spans="2:93" ht="15.75" customHeight="1">
      <c r="B156" s="280" t="s">
        <v>419</v>
      </c>
      <c r="C156" s="43" t="s">
        <v>170</v>
      </c>
      <c r="D156" s="43" t="s">
        <v>214</v>
      </c>
      <c r="E156" s="43" t="s">
        <v>212</v>
      </c>
      <c r="F156" s="74" t="s">
        <v>393</v>
      </c>
      <c r="G156" s="281" t="s">
        <v>173</v>
      </c>
      <c r="H156" s="182"/>
      <c r="I156" s="7"/>
      <c r="J156" s="7"/>
      <c r="K156" s="7"/>
      <c r="L156" s="7"/>
      <c r="M156" s="7"/>
      <c r="N156" s="7"/>
      <c r="O156" s="7"/>
      <c r="P156" s="7"/>
      <c r="Q156" s="58"/>
      <c r="R156" s="182"/>
      <c r="S156" s="7"/>
      <c r="T156" s="5"/>
      <c r="U156" s="5"/>
      <c r="V156" s="5"/>
      <c r="W156" s="5"/>
      <c r="X156" s="7"/>
      <c r="Y156" s="7"/>
      <c r="Z156" s="7"/>
      <c r="AA156" s="7"/>
      <c r="AB156" s="7"/>
      <c r="AC156" s="7"/>
      <c r="AD156" s="7"/>
      <c r="AE156" s="7"/>
      <c r="AF156" s="274"/>
      <c r="AG156" s="27"/>
      <c r="AH156" s="27"/>
      <c r="AI156" s="27"/>
      <c r="AJ156" s="27"/>
      <c r="AK156" s="27"/>
      <c r="AL156" s="27"/>
      <c r="AM156" s="27"/>
      <c r="AN156" s="27"/>
      <c r="AO156" s="27"/>
      <c r="AP156" s="27"/>
      <c r="AQ156" s="61"/>
      <c r="AR156" s="224"/>
      <c r="BC156" s="59"/>
      <c r="BD156" s="224"/>
      <c r="BK156" s="41"/>
      <c r="BM156" s="41"/>
      <c r="BW156" s="59"/>
      <c r="BX156" s="224"/>
      <c r="BZ156" s="181">
        <f t="shared" si="533"/>
        <v>340866.43267536862</v>
      </c>
      <c r="CA156" s="181">
        <f t="shared" ref="CA156:CB156" si="550">CA20+CA41</f>
        <v>271262.49523473234</v>
      </c>
      <c r="CB156" s="181">
        <f t="shared" si="550"/>
        <v>271518.76509</v>
      </c>
      <c r="CC156" s="181">
        <f t="shared" ref="CC156:CD156" si="551">CC20+CC41</f>
        <v>169.27912000000001</v>
      </c>
      <c r="CD156" s="181">
        <f t="shared" si="551"/>
        <v>429678.92942</v>
      </c>
      <c r="CE156" s="181">
        <f t="shared" ref="CE156:CF156" si="552">CE20+CE41</f>
        <v>343752.15401</v>
      </c>
      <c r="CF156" s="181">
        <f t="shared" ref="CF156:CI156" si="553">CF20+CF41</f>
        <v>165807.79345999999</v>
      </c>
      <c r="CG156" s="181">
        <f t="shared" si="553"/>
        <v>143207.83528</v>
      </c>
      <c r="CH156" s="181">
        <f t="shared" si="553"/>
        <v>0</v>
      </c>
      <c r="CI156" s="181">
        <f t="shared" si="553"/>
        <v>0</v>
      </c>
      <c r="CO156" s="59"/>
    </row>
    <row r="157" spans="2:93" ht="15.75" customHeight="1">
      <c r="B157" s="280" t="s">
        <v>419</v>
      </c>
      <c r="C157" s="43" t="s">
        <v>170</v>
      </c>
      <c r="D157" s="43" t="s">
        <v>214</v>
      </c>
      <c r="E157" s="43" t="s">
        <v>212</v>
      </c>
      <c r="F157" s="74" t="s">
        <v>389</v>
      </c>
      <c r="G157" s="281" t="s">
        <v>173</v>
      </c>
      <c r="H157" s="182"/>
      <c r="I157" s="7"/>
      <c r="J157" s="7"/>
      <c r="K157" s="7"/>
      <c r="L157" s="7"/>
      <c r="M157" s="7"/>
      <c r="N157" s="7"/>
      <c r="O157" s="7"/>
      <c r="P157" s="7"/>
      <c r="Q157" s="58"/>
      <c r="R157" s="182"/>
      <c r="S157" s="7"/>
      <c r="T157" s="5"/>
      <c r="U157" s="5"/>
      <c r="V157" s="5"/>
      <c r="W157" s="5"/>
      <c r="X157" s="7"/>
      <c r="Y157" s="7"/>
      <c r="Z157" s="7"/>
      <c r="AA157" s="7"/>
      <c r="AB157" s="7"/>
      <c r="AC157" s="7"/>
      <c r="AD157" s="7"/>
      <c r="AE157" s="7"/>
      <c r="AF157" s="274"/>
      <c r="AG157" s="27"/>
      <c r="AH157" s="27"/>
      <c r="AI157" s="27"/>
      <c r="AJ157" s="27"/>
      <c r="AK157" s="27"/>
      <c r="AL157" s="27"/>
      <c r="AM157" s="27"/>
      <c r="AN157" s="27"/>
      <c r="AO157" s="27"/>
      <c r="AP157" s="27"/>
      <c r="AQ157" s="61"/>
      <c r="AR157" s="224"/>
      <c r="BC157" s="59"/>
      <c r="BD157" s="224"/>
      <c r="BK157" s="41"/>
      <c r="BM157" s="41"/>
      <c r="BW157" s="59"/>
      <c r="BX157" s="224"/>
      <c r="BZ157" s="181">
        <f t="shared" si="533"/>
        <v>-415234.46473038231</v>
      </c>
      <c r="CA157" s="181">
        <f t="shared" ref="CA157:CB157" si="554">CA21+CA42</f>
        <v>-330243.84018828149</v>
      </c>
      <c r="CB157" s="181">
        <f t="shared" si="554"/>
        <v>-330273.2214323121</v>
      </c>
      <c r="CC157" s="181">
        <f t="shared" ref="CC157:CD157" si="555">CC21+CC42</f>
        <v>-204.45503527040674</v>
      </c>
      <c r="CD157" s="181">
        <f t="shared" si="555"/>
        <v>-521952.73496472969</v>
      </c>
      <c r="CE157" s="181">
        <f t="shared" ref="CE157:CF157" si="556">CE21+CE42</f>
        <v>-415993.53</v>
      </c>
      <c r="CF157" s="181">
        <f t="shared" ref="CF157:CI157" si="557">CF21+CF42</f>
        <v>-199778.11346578892</v>
      </c>
      <c r="CG157" s="181">
        <f t="shared" si="557"/>
        <v>-172593.58653421112</v>
      </c>
      <c r="CH157" s="181" t="e">
        <f t="shared" si="557"/>
        <v>#DIV/0!</v>
      </c>
      <c r="CI157" s="181" t="e">
        <f t="shared" si="557"/>
        <v>#DIV/0!</v>
      </c>
      <c r="CO157" s="59"/>
    </row>
    <row r="158" spans="2:93" ht="15.75" customHeight="1">
      <c r="B158" s="280" t="s">
        <v>419</v>
      </c>
      <c r="C158" s="43" t="s">
        <v>170</v>
      </c>
      <c r="D158" s="43" t="s">
        <v>214</v>
      </c>
      <c r="E158" s="43" t="s">
        <v>212</v>
      </c>
      <c r="F158" s="43" t="s">
        <v>215</v>
      </c>
      <c r="G158" s="281" t="s">
        <v>173</v>
      </c>
      <c r="H158" s="182"/>
      <c r="I158" s="7"/>
      <c r="J158" s="7"/>
      <c r="K158" s="7"/>
      <c r="L158" s="7"/>
      <c r="M158" s="7"/>
      <c r="N158" s="7"/>
      <c r="O158" s="7"/>
      <c r="P158" s="7"/>
      <c r="Q158" s="58"/>
      <c r="R158" s="182"/>
      <c r="S158" s="7"/>
      <c r="T158" s="5"/>
      <c r="U158" s="5"/>
      <c r="V158" s="5"/>
      <c r="W158" s="5"/>
      <c r="X158" s="7"/>
      <c r="Y158" s="7"/>
      <c r="Z158" s="7"/>
      <c r="AA158" s="7"/>
      <c r="AB158" s="7"/>
      <c r="AC158" s="7"/>
      <c r="AD158" s="7"/>
      <c r="AE158" s="7"/>
      <c r="AF158" s="274"/>
      <c r="AG158" s="27"/>
      <c r="AH158" s="27"/>
      <c r="AI158" s="27"/>
      <c r="AJ158" s="27"/>
      <c r="AK158" s="27"/>
      <c r="AL158" s="27"/>
      <c r="AM158" s="27"/>
      <c r="AN158" s="27"/>
      <c r="AO158" s="27"/>
      <c r="AP158" s="27"/>
      <c r="AQ158" s="61"/>
      <c r="AR158" s="224"/>
      <c r="BC158" s="59"/>
      <c r="BD158" s="224"/>
      <c r="BK158" s="41"/>
      <c r="BM158" s="41"/>
      <c r="BW158" s="59"/>
      <c r="BX158" s="224"/>
      <c r="BZ158" s="50">
        <f>BZ143/BZ146/12*BZ150</f>
        <v>483876.27073213295</v>
      </c>
      <c r="CA158" s="50">
        <f t="shared" ref="CA158:CB158" si="558">CA143/CA146/12*CA150</f>
        <v>476714.38978357293</v>
      </c>
      <c r="CB158" s="50">
        <f t="shared" si="558"/>
        <v>474832.34087094537</v>
      </c>
      <c r="CC158" s="50">
        <f t="shared" ref="CC158:CD158" si="559">CC143/CC146/12*CC150</f>
        <v>401.18328531432667</v>
      </c>
      <c r="CD158" s="50">
        <f t="shared" si="559"/>
        <v>953111.41702532279</v>
      </c>
      <c r="CE158" s="50">
        <f t="shared" ref="CE158:CF158" si="560">CE143/CE146/12*CE150</f>
        <v>953263.38546850753</v>
      </c>
      <c r="CF158" s="50">
        <f t="shared" ref="CF158:CI158" si="561">CF143/CF146/12*CF150</f>
        <v>512027.22488879022</v>
      </c>
      <c r="CG158" s="50">
        <f t="shared" si="561"/>
        <v>441078.32451303519</v>
      </c>
      <c r="CH158" s="50" t="e">
        <f t="shared" si="561"/>
        <v>#DIV/0!</v>
      </c>
      <c r="CI158" s="50" t="e">
        <f t="shared" si="561"/>
        <v>#DIV/0!</v>
      </c>
      <c r="CO158" s="59"/>
    </row>
    <row r="159" spans="2:93" ht="15.75" customHeight="1">
      <c r="B159" s="280" t="s">
        <v>419</v>
      </c>
      <c r="C159" s="43" t="s">
        <v>170</v>
      </c>
      <c r="D159" s="43" t="s">
        <v>214</v>
      </c>
      <c r="E159" s="43" t="s">
        <v>212</v>
      </c>
      <c r="F159" s="43" t="s">
        <v>216</v>
      </c>
      <c r="G159" s="281" t="s">
        <v>173</v>
      </c>
      <c r="H159" s="182"/>
      <c r="I159" s="7"/>
      <c r="J159" s="7"/>
      <c r="K159" s="7"/>
      <c r="L159" s="7"/>
      <c r="M159" s="7"/>
      <c r="N159" s="7"/>
      <c r="O159" s="7"/>
      <c r="P159" s="7"/>
      <c r="Q159" s="58"/>
      <c r="R159" s="182"/>
      <c r="S159" s="7"/>
      <c r="T159" s="5"/>
      <c r="U159" s="5"/>
      <c r="V159" s="5"/>
      <c r="W159" s="5"/>
      <c r="X159" s="7"/>
      <c r="Y159" s="7"/>
      <c r="Z159" s="7"/>
      <c r="AA159" s="7"/>
      <c r="AB159" s="7"/>
      <c r="AC159" s="7"/>
      <c r="AD159" s="7"/>
      <c r="AE159" s="7"/>
      <c r="AF159" s="274"/>
      <c r="AG159" s="27"/>
      <c r="AH159" s="27"/>
      <c r="AI159" s="27"/>
      <c r="AJ159" s="27"/>
      <c r="AK159" s="27"/>
      <c r="AL159" s="27"/>
      <c r="AM159" s="27"/>
      <c r="AN159" s="27"/>
      <c r="AO159" s="27"/>
      <c r="AP159" s="27"/>
      <c r="AQ159" s="61"/>
      <c r="AR159" s="224"/>
      <c r="BC159" s="59"/>
      <c r="BD159" s="224"/>
      <c r="BK159" s="41"/>
      <c r="BM159" s="41"/>
      <c r="BW159" s="59"/>
      <c r="BX159" s="224"/>
      <c r="BZ159" s="50">
        <f>BZ144/BZ148*BZ152</f>
        <v>2834915.544082399</v>
      </c>
      <c r="CA159" s="50">
        <f t="shared" ref="CA159:CB159" si="562">CA144/CA148*CA152</f>
        <v>2257520.1977964356</v>
      </c>
      <c r="CB159" s="50">
        <f t="shared" si="562"/>
        <v>2256880.8284164853</v>
      </c>
      <c r="CC159" s="50">
        <f t="shared" ref="CC159:CD159" si="563">CC144/CC148*CC152</f>
        <v>1409.6545041213758</v>
      </c>
      <c r="CD159" s="50">
        <f t="shared" si="563"/>
        <v>3573762.3635332175</v>
      </c>
      <c r="CE159" s="50">
        <f t="shared" ref="CE159:CF159" si="564">CE144/CE148*CE152</f>
        <v>2859111.7414273713</v>
      </c>
      <c r="CF159" s="50">
        <f t="shared" ref="CF159:CI159" si="565">CF144/CF148*CF152</f>
        <v>1379158.2369892059</v>
      </c>
      <c r="CG159" s="50">
        <f t="shared" si="565"/>
        <v>1191109.7304948063</v>
      </c>
      <c r="CH159" s="50" t="e">
        <f t="shared" si="565"/>
        <v>#DIV/0!</v>
      </c>
      <c r="CI159" s="50" t="e">
        <f t="shared" si="565"/>
        <v>#DIV/0!</v>
      </c>
      <c r="CO159" s="59"/>
    </row>
    <row r="160" spans="2:93" ht="15.75" customHeight="1">
      <c r="B160" s="280" t="s">
        <v>419</v>
      </c>
      <c r="C160" s="43" t="s">
        <v>170</v>
      </c>
      <c r="D160" s="43" t="s">
        <v>214</v>
      </c>
      <c r="E160" s="43" t="s">
        <v>212</v>
      </c>
      <c r="F160" s="43" t="s">
        <v>225</v>
      </c>
      <c r="G160" s="281" t="s">
        <v>173</v>
      </c>
      <c r="H160" s="182"/>
      <c r="I160" s="7"/>
      <c r="J160" s="7"/>
      <c r="K160" s="7"/>
      <c r="L160" s="7"/>
      <c r="M160" s="7"/>
      <c r="N160" s="7"/>
      <c r="O160" s="7"/>
      <c r="P160" s="7"/>
      <c r="Q160" s="58"/>
      <c r="R160" s="182"/>
      <c r="S160" s="7"/>
      <c r="T160" s="5"/>
      <c r="U160" s="5"/>
      <c r="V160" s="5"/>
      <c r="W160" s="5"/>
      <c r="X160" s="7"/>
      <c r="Y160" s="7"/>
      <c r="Z160" s="7"/>
      <c r="AA160" s="7"/>
      <c r="AB160" s="7"/>
      <c r="AC160" s="7"/>
      <c r="AD160" s="7"/>
      <c r="AE160" s="7"/>
      <c r="AF160" s="274"/>
      <c r="AG160" s="27"/>
      <c r="AH160" s="27"/>
      <c r="AI160" s="27"/>
      <c r="AJ160" s="27"/>
      <c r="AK160" s="27"/>
      <c r="AL160" s="27"/>
      <c r="AM160" s="27"/>
      <c r="AN160" s="27"/>
      <c r="AO160" s="27"/>
      <c r="AP160" s="27"/>
      <c r="AQ160" s="61"/>
      <c r="AR160" s="224"/>
      <c r="BC160" s="59"/>
      <c r="BD160" s="224"/>
      <c r="BK160" s="41"/>
      <c r="BM160" s="41"/>
      <c r="BW160" s="59"/>
      <c r="BX160" s="224"/>
      <c r="BZ160" s="50">
        <f>BZ153-BZ154-BZ155-BZ156-BZ157-BZ158-BZ159</f>
        <v>8021581.3963789269</v>
      </c>
      <c r="CA160" s="50">
        <f t="shared" ref="CA160:CB160" si="566">CA153-CA154-CA155-CA156-CA157-CA158-CA159</f>
        <v>6159823.6560131814</v>
      </c>
      <c r="CB160" s="50">
        <f t="shared" si="566"/>
        <v>6229745.5241705049</v>
      </c>
      <c r="CC160" s="50">
        <f t="shared" ref="CC160:CD160" si="567">CC153-CC154-CC155-CC156-CC157-CC158-CC159</f>
        <v>3702.3958338398934</v>
      </c>
      <c r="CD160" s="50">
        <f t="shared" si="567"/>
        <v>9407864.0946081858</v>
      </c>
      <c r="CE160" s="50">
        <f t="shared" ref="CE160:CF160" si="568">CE153-CE154-CE155-CE156-CE157-CE158-CE159</f>
        <v>7202882.8542141207</v>
      </c>
      <c r="CF160" s="50">
        <f t="shared" ref="CF160:CI160" si="569">CF153-CF154-CF155-CF156-CF157-CF158-CF159</f>
        <v>3669394.5607511383</v>
      </c>
      <c r="CG160" s="50">
        <f t="shared" si="569"/>
        <v>3166967.2484530229</v>
      </c>
      <c r="CH160" s="50" t="e">
        <f t="shared" si="569"/>
        <v>#DIV/0!</v>
      </c>
      <c r="CI160" s="50" t="e">
        <f t="shared" si="569"/>
        <v>#DIV/0!</v>
      </c>
      <c r="CO160" s="59"/>
    </row>
    <row r="161" spans="2:93" ht="15.75" customHeight="1">
      <c r="B161" s="284" t="s">
        <v>419</v>
      </c>
      <c r="C161" s="237" t="s">
        <v>170</v>
      </c>
      <c r="D161" s="237" t="s">
        <v>214</v>
      </c>
      <c r="E161" s="237" t="s">
        <v>212</v>
      </c>
      <c r="F161" s="237" t="s">
        <v>5</v>
      </c>
      <c r="G161" s="285" t="s">
        <v>173</v>
      </c>
      <c r="H161" s="245"/>
      <c r="I161" s="240"/>
      <c r="J161" s="240"/>
      <c r="K161" s="240"/>
      <c r="L161" s="240"/>
      <c r="M161" s="240"/>
      <c r="N161" s="240"/>
      <c r="O161" s="240"/>
      <c r="P161" s="240"/>
      <c r="Q161" s="241"/>
      <c r="R161" s="245"/>
      <c r="S161" s="240"/>
      <c r="T161" s="240"/>
      <c r="U161" s="240"/>
      <c r="V161" s="240"/>
      <c r="W161" s="240"/>
      <c r="X161" s="240"/>
      <c r="Y161" s="240"/>
      <c r="Z161" s="240"/>
      <c r="AA161" s="240"/>
      <c r="AB161" s="240"/>
      <c r="AC161" s="240"/>
      <c r="AD161" s="240"/>
      <c r="AE161" s="240"/>
      <c r="AF161" s="245"/>
      <c r="AG161" s="240"/>
      <c r="AH161" s="240"/>
      <c r="AI161" s="240"/>
      <c r="AJ161" s="240"/>
      <c r="AK161" s="240"/>
      <c r="AL161" s="240"/>
      <c r="AM161" s="240"/>
      <c r="AN161" s="240"/>
      <c r="AO161" s="240"/>
      <c r="AP161" s="240"/>
      <c r="AQ161" s="241"/>
      <c r="AR161" s="245"/>
      <c r="AS161" s="240"/>
      <c r="AT161" s="240"/>
      <c r="AU161" s="240"/>
      <c r="AV161" s="240"/>
      <c r="AW161" s="240"/>
      <c r="AX161" s="240"/>
      <c r="AY161" s="240"/>
      <c r="AZ161" s="240"/>
      <c r="BA161" s="240"/>
      <c r="BB161" s="240"/>
      <c r="BC161" s="241"/>
      <c r="BD161" s="245"/>
      <c r="BE161" s="240"/>
      <c r="BF161" s="240"/>
      <c r="BG161" s="240"/>
      <c r="BH161" s="240"/>
      <c r="BI161" s="240"/>
      <c r="BJ161" s="240"/>
      <c r="BK161" s="240"/>
      <c r="BL161" s="240"/>
      <c r="BM161" s="240"/>
      <c r="BN161" s="240"/>
      <c r="BO161" s="240"/>
      <c r="BP161" s="240"/>
      <c r="BQ161" s="240"/>
      <c r="BR161" s="240"/>
      <c r="BS161" s="240"/>
      <c r="BT161" s="240"/>
      <c r="BU161" s="240"/>
      <c r="BV161" s="240"/>
      <c r="BW161" s="241"/>
      <c r="BX161" s="245"/>
      <c r="BY161" s="240"/>
      <c r="BZ161" s="240">
        <f>BZ160-BZ151</f>
        <v>728607.97793068457</v>
      </c>
      <c r="CA161" s="240">
        <f t="shared" ref="CA161:CB161" si="570">CA160-CA151</f>
        <v>800829.75666640699</v>
      </c>
      <c r="CB161" s="240">
        <f t="shared" si="570"/>
        <v>932680.09543092735</v>
      </c>
      <c r="CC161" s="240">
        <f t="shared" ref="CC161:CD161" si="571">CC160-CC151</f>
        <v>-1390.5398002592328</v>
      </c>
      <c r="CD161" s="240">
        <f t="shared" si="571"/>
        <v>-2599262.0653175954</v>
      </c>
      <c r="CE161" s="240">
        <f>CE160-CE151</f>
        <v>-2148980.7687093411</v>
      </c>
      <c r="CF161" s="240">
        <f t="shared" ref="CF161:CI161" si="572">CF160-CF151</f>
        <v>-346207.19839895703</v>
      </c>
      <c r="CG161" s="240">
        <f t="shared" si="572"/>
        <v>-850592.92562615033</v>
      </c>
      <c r="CH161" s="240" t="e">
        <f t="shared" si="572"/>
        <v>#DIV/0!</v>
      </c>
      <c r="CI161" s="240" t="e">
        <f t="shared" si="572"/>
        <v>#DIV/0!</v>
      </c>
      <c r="CJ161" s="240"/>
      <c r="CK161" s="240"/>
      <c r="CL161" s="240"/>
      <c r="CM161" s="240"/>
      <c r="CN161" s="240"/>
      <c r="CO161" s="241"/>
    </row>
    <row r="162" spans="2:93" ht="15.75" customHeight="1">
      <c r="B162" s="280"/>
      <c r="C162" s="43"/>
      <c r="D162" s="43"/>
      <c r="E162" s="43"/>
      <c r="F162" s="43"/>
      <c r="G162" s="281"/>
      <c r="H162" s="182"/>
      <c r="I162" s="7"/>
      <c r="J162" s="7"/>
      <c r="K162" s="7"/>
      <c r="L162" s="7"/>
      <c r="M162" s="7"/>
      <c r="N162" s="7"/>
      <c r="O162" s="7"/>
      <c r="P162" s="7"/>
      <c r="Q162" s="58"/>
      <c r="R162" s="182"/>
      <c r="S162" s="7"/>
      <c r="T162" s="5"/>
      <c r="U162" s="5"/>
      <c r="V162" s="5"/>
      <c r="W162" s="5"/>
      <c r="X162" s="7"/>
      <c r="Y162" s="7"/>
      <c r="Z162" s="7"/>
      <c r="AA162" s="7"/>
      <c r="AB162" s="7"/>
      <c r="AC162" s="7"/>
      <c r="AD162" s="7"/>
      <c r="AE162" s="7"/>
      <c r="AF162" s="274"/>
      <c r="AG162" s="27"/>
      <c r="AH162" s="27"/>
      <c r="AI162" s="27"/>
      <c r="AJ162" s="27"/>
      <c r="AK162" s="27"/>
      <c r="AL162" s="27"/>
      <c r="AM162" s="27"/>
      <c r="AN162" s="27"/>
      <c r="AO162" s="27"/>
      <c r="AP162" s="27"/>
      <c r="AQ162" s="61"/>
      <c r="AR162" s="224"/>
      <c r="BC162" s="59"/>
      <c r="BD162" s="224"/>
      <c r="BK162" s="41"/>
      <c r="BM162" s="41"/>
      <c r="BW162" s="59"/>
      <c r="BX162" s="224"/>
      <c r="BZ162" s="181"/>
      <c r="CA162" s="181"/>
      <c r="CB162" s="181"/>
      <c r="CC162" s="181"/>
      <c r="CD162" s="181"/>
      <c r="CE162" s="181"/>
      <c r="CF162" s="181"/>
      <c r="CG162" s="181"/>
      <c r="CH162" s="181"/>
      <c r="CI162" s="181"/>
      <c r="CO162" s="59"/>
    </row>
    <row r="163" spans="2:93" ht="15.75" customHeight="1">
      <c r="B163" s="282" t="s">
        <v>419</v>
      </c>
      <c r="C163" s="134" t="s">
        <v>276</v>
      </c>
      <c r="D163" s="134" t="s">
        <v>214</v>
      </c>
      <c r="E163" s="134" t="s">
        <v>212</v>
      </c>
      <c r="F163" s="134" t="s">
        <v>217</v>
      </c>
      <c r="G163" s="281" t="s">
        <v>29</v>
      </c>
      <c r="H163" s="182"/>
      <c r="I163" s="7"/>
      <c r="J163" s="7"/>
      <c r="K163" s="7"/>
      <c r="L163" s="7"/>
      <c r="M163" s="7"/>
      <c r="N163" s="7"/>
      <c r="O163" s="7"/>
      <c r="P163" s="7"/>
      <c r="Q163" s="58"/>
      <c r="R163" s="182"/>
      <c r="S163" s="7"/>
      <c r="T163" s="5"/>
      <c r="U163" s="5"/>
      <c r="V163" s="5"/>
      <c r="W163" s="5"/>
      <c r="X163" s="7"/>
      <c r="Y163" s="7"/>
      <c r="Z163" s="7"/>
      <c r="AA163" s="7"/>
      <c r="AB163" s="7"/>
      <c r="AC163" s="7"/>
      <c r="AD163" s="7"/>
      <c r="AE163" s="7"/>
      <c r="AF163" s="274"/>
      <c r="AG163" s="27"/>
      <c r="AH163" s="27"/>
      <c r="AI163" s="27"/>
      <c r="AJ163" s="27"/>
      <c r="AK163" s="27"/>
      <c r="AL163" s="27"/>
      <c r="AM163" s="27"/>
      <c r="AN163" s="27"/>
      <c r="AO163" s="27"/>
      <c r="AP163" s="27"/>
      <c r="AQ163" s="61"/>
      <c r="AR163" s="224"/>
      <c r="BC163" s="59"/>
      <c r="BD163" s="224"/>
      <c r="BK163" s="41"/>
      <c r="BM163" s="41"/>
      <c r="BW163" s="59"/>
      <c r="BX163" s="224"/>
      <c r="BZ163" s="181">
        <f>BZ48</f>
        <v>7346.6064145740402</v>
      </c>
      <c r="CA163" s="181">
        <f t="shared" ref="CA163:CB163" si="573">CA48</f>
        <v>9423.7497380884761</v>
      </c>
      <c r="CB163" s="181">
        <f t="shared" si="573"/>
        <v>7284.9676239438486</v>
      </c>
      <c r="CC163" s="181">
        <f t="shared" ref="CC163:CD163" si="574">CC48</f>
        <v>40.170541980964899</v>
      </c>
      <c r="CD163" s="181">
        <f t="shared" si="574"/>
        <v>16733.829458019038</v>
      </c>
      <c r="CE163" s="181">
        <f t="shared" ref="CE163:CF163" si="575">CE48</f>
        <v>16759</v>
      </c>
      <c r="CF163" s="181">
        <f t="shared" ref="CF163:CI163" si="576">CF48</f>
        <v>9968.1909416126528</v>
      </c>
      <c r="CG163" s="181">
        <f t="shared" si="576"/>
        <v>6800.8090583873472</v>
      </c>
      <c r="CH163" s="181" t="e">
        <f t="shared" si="576"/>
        <v>#DIV/0!</v>
      </c>
      <c r="CI163" s="181" t="e">
        <f t="shared" si="576"/>
        <v>#DIV/0!</v>
      </c>
      <c r="CO163" s="59"/>
    </row>
    <row r="164" spans="2:93" ht="15.75" customHeight="1">
      <c r="B164" s="280" t="s">
        <v>419</v>
      </c>
      <c r="C164" s="43" t="s">
        <v>276</v>
      </c>
      <c r="D164" s="43" t="s">
        <v>214</v>
      </c>
      <c r="E164" s="43" t="s">
        <v>212</v>
      </c>
      <c r="F164" s="43" t="s">
        <v>226</v>
      </c>
      <c r="G164" s="281" t="s">
        <v>173</v>
      </c>
      <c r="H164" s="182"/>
      <c r="I164" s="7"/>
      <c r="J164" s="7"/>
      <c r="K164" s="7"/>
      <c r="L164" s="7"/>
      <c r="M164" s="7"/>
      <c r="N164" s="7"/>
      <c r="O164" s="7"/>
      <c r="P164" s="7"/>
      <c r="Q164" s="58"/>
      <c r="R164" s="182"/>
      <c r="S164" s="7"/>
      <c r="T164" s="5"/>
      <c r="U164" s="5"/>
      <c r="V164" s="5"/>
      <c r="W164" s="5"/>
      <c r="X164" s="7"/>
      <c r="Y164" s="7"/>
      <c r="Z164" s="7"/>
      <c r="AA164" s="7"/>
      <c r="AB164" s="7"/>
      <c r="AC164" s="7"/>
      <c r="AD164" s="7"/>
      <c r="AE164" s="7"/>
      <c r="AF164" s="274"/>
      <c r="AG164" s="27"/>
      <c r="AH164" s="27"/>
      <c r="AI164" s="27"/>
      <c r="AJ164" s="27"/>
      <c r="AK164" s="27"/>
      <c r="AL164" s="27"/>
      <c r="AM164" s="27"/>
      <c r="AN164" s="27"/>
      <c r="AO164" s="27"/>
      <c r="AP164" s="27"/>
      <c r="AQ164" s="61"/>
      <c r="AR164" s="224"/>
      <c r="BC164" s="59"/>
      <c r="BD164" s="224"/>
      <c r="BK164" s="41"/>
      <c r="BM164" s="41"/>
      <c r="BW164" s="59"/>
      <c r="BX164" s="224"/>
      <c r="BZ164" s="4">
        <f>BZ145/BZ146*BZ147/BZ148*BZ163</f>
        <v>919834.57124171441</v>
      </c>
      <c r="CA164" s="4">
        <f t="shared" ref="CA164:CB164" si="577">CA145/CA146*CA147/CA148*CA163</f>
        <v>880037.93670491618</v>
      </c>
      <c r="CB164" s="4">
        <f t="shared" si="577"/>
        <v>675111.21237791621</v>
      </c>
      <c r="CC164" s="4">
        <f>CC145/CC146*CC147/CC148*CC163</f>
        <v>4236.2901400521314</v>
      </c>
      <c r="CD164" s="4">
        <f t="shared" ref="CD164:CE164" si="578">CD145/CD146*CD147/CD148*CD163</f>
        <v>1751230.8096950282</v>
      </c>
      <c r="CE164" s="4">
        <f t="shared" si="578"/>
        <v>1365796.5216865439</v>
      </c>
      <c r="CF164" s="4">
        <f t="shared" ref="CF164:CI164" si="579">CF145/CF146*CF147/CF148*CF163</f>
        <v>649421.37593482318</v>
      </c>
      <c r="CG164" s="4">
        <f t="shared" si="579"/>
        <v>514588.29618650919</v>
      </c>
      <c r="CH164" s="4" t="e">
        <f t="shared" si="579"/>
        <v>#DIV/0!</v>
      </c>
      <c r="CI164" s="4" t="e">
        <f t="shared" si="579"/>
        <v>#DIV/0!</v>
      </c>
      <c r="CO164" s="59"/>
    </row>
    <row r="165" spans="2:93" ht="15.75" customHeight="1">
      <c r="B165" s="280" t="s">
        <v>419</v>
      </c>
      <c r="C165" s="43" t="s">
        <v>276</v>
      </c>
      <c r="D165" s="43" t="s">
        <v>214</v>
      </c>
      <c r="E165" s="43" t="s">
        <v>212</v>
      </c>
      <c r="F165" s="43" t="s">
        <v>217</v>
      </c>
      <c r="G165" s="281" t="s">
        <v>432</v>
      </c>
      <c r="H165" s="182"/>
      <c r="I165" s="7"/>
      <c r="J165" s="7"/>
      <c r="K165" s="7"/>
      <c r="L165" s="7"/>
      <c r="M165" s="7"/>
      <c r="N165" s="7"/>
      <c r="O165" s="7"/>
      <c r="P165" s="7"/>
      <c r="Q165" s="58"/>
      <c r="R165" s="182"/>
      <c r="S165" s="7"/>
      <c r="T165" s="5"/>
      <c r="U165" s="5"/>
      <c r="V165" s="5"/>
      <c r="W165" s="5"/>
      <c r="X165" s="7"/>
      <c r="Y165" s="7"/>
      <c r="Z165" s="7"/>
      <c r="AA165" s="7"/>
      <c r="AB165" s="7"/>
      <c r="AC165" s="7"/>
      <c r="AD165" s="7"/>
      <c r="AE165" s="7"/>
      <c r="AF165" s="274"/>
      <c r="AG165" s="27"/>
      <c r="AH165" s="27"/>
      <c r="AI165" s="27"/>
      <c r="AJ165" s="27"/>
      <c r="AK165" s="27"/>
      <c r="AL165" s="27"/>
      <c r="AM165" s="27"/>
      <c r="AN165" s="27"/>
      <c r="AO165" s="27"/>
      <c r="AP165" s="27"/>
      <c r="AQ165" s="61"/>
      <c r="AR165" s="224"/>
      <c r="BC165" s="59"/>
      <c r="BD165" s="224"/>
      <c r="BK165" s="41"/>
      <c r="BM165" s="41"/>
      <c r="BW165" s="59"/>
      <c r="BX165" s="224"/>
      <c r="BZ165" s="181">
        <f t="shared" ref="BZ165:BZ170" si="580">BZ50</f>
        <v>21742888.924947374</v>
      </c>
      <c r="CA165" s="181">
        <f t="shared" ref="CA165" si="581">CA50</f>
        <v>25204705.350910898</v>
      </c>
      <c r="CB165" s="181">
        <f>CB50</f>
        <v>19484331.349579636</v>
      </c>
      <c r="CC165" s="181">
        <f>CC50</f>
        <v>95161.999917743931</v>
      </c>
      <c r="CD165" s="181">
        <f t="shared" ref="CD165:CE165" si="582">CD50</f>
        <v>39641603.000082254</v>
      </c>
      <c r="CE165" s="181">
        <f t="shared" si="582"/>
        <v>36335914</v>
      </c>
      <c r="CF165" s="181">
        <f t="shared" ref="CF165:CI165" si="583">CF50</f>
        <v>21354260.59652251</v>
      </c>
      <c r="CG165" s="181">
        <f t="shared" si="583"/>
        <v>14568967.403477488</v>
      </c>
      <c r="CH165" s="181" t="e">
        <f t="shared" si="583"/>
        <v>#DIV/0!</v>
      </c>
      <c r="CI165" s="181" t="e">
        <f t="shared" si="583"/>
        <v>#DIV/0!</v>
      </c>
      <c r="CO165" s="59"/>
    </row>
    <row r="166" spans="2:93" ht="15.75" customHeight="1">
      <c r="B166" s="280" t="s">
        <v>419</v>
      </c>
      <c r="C166" s="43" t="s">
        <v>276</v>
      </c>
      <c r="D166" s="43" t="s">
        <v>214</v>
      </c>
      <c r="E166" s="43" t="s">
        <v>212</v>
      </c>
      <c r="F166" s="43" t="s">
        <v>217</v>
      </c>
      <c r="G166" s="281" t="s">
        <v>173</v>
      </c>
      <c r="H166" s="182"/>
      <c r="I166" s="7"/>
      <c r="J166" s="7"/>
      <c r="K166" s="7"/>
      <c r="L166" s="7"/>
      <c r="M166" s="7"/>
      <c r="N166" s="7"/>
      <c r="O166" s="7"/>
      <c r="P166" s="7"/>
      <c r="Q166" s="58"/>
      <c r="R166" s="182"/>
      <c r="S166" s="7"/>
      <c r="T166" s="5"/>
      <c r="U166" s="5"/>
      <c r="V166" s="5"/>
      <c r="W166" s="5"/>
      <c r="X166" s="7"/>
      <c r="Y166" s="7"/>
      <c r="Z166" s="7"/>
      <c r="AA166" s="7"/>
      <c r="AB166" s="7"/>
      <c r="AC166" s="7"/>
      <c r="AD166" s="7"/>
      <c r="AE166" s="7"/>
      <c r="AF166" s="274"/>
      <c r="AG166" s="27"/>
      <c r="AH166" s="27"/>
      <c r="AI166" s="27"/>
      <c r="AJ166" s="27"/>
      <c r="AK166" s="27"/>
      <c r="AL166" s="27"/>
      <c r="AM166" s="27"/>
      <c r="AN166" s="27"/>
      <c r="AO166" s="27"/>
      <c r="AP166" s="27"/>
      <c r="AQ166" s="61"/>
      <c r="AR166" s="224"/>
      <c r="BC166" s="59"/>
      <c r="BD166" s="224"/>
      <c r="BK166" s="41"/>
      <c r="BM166" s="41"/>
      <c r="BW166" s="59"/>
      <c r="BX166" s="224"/>
      <c r="BZ166" s="181">
        <f t="shared" si="580"/>
        <v>2017461.7345342818</v>
      </c>
      <c r="CA166" s="181">
        <f t="shared" ref="CA166:CB166" si="584">CA51</f>
        <v>2369122.9932504329</v>
      </c>
      <c r="CB166" s="181">
        <f t="shared" si="584"/>
        <v>1831434.9152560555</v>
      </c>
      <c r="CC166" s="181">
        <f t="shared" ref="CC166:CD166" si="585">CC51</f>
        <v>9078.7913802954245</v>
      </c>
      <c r="CD166" s="181">
        <f t="shared" si="585"/>
        <v>3781949.1386197042</v>
      </c>
      <c r="CE166" s="181">
        <f t="shared" ref="CE166:CF166" si="586">CE51</f>
        <v>3526157.23</v>
      </c>
      <c r="CF166" s="181">
        <f t="shared" ref="CF166:CI166" si="587">CF51</f>
        <v>2163036.9915095656</v>
      </c>
      <c r="CG166" s="181">
        <f t="shared" si="587"/>
        <v>1475734.3284904335</v>
      </c>
      <c r="CH166" s="181" t="e">
        <f t="shared" si="587"/>
        <v>#DIV/0!</v>
      </c>
      <c r="CI166" s="181" t="e">
        <f t="shared" si="587"/>
        <v>#DIV/0!</v>
      </c>
      <c r="CO166" s="59"/>
    </row>
    <row r="167" spans="2:93" ht="15.75" customHeight="1">
      <c r="B167" s="280" t="s">
        <v>419</v>
      </c>
      <c r="C167" s="43" t="s">
        <v>276</v>
      </c>
      <c r="D167" s="43" t="s">
        <v>214</v>
      </c>
      <c r="E167" s="43" t="s">
        <v>212</v>
      </c>
      <c r="F167" s="74" t="s">
        <v>392</v>
      </c>
      <c r="G167" s="281" t="s">
        <v>173</v>
      </c>
      <c r="H167" s="182"/>
      <c r="I167" s="7"/>
      <c r="J167" s="7"/>
      <c r="K167" s="7"/>
      <c r="L167" s="7"/>
      <c r="M167" s="7"/>
      <c r="N167" s="7"/>
      <c r="O167" s="7"/>
      <c r="P167" s="7"/>
      <c r="Q167" s="58"/>
      <c r="R167" s="182"/>
      <c r="S167" s="7"/>
      <c r="T167" s="5"/>
      <c r="U167" s="5"/>
      <c r="V167" s="5"/>
      <c r="W167" s="5"/>
      <c r="X167" s="7"/>
      <c r="Y167" s="7"/>
      <c r="Z167" s="7"/>
      <c r="AA167" s="7"/>
      <c r="AB167" s="7"/>
      <c r="AC167" s="7"/>
      <c r="AD167" s="7"/>
      <c r="AE167" s="7"/>
      <c r="AF167" s="274"/>
      <c r="AG167" s="27"/>
      <c r="AH167" s="27"/>
      <c r="AI167" s="27"/>
      <c r="AJ167" s="27"/>
      <c r="AK167" s="27"/>
      <c r="AL167" s="27"/>
      <c r="AM167" s="27"/>
      <c r="AN167" s="27"/>
      <c r="AO167" s="27"/>
      <c r="AP167" s="27"/>
      <c r="AQ167" s="61"/>
      <c r="AR167" s="224"/>
      <c r="BC167" s="59"/>
      <c r="BD167" s="224"/>
      <c r="BK167" s="41"/>
      <c r="BM167" s="41"/>
      <c r="BW167" s="59"/>
      <c r="BX167" s="224"/>
      <c r="BZ167" s="181">
        <f t="shared" si="580"/>
        <v>38702.342270315574</v>
      </c>
      <c r="CA167" s="181">
        <f t="shared" ref="CA167:CB167" si="588">CA52</f>
        <v>44779.059153770329</v>
      </c>
      <c r="CB167" s="181">
        <f t="shared" si="588"/>
        <v>34767.79960529643</v>
      </c>
      <c r="CC167" s="181">
        <f t="shared" ref="CC167:CD167" si="589">CC52</f>
        <v>169.38835999999998</v>
      </c>
      <c r="CD167" s="181">
        <f t="shared" si="589"/>
        <v>70562.053401138794</v>
      </c>
      <c r="CE167" s="181">
        <f t="shared" ref="CE167:CF167" si="590">CE52</f>
        <v>64677.926981138793</v>
      </c>
      <c r="CF167" s="181">
        <f t="shared" ref="CF167:CI167" si="591">CF52</f>
        <v>38010.583873433017</v>
      </c>
      <c r="CG167" s="181">
        <f t="shared" si="591"/>
        <v>25932.761986119694</v>
      </c>
      <c r="CH167" s="181">
        <f t="shared" si="591"/>
        <v>0</v>
      </c>
      <c r="CI167" s="181">
        <f t="shared" si="591"/>
        <v>0</v>
      </c>
      <c r="CO167" s="59"/>
    </row>
    <row r="168" spans="2:93" ht="15.75" customHeight="1">
      <c r="B168" s="280" t="s">
        <v>419</v>
      </c>
      <c r="C168" s="43" t="s">
        <v>276</v>
      </c>
      <c r="D168" s="43" t="s">
        <v>214</v>
      </c>
      <c r="E168" s="43" t="s">
        <v>212</v>
      </c>
      <c r="F168" s="74" t="s">
        <v>413</v>
      </c>
      <c r="G168" s="281" t="s">
        <v>173</v>
      </c>
      <c r="H168" s="182"/>
      <c r="I168" s="7"/>
      <c r="J168" s="7"/>
      <c r="K168" s="7"/>
      <c r="L168" s="7"/>
      <c r="M168" s="7"/>
      <c r="N168" s="7"/>
      <c r="O168" s="7"/>
      <c r="P168" s="7"/>
      <c r="Q168" s="58"/>
      <c r="R168" s="182"/>
      <c r="S168" s="7"/>
      <c r="T168" s="5"/>
      <c r="U168" s="5"/>
      <c r="V168" s="5"/>
      <c r="W168" s="5"/>
      <c r="X168" s="7"/>
      <c r="Y168" s="7"/>
      <c r="Z168" s="7"/>
      <c r="AA168" s="7"/>
      <c r="AB168" s="7"/>
      <c r="AC168" s="7"/>
      <c r="AD168" s="7"/>
      <c r="AE168" s="7"/>
      <c r="AF168" s="274"/>
      <c r="AG168" s="27"/>
      <c r="AH168" s="27"/>
      <c r="AI168" s="27"/>
      <c r="AJ168" s="27"/>
      <c r="AK168" s="27"/>
      <c r="AL168" s="27"/>
      <c r="AM168" s="27"/>
      <c r="AN168" s="27"/>
      <c r="AO168" s="27"/>
      <c r="AP168" s="27"/>
      <c r="AQ168" s="61"/>
      <c r="AR168" s="224"/>
      <c r="BC168" s="59"/>
      <c r="BD168" s="224"/>
      <c r="BK168" s="41"/>
      <c r="BM168" s="41"/>
      <c r="BW168" s="59"/>
      <c r="BX168" s="224"/>
      <c r="BZ168" s="181">
        <f t="shared" si="580"/>
        <v>0</v>
      </c>
      <c r="CA168" s="181">
        <f t="shared" ref="CA168:CB168" si="592">CA53</f>
        <v>0</v>
      </c>
      <c r="CB168" s="181">
        <f t="shared" si="592"/>
        <v>-13282.080748090773</v>
      </c>
      <c r="CC168" s="181">
        <f t="shared" ref="CC168:CD168" si="593">CC53</f>
        <v>0</v>
      </c>
      <c r="CD168" s="181">
        <f t="shared" si="593"/>
        <v>-26956.290063356395</v>
      </c>
      <c r="CE168" s="181">
        <f t="shared" ref="CE168:CF168" si="594">CE53</f>
        <v>-24708.421543356395</v>
      </c>
      <c r="CF168" s="181">
        <f t="shared" ref="CF168:CI168" si="595">CF53</f>
        <v>-14520.897210075536</v>
      </c>
      <c r="CG168" s="181">
        <f t="shared" si="595"/>
        <v>-9906.8978373940427</v>
      </c>
      <c r="CH168" s="181">
        <f t="shared" si="595"/>
        <v>0</v>
      </c>
      <c r="CI168" s="181">
        <f t="shared" si="595"/>
        <v>0</v>
      </c>
      <c r="CO168" s="59"/>
    </row>
    <row r="169" spans="2:93" ht="15.75" customHeight="1">
      <c r="B169" s="280" t="s">
        <v>419</v>
      </c>
      <c r="C169" s="43" t="s">
        <v>276</v>
      </c>
      <c r="D169" s="43" t="s">
        <v>214</v>
      </c>
      <c r="E169" s="43" t="s">
        <v>212</v>
      </c>
      <c r="F169" s="74" t="s">
        <v>393</v>
      </c>
      <c r="G169" s="281" t="s">
        <v>173</v>
      </c>
      <c r="H169" s="182"/>
      <c r="I169" s="7"/>
      <c r="J169" s="7"/>
      <c r="K169" s="7"/>
      <c r="L169" s="7"/>
      <c r="M169" s="7"/>
      <c r="N169" s="7"/>
      <c r="O169" s="7"/>
      <c r="P169" s="7"/>
      <c r="Q169" s="58"/>
      <c r="R169" s="182"/>
      <c r="S169" s="7"/>
      <c r="T169" s="5"/>
      <c r="U169" s="5"/>
      <c r="V169" s="5"/>
      <c r="W169" s="5"/>
      <c r="X169" s="7"/>
      <c r="Y169" s="7"/>
      <c r="Z169" s="7"/>
      <c r="AA169" s="7"/>
      <c r="AB169" s="7"/>
      <c r="AC169" s="7"/>
      <c r="AD169" s="7"/>
      <c r="AE169" s="7"/>
      <c r="AF169" s="274"/>
      <c r="AG169" s="27"/>
      <c r="AH169" s="27"/>
      <c r="AI169" s="27"/>
      <c r="AJ169" s="27"/>
      <c r="AK169" s="27"/>
      <c r="AL169" s="27"/>
      <c r="AM169" s="27"/>
      <c r="AN169" s="27"/>
      <c r="AO169" s="27"/>
      <c r="AP169" s="27"/>
      <c r="AQ169" s="61"/>
      <c r="AR169" s="224"/>
      <c r="BC169" s="59"/>
      <c r="BD169" s="224"/>
      <c r="BK169" s="41"/>
      <c r="BM169" s="41"/>
      <c r="BW169" s="59"/>
      <c r="BX169" s="224"/>
      <c r="BZ169" s="181">
        <f t="shared" si="580"/>
        <v>61967.233410336732</v>
      </c>
      <c r="CA169" s="181">
        <f t="shared" ref="CA169:CB169" si="596">CA54</f>
        <v>71696.80819564352</v>
      </c>
      <c r="CB169" s="181">
        <f t="shared" si="596"/>
        <v>55667.54431185103</v>
      </c>
      <c r="CC169" s="181">
        <f t="shared" ref="CC169:CD169" si="597">CC54</f>
        <v>271.21170000000001</v>
      </c>
      <c r="CD169" s="181">
        <f t="shared" si="597"/>
        <v>112978.56864789077</v>
      </c>
      <c r="CE169" s="181">
        <f t="shared" ref="CE169:CF169" si="598">CE54</f>
        <v>103557.35499789077</v>
      </c>
      <c r="CF169" s="181">
        <f t="shared" ref="CF169:CI169" si="599">CF54</f>
        <v>60859.642718698939</v>
      </c>
      <c r="CG169" s="181">
        <f t="shared" si="599"/>
        <v>41521.557112607377</v>
      </c>
      <c r="CH169" s="181">
        <f t="shared" si="599"/>
        <v>0</v>
      </c>
      <c r="CI169" s="181">
        <f t="shared" si="599"/>
        <v>0</v>
      </c>
      <c r="CO169" s="59"/>
    </row>
    <row r="170" spans="2:93" ht="15.75" customHeight="1">
      <c r="B170" s="280" t="s">
        <v>419</v>
      </c>
      <c r="C170" s="43" t="s">
        <v>276</v>
      </c>
      <c r="D170" s="43" t="s">
        <v>214</v>
      </c>
      <c r="E170" s="43" t="s">
        <v>212</v>
      </c>
      <c r="F170" s="74" t="s">
        <v>389</v>
      </c>
      <c r="G170" s="281" t="s">
        <v>173</v>
      </c>
      <c r="H170" s="182"/>
      <c r="I170" s="7"/>
      <c r="J170" s="7"/>
      <c r="K170" s="7"/>
      <c r="L170" s="7"/>
      <c r="M170" s="7"/>
      <c r="N170" s="7"/>
      <c r="O170" s="7"/>
      <c r="P170" s="7"/>
      <c r="Q170" s="58"/>
      <c r="R170" s="182"/>
      <c r="S170" s="7"/>
      <c r="T170" s="5"/>
      <c r="U170" s="5"/>
      <c r="V170" s="5"/>
      <c r="W170" s="5"/>
      <c r="X170" s="7"/>
      <c r="Y170" s="7"/>
      <c r="Z170" s="7"/>
      <c r="AA170" s="7"/>
      <c r="AB170" s="7"/>
      <c r="AC170" s="7"/>
      <c r="AD170" s="7"/>
      <c r="AE170" s="7"/>
      <c r="AF170" s="274"/>
      <c r="AG170" s="27"/>
      <c r="AH170" s="27"/>
      <c r="AI170" s="27"/>
      <c r="AJ170" s="27"/>
      <c r="AK170" s="27"/>
      <c r="AL170" s="27"/>
      <c r="AM170" s="27"/>
      <c r="AN170" s="27"/>
      <c r="AO170" s="27"/>
      <c r="AP170" s="27"/>
      <c r="AQ170" s="61"/>
      <c r="AR170" s="224"/>
      <c r="BC170" s="59"/>
      <c r="BD170" s="224"/>
      <c r="BK170" s="41"/>
      <c r="BM170" s="41"/>
      <c r="BW170" s="59"/>
      <c r="BX170" s="224"/>
      <c r="BZ170" s="181">
        <f t="shared" si="580"/>
        <v>-65278.290616006874</v>
      </c>
      <c r="CA170" s="181">
        <f t="shared" ref="CA170:CB170" si="600">CA55</f>
        <v>-75685.144120385492</v>
      </c>
      <c r="CB170" s="181">
        <f t="shared" si="600"/>
        <v>-58507.901828298309</v>
      </c>
      <c r="CC170" s="181">
        <f t="shared" ref="CC170:CD170" si="601">CC55</f>
        <v>-286.47767857650643</v>
      </c>
      <c r="CD170" s="181">
        <f t="shared" si="601"/>
        <v>-119337.91232142349</v>
      </c>
      <c r="CE170" s="181">
        <f t="shared" ref="CE170:CF170" si="602">CE55</f>
        <v>-108680.25</v>
      </c>
      <c r="CF170" s="181">
        <f t="shared" ref="CF170:CI170" si="603">CF55</f>
        <v>-63980.050976393941</v>
      </c>
      <c r="CG170" s="181">
        <f t="shared" si="603"/>
        <v>-43650.459023606061</v>
      </c>
      <c r="CH170" s="181" t="e">
        <f t="shared" si="603"/>
        <v>#DIV/0!</v>
      </c>
      <c r="CI170" s="181" t="e">
        <f t="shared" si="603"/>
        <v>#DIV/0!</v>
      </c>
      <c r="CO170" s="59"/>
    </row>
    <row r="171" spans="2:93" ht="15.75" customHeight="1">
      <c r="B171" s="280" t="s">
        <v>419</v>
      </c>
      <c r="C171" s="43" t="s">
        <v>276</v>
      </c>
      <c r="D171" s="43" t="s">
        <v>214</v>
      </c>
      <c r="E171" s="43" t="s">
        <v>212</v>
      </c>
      <c r="F171" s="43" t="s">
        <v>215</v>
      </c>
      <c r="G171" s="281" t="s">
        <v>173</v>
      </c>
      <c r="H171" s="182"/>
      <c r="I171" s="7"/>
      <c r="J171" s="7"/>
      <c r="K171" s="7"/>
      <c r="L171" s="7"/>
      <c r="M171" s="7"/>
      <c r="N171" s="7"/>
      <c r="O171" s="7"/>
      <c r="P171" s="7"/>
      <c r="Q171" s="58"/>
      <c r="R171" s="182"/>
      <c r="S171" s="7"/>
      <c r="T171" s="5"/>
      <c r="U171" s="5"/>
      <c r="V171" s="5"/>
      <c r="W171" s="5"/>
      <c r="X171" s="7"/>
      <c r="Y171" s="7"/>
      <c r="Z171" s="7"/>
      <c r="AA171" s="7"/>
      <c r="AB171" s="7"/>
      <c r="AC171" s="7"/>
      <c r="AD171" s="7"/>
      <c r="AE171" s="7"/>
      <c r="AF171" s="274"/>
      <c r="AG171" s="27"/>
      <c r="AH171" s="27"/>
      <c r="AI171" s="27"/>
      <c r="AJ171" s="27"/>
      <c r="AK171" s="27"/>
      <c r="AL171" s="27"/>
      <c r="AM171" s="27"/>
      <c r="AN171" s="27"/>
      <c r="AO171" s="27"/>
      <c r="AP171" s="27"/>
      <c r="AQ171" s="61"/>
      <c r="AR171" s="224"/>
      <c r="BC171" s="59"/>
      <c r="BD171" s="224"/>
      <c r="BK171" s="41"/>
      <c r="BM171" s="41"/>
      <c r="BW171" s="59"/>
      <c r="BX171" s="224"/>
      <c r="BZ171" s="50">
        <f>BZ143/BZ146/12*BZ163</f>
        <v>61029.445259877852</v>
      </c>
      <c r="CA171" s="50">
        <f t="shared" ref="CA171:CB171" si="604">CA143/CA146/12*CA163</f>
        <v>78284.610108217559</v>
      </c>
      <c r="CB171" s="50">
        <f t="shared" si="604"/>
        <v>60517.401877345772</v>
      </c>
      <c r="CC171" s="50">
        <f t="shared" ref="CC171:CD171" si="605">CC143/CC146/12*CC163</f>
        <v>333.70317593488051</v>
      </c>
      <c r="CD171" s="50">
        <f t="shared" si="605"/>
        <v>139010.62222012572</v>
      </c>
      <c r="CE171" s="50">
        <f t="shared" ref="CE171:CF171" si="606">CE143/CE146/12*CE163</f>
        <v>139219.71797499579</v>
      </c>
      <c r="CF171" s="50">
        <f t="shared" ref="CF171:CI171" si="607">CF143/CF146/12*CF163</f>
        <v>82807.371061055033</v>
      </c>
      <c r="CG171" s="50">
        <f t="shared" si="607"/>
        <v>56495.418527983958</v>
      </c>
      <c r="CH171" s="50" t="e">
        <f t="shared" si="607"/>
        <v>#DIV/0!</v>
      </c>
      <c r="CI171" s="50" t="e">
        <f t="shared" si="607"/>
        <v>#DIV/0!</v>
      </c>
      <c r="CO171" s="59"/>
    </row>
    <row r="172" spans="2:93" ht="15.75" customHeight="1">
      <c r="B172" s="280" t="s">
        <v>419</v>
      </c>
      <c r="C172" s="43" t="s">
        <v>276</v>
      </c>
      <c r="D172" s="43" t="s">
        <v>214</v>
      </c>
      <c r="E172" s="43" t="s">
        <v>212</v>
      </c>
      <c r="F172" s="43" t="s">
        <v>216</v>
      </c>
      <c r="G172" s="281" t="s">
        <v>173</v>
      </c>
      <c r="H172" s="182"/>
      <c r="I172" s="7"/>
      <c r="J172" s="7"/>
      <c r="K172" s="7"/>
      <c r="L172" s="7"/>
      <c r="M172" s="7"/>
      <c r="N172" s="7"/>
      <c r="O172" s="7"/>
      <c r="P172" s="7"/>
      <c r="Q172" s="58"/>
      <c r="R172" s="182"/>
      <c r="S172" s="7"/>
      <c r="T172" s="5"/>
      <c r="U172" s="5"/>
      <c r="V172" s="5"/>
      <c r="W172" s="5"/>
      <c r="X172" s="7"/>
      <c r="Y172" s="7"/>
      <c r="Z172" s="7"/>
      <c r="AA172" s="7"/>
      <c r="AB172" s="7"/>
      <c r="AC172" s="7"/>
      <c r="AD172" s="7"/>
      <c r="AE172" s="7"/>
      <c r="AF172" s="274"/>
      <c r="AG172" s="27"/>
      <c r="AH172" s="27"/>
      <c r="AI172" s="27"/>
      <c r="AJ172" s="27"/>
      <c r="AK172" s="27"/>
      <c r="AL172" s="27"/>
      <c r="AM172" s="27"/>
      <c r="AN172" s="27"/>
      <c r="AO172" s="27"/>
      <c r="AP172" s="27"/>
      <c r="AQ172" s="61"/>
      <c r="AR172" s="224"/>
      <c r="BC172" s="59"/>
      <c r="BD172" s="224"/>
      <c r="BK172" s="41"/>
      <c r="BM172" s="41"/>
      <c r="BW172" s="59"/>
      <c r="BX172" s="224"/>
      <c r="BZ172" s="50">
        <f>BZ144/BZ148*BZ165</f>
        <v>529689.64304433845</v>
      </c>
      <c r="CA172" s="50">
        <f t="shared" ref="CA172:CB172" si="608">CA144/CA148*CA165</f>
        <v>614024.72442580608</v>
      </c>
      <c r="CB172" s="50">
        <f t="shared" si="608"/>
        <v>474667.76623573405</v>
      </c>
      <c r="CC172" s="50">
        <f t="shared" ref="CC172:CD172" si="609">CC144/CC148*CC165</f>
        <v>2318.2901748617178</v>
      </c>
      <c r="CD172" s="50">
        <f t="shared" si="609"/>
        <v>965729.37548912992</v>
      </c>
      <c r="CE172" s="50">
        <f t="shared" ref="CE172:CF172" si="610">CE144/CE148*CE165</f>
        <v>885197.79422073124</v>
      </c>
      <c r="CF172" s="50">
        <f t="shared" ref="CF172:CI172" si="611">CF144/CF148*CF165</f>
        <v>520222.06947254448</v>
      </c>
      <c r="CG172" s="50">
        <f t="shared" si="611"/>
        <v>354922.06992872135</v>
      </c>
      <c r="CH172" s="50" t="e">
        <f t="shared" si="611"/>
        <v>#DIV/0!</v>
      </c>
      <c r="CI172" s="50" t="e">
        <f t="shared" si="611"/>
        <v>#DIV/0!</v>
      </c>
      <c r="CO172" s="59"/>
    </row>
    <row r="173" spans="2:93" ht="15.75" customHeight="1">
      <c r="B173" s="280" t="s">
        <v>419</v>
      </c>
      <c r="C173" s="43" t="s">
        <v>276</v>
      </c>
      <c r="D173" s="43" t="s">
        <v>214</v>
      </c>
      <c r="E173" s="43" t="s">
        <v>212</v>
      </c>
      <c r="F173" s="43" t="s">
        <v>225</v>
      </c>
      <c r="G173" s="281" t="s">
        <v>173</v>
      </c>
      <c r="H173" s="182"/>
      <c r="I173" s="7"/>
      <c r="J173" s="7"/>
      <c r="K173" s="7"/>
      <c r="L173" s="7"/>
      <c r="M173" s="7"/>
      <c r="N173" s="7"/>
      <c r="O173" s="7"/>
      <c r="P173" s="7"/>
      <c r="Q173" s="58"/>
      <c r="R173" s="182"/>
      <c r="S173" s="7"/>
      <c r="T173" s="5"/>
      <c r="U173" s="5"/>
      <c r="V173" s="5"/>
      <c r="W173" s="5"/>
      <c r="X173" s="7"/>
      <c r="Y173" s="7"/>
      <c r="Z173" s="7"/>
      <c r="AA173" s="7"/>
      <c r="AB173" s="7"/>
      <c r="AC173" s="7"/>
      <c r="AD173" s="7"/>
      <c r="AE173" s="7"/>
      <c r="AF173" s="274"/>
      <c r="AG173" s="27"/>
      <c r="AH173" s="27"/>
      <c r="AI173" s="27"/>
      <c r="AJ173" s="27"/>
      <c r="AK173" s="27"/>
      <c r="AL173" s="27"/>
      <c r="AM173" s="27"/>
      <c r="AN173" s="27"/>
      <c r="AO173" s="27"/>
      <c r="AP173" s="27"/>
      <c r="AQ173" s="61"/>
      <c r="AR173" s="224"/>
      <c r="BC173" s="59"/>
      <c r="BD173" s="224"/>
      <c r="BK173" s="41"/>
      <c r="BM173" s="41"/>
      <c r="BW173" s="59"/>
      <c r="BX173" s="224"/>
      <c r="BZ173" s="50">
        <f>BZ166-BZ167-BZ168-BZ169-BZ170-BZ171-BZ172</f>
        <v>1391351.3611654197</v>
      </c>
      <c r="CA173" s="50">
        <f t="shared" ref="CA173:CB173" si="612">CA166-CA167-CA168-CA169-CA170-CA171-CA172</f>
        <v>1636022.9354873803</v>
      </c>
      <c r="CB173" s="50">
        <f t="shared" si="612"/>
        <v>1277604.3858022173</v>
      </c>
      <c r="CC173" s="50">
        <f t="shared" ref="CC173:CD173" si="613">CC166-CC167-CC168-CC169-CC170-CC171-CC172</f>
        <v>6272.6756480753311</v>
      </c>
      <c r="CD173" s="50">
        <f t="shared" si="613"/>
        <v>2639962.7212461997</v>
      </c>
      <c r="CE173" s="50">
        <f t="shared" ref="CE173:CF173" si="614">CE166-CE167-CE168-CE169-CE170-CE171-CE172</f>
        <v>2466893.1073685996</v>
      </c>
      <c r="CF173" s="50">
        <f t="shared" ref="CF173:CI173" si="615">CF166-CF167-CF168-CF169-CF170-CF171-CF172</f>
        <v>1539638.2725703036</v>
      </c>
      <c r="CG173" s="50">
        <f t="shared" si="615"/>
        <v>1050419.8777960013</v>
      </c>
      <c r="CH173" s="50" t="e">
        <f t="shared" si="615"/>
        <v>#DIV/0!</v>
      </c>
      <c r="CI173" s="50" t="e">
        <f t="shared" si="615"/>
        <v>#DIV/0!</v>
      </c>
      <c r="CO173" s="59"/>
    </row>
    <row r="174" spans="2:93" ht="15.75" customHeight="1">
      <c r="B174" s="284" t="s">
        <v>419</v>
      </c>
      <c r="C174" s="237" t="s">
        <v>276</v>
      </c>
      <c r="D174" s="237" t="s">
        <v>214</v>
      </c>
      <c r="E174" s="237" t="s">
        <v>212</v>
      </c>
      <c r="F174" s="237" t="s">
        <v>5</v>
      </c>
      <c r="G174" s="285" t="s">
        <v>173</v>
      </c>
      <c r="H174" s="245"/>
      <c r="I174" s="240"/>
      <c r="J174" s="240"/>
      <c r="K174" s="240"/>
      <c r="L174" s="240"/>
      <c r="M174" s="240"/>
      <c r="N174" s="240"/>
      <c r="O174" s="240"/>
      <c r="P174" s="240"/>
      <c r="Q174" s="241"/>
      <c r="R174" s="245"/>
      <c r="S174" s="240"/>
      <c r="T174" s="240"/>
      <c r="U174" s="240"/>
      <c r="V174" s="240"/>
      <c r="W174" s="240"/>
      <c r="X174" s="240"/>
      <c r="Y174" s="240"/>
      <c r="Z174" s="240"/>
      <c r="AA174" s="240"/>
      <c r="AB174" s="240"/>
      <c r="AC174" s="240"/>
      <c r="AD174" s="240"/>
      <c r="AE174" s="240"/>
      <c r="AF174" s="245"/>
      <c r="AG174" s="240"/>
      <c r="AH174" s="240"/>
      <c r="AI174" s="240"/>
      <c r="AJ174" s="240"/>
      <c r="AK174" s="240"/>
      <c r="AL174" s="240"/>
      <c r="AM174" s="240"/>
      <c r="AN174" s="240"/>
      <c r="AO174" s="240"/>
      <c r="AP174" s="240"/>
      <c r="AQ174" s="241"/>
      <c r="AR174" s="245"/>
      <c r="AS174" s="240"/>
      <c r="AT174" s="240"/>
      <c r="AU174" s="240"/>
      <c r="AV174" s="240"/>
      <c r="AW174" s="240"/>
      <c r="AX174" s="240"/>
      <c r="AY174" s="240"/>
      <c r="AZ174" s="240"/>
      <c r="BA174" s="240"/>
      <c r="BB174" s="240"/>
      <c r="BC174" s="241"/>
      <c r="BD174" s="245"/>
      <c r="BE174" s="240"/>
      <c r="BF174" s="240"/>
      <c r="BG174" s="240"/>
      <c r="BH174" s="240"/>
      <c r="BI174" s="240"/>
      <c r="BJ174" s="240"/>
      <c r="BK174" s="240"/>
      <c r="BL174" s="240"/>
      <c r="BM174" s="240"/>
      <c r="BN174" s="240"/>
      <c r="BO174" s="240"/>
      <c r="BP174" s="240"/>
      <c r="BQ174" s="240"/>
      <c r="BR174" s="240"/>
      <c r="BS174" s="240"/>
      <c r="BT174" s="240"/>
      <c r="BU174" s="240"/>
      <c r="BV174" s="240"/>
      <c r="BW174" s="241"/>
      <c r="BX174" s="245"/>
      <c r="BY174" s="240"/>
      <c r="BZ174" s="240">
        <f>BZ173-BZ164</f>
        <v>471516.78992370528</v>
      </c>
      <c r="CA174" s="240">
        <f t="shared" ref="CA174:CB174" si="616">CA173-CA164</f>
        <v>755984.99878246407</v>
      </c>
      <c r="CB174" s="240">
        <f t="shared" si="616"/>
        <v>602493.17342430109</v>
      </c>
      <c r="CC174" s="240">
        <f t="shared" ref="CC174:CD174" si="617">CC173-CC164</f>
        <v>2036.3855080231997</v>
      </c>
      <c r="CD174" s="240">
        <f t="shared" si="617"/>
        <v>888731.91155117145</v>
      </c>
      <c r="CE174" s="240">
        <f t="shared" ref="CE174:CF174" si="618">CE173-CE164</f>
        <v>1101096.5856820557</v>
      </c>
      <c r="CF174" s="240">
        <f t="shared" ref="CF174:CI174" si="619">CF173-CF164</f>
        <v>890216.89663548046</v>
      </c>
      <c r="CG174" s="240">
        <f t="shared" si="619"/>
        <v>535831.58160949207</v>
      </c>
      <c r="CH174" s="240" t="e">
        <f t="shared" si="619"/>
        <v>#DIV/0!</v>
      </c>
      <c r="CI174" s="240" t="e">
        <f t="shared" si="619"/>
        <v>#DIV/0!</v>
      </c>
      <c r="CJ174" s="240"/>
      <c r="CK174" s="240"/>
      <c r="CL174" s="240"/>
      <c r="CM174" s="240"/>
      <c r="CN174" s="240"/>
      <c r="CO174" s="241"/>
    </row>
    <row r="175" spans="2:93" ht="15.75" customHeight="1">
      <c r="B175" s="280"/>
      <c r="C175" s="43"/>
      <c r="D175" s="43"/>
      <c r="E175" s="43"/>
      <c r="F175" s="43"/>
      <c r="G175" s="281"/>
      <c r="H175" s="182"/>
      <c r="I175" s="7"/>
      <c r="J175" s="7"/>
      <c r="K175" s="7"/>
      <c r="L175" s="7"/>
      <c r="M175" s="7"/>
      <c r="N175" s="7"/>
      <c r="O175" s="7"/>
      <c r="P175" s="7"/>
      <c r="Q175" s="58"/>
      <c r="R175" s="182"/>
      <c r="S175" s="7"/>
      <c r="T175" s="5"/>
      <c r="U175" s="5"/>
      <c r="V175" s="5"/>
      <c r="W175" s="5"/>
      <c r="X175" s="7"/>
      <c r="Y175" s="7"/>
      <c r="Z175" s="7"/>
      <c r="AA175" s="7"/>
      <c r="AB175" s="7"/>
      <c r="AC175" s="7"/>
      <c r="AD175" s="7"/>
      <c r="AE175" s="7"/>
      <c r="AF175" s="274"/>
      <c r="AG175" s="27"/>
      <c r="AH175" s="27"/>
      <c r="AI175" s="27"/>
      <c r="AJ175" s="27"/>
      <c r="AK175" s="27"/>
      <c r="AL175" s="27"/>
      <c r="AM175" s="27"/>
      <c r="AN175" s="27"/>
      <c r="AO175" s="27"/>
      <c r="AP175" s="27"/>
      <c r="AQ175" s="61"/>
      <c r="AR175" s="224"/>
      <c r="BC175" s="59"/>
      <c r="BD175" s="224"/>
      <c r="BK175" s="41"/>
      <c r="BM175" s="41"/>
      <c r="BW175" s="59"/>
      <c r="BX175" s="224"/>
      <c r="CO175" s="59"/>
    </row>
    <row r="176" spans="2:93" ht="15.75" customHeight="1">
      <c r="B176" s="282" t="s">
        <v>419</v>
      </c>
      <c r="C176" s="134" t="s">
        <v>277</v>
      </c>
      <c r="D176" s="134" t="s">
        <v>214</v>
      </c>
      <c r="E176" s="134" t="s">
        <v>212</v>
      </c>
      <c r="F176" s="134" t="s">
        <v>217</v>
      </c>
      <c r="G176" s="281" t="s">
        <v>29</v>
      </c>
      <c r="H176" s="182"/>
      <c r="I176" s="7"/>
      <c r="J176" s="7"/>
      <c r="K176" s="7"/>
      <c r="L176" s="7"/>
      <c r="M176" s="7"/>
      <c r="N176" s="7"/>
      <c r="O176" s="7"/>
      <c r="P176" s="7"/>
      <c r="Q176" s="58"/>
      <c r="R176" s="182"/>
      <c r="S176" s="7"/>
      <c r="T176" s="5"/>
      <c r="U176" s="5"/>
      <c r="V176" s="5"/>
      <c r="W176" s="5"/>
      <c r="X176" s="7"/>
      <c r="Y176" s="7"/>
      <c r="Z176" s="7"/>
      <c r="AA176" s="7"/>
      <c r="AB176" s="7"/>
      <c r="AC176" s="7"/>
      <c r="AD176" s="7"/>
      <c r="AE176" s="7"/>
      <c r="AF176" s="274"/>
      <c r="AG176" s="27"/>
      <c r="AH176" s="27"/>
      <c r="AI176" s="27"/>
      <c r="AJ176" s="27"/>
      <c r="AK176" s="27"/>
      <c r="AL176" s="27"/>
      <c r="AM176" s="27"/>
      <c r="AN176" s="27"/>
      <c r="AO176" s="27"/>
      <c r="AP176" s="27"/>
      <c r="AQ176" s="61"/>
      <c r="AR176" s="224"/>
      <c r="BC176" s="59"/>
      <c r="BD176" s="224"/>
      <c r="BK176" s="41"/>
      <c r="BM176" s="41"/>
      <c r="BW176" s="59"/>
      <c r="BX176" s="224"/>
      <c r="BZ176" s="181">
        <f>BZ61</f>
        <v>163.92971733463912</v>
      </c>
      <c r="CA176" s="181">
        <f t="shared" ref="CA176:CB176" si="620">CA61</f>
        <v>206.03352818761815</v>
      </c>
      <c r="CB176" s="181">
        <f t="shared" si="620"/>
        <v>163.37426502528834</v>
      </c>
      <c r="CC176" s="181">
        <f t="shared" ref="CC176:CD176" si="621">CC61</f>
        <v>1.6743377381756677</v>
      </c>
      <c r="CD176" s="181">
        <f t="shared" si="621"/>
        <v>370.32566226182433</v>
      </c>
      <c r="CE176" s="181">
        <f t="shared" ref="CE176:CF176" si="622">CE61</f>
        <v>371</v>
      </c>
      <c r="CF176" s="181">
        <f t="shared" ref="CF176:CI176" si="623">CF61</f>
        <v>196.07564121331012</v>
      </c>
      <c r="CG176" s="181">
        <f t="shared" si="623"/>
        <v>173.92435878668988</v>
      </c>
      <c r="CH176" s="181" t="e">
        <f t="shared" si="623"/>
        <v>#DIV/0!</v>
      </c>
      <c r="CI176" s="181" t="e">
        <f t="shared" si="623"/>
        <v>#DIV/0!</v>
      </c>
      <c r="CO176" s="59"/>
    </row>
    <row r="177" spans="2:93" ht="15.75" customHeight="1">
      <c r="B177" s="280" t="s">
        <v>419</v>
      </c>
      <c r="C177" s="43" t="s">
        <v>277</v>
      </c>
      <c r="D177" s="43" t="s">
        <v>214</v>
      </c>
      <c r="E177" s="43" t="s">
        <v>212</v>
      </c>
      <c r="F177" s="43" t="s">
        <v>226</v>
      </c>
      <c r="G177" s="281" t="s">
        <v>173</v>
      </c>
      <c r="H177" s="182"/>
      <c r="I177" s="7"/>
      <c r="J177" s="7"/>
      <c r="K177" s="7"/>
      <c r="L177" s="7"/>
      <c r="M177" s="7"/>
      <c r="N177" s="7"/>
      <c r="O177" s="7"/>
      <c r="P177" s="7"/>
      <c r="Q177" s="58"/>
      <c r="R177" s="182"/>
      <c r="S177" s="7"/>
      <c r="T177" s="5"/>
      <c r="U177" s="5"/>
      <c r="V177" s="5"/>
      <c r="W177" s="5"/>
      <c r="X177" s="7"/>
      <c r="Y177" s="7"/>
      <c r="Z177" s="7"/>
      <c r="AA177" s="7"/>
      <c r="AB177" s="7"/>
      <c r="AC177" s="7"/>
      <c r="AD177" s="7"/>
      <c r="AE177" s="7"/>
      <c r="AF177" s="274"/>
      <c r="AG177" s="27"/>
      <c r="AH177" s="27"/>
      <c r="AI177" s="27"/>
      <c r="AJ177" s="27"/>
      <c r="AK177" s="27"/>
      <c r="AL177" s="27"/>
      <c r="AM177" s="27"/>
      <c r="AN177" s="27"/>
      <c r="AO177" s="27"/>
      <c r="AP177" s="27"/>
      <c r="AQ177" s="61"/>
      <c r="AR177" s="224"/>
      <c r="BC177" s="59"/>
      <c r="BD177" s="224"/>
      <c r="BK177" s="41"/>
      <c r="BM177" s="41"/>
      <c r="BW177" s="59"/>
      <c r="BX177" s="224"/>
      <c r="BZ177" s="4">
        <f>BZ145/BZ146*BZ147/BZ148*BZ176</f>
        <v>20524.880842827348</v>
      </c>
      <c r="CA177" s="4">
        <f t="shared" ref="CA177:CB177" si="624">CA145/CA146*CA147/CA148*CA176</f>
        <v>19240.464366899057</v>
      </c>
      <c r="CB177" s="4">
        <f t="shared" si="624"/>
        <v>15140.190571342962</v>
      </c>
      <c r="CC177" s="4">
        <f t="shared" ref="CC177:CD177" si="625">CC145/CC146*CC147/CC148*CC176</f>
        <v>176.57168914255197</v>
      </c>
      <c r="CD177" s="4">
        <f t="shared" si="625"/>
        <v>38755.367442975912</v>
      </c>
      <c r="CE177" s="4">
        <f t="shared" ref="CE177:CF177" si="626">CE145/CE146*CE147/CE148*CE176</f>
        <v>30235.127963822888</v>
      </c>
      <c r="CF177" s="4">
        <f t="shared" ref="CF177:CI177" si="627">CF145/CF146*CF147/CF148*CF176</f>
        <v>12774.204813080178</v>
      </c>
      <c r="CG177" s="4">
        <f t="shared" si="627"/>
        <v>13160.116492756903</v>
      </c>
      <c r="CH177" s="4" t="e">
        <f t="shared" si="627"/>
        <v>#DIV/0!</v>
      </c>
      <c r="CI177" s="4" t="e">
        <f t="shared" si="627"/>
        <v>#DIV/0!</v>
      </c>
      <c r="CO177" s="59"/>
    </row>
    <row r="178" spans="2:93" ht="15.75" customHeight="1">
      <c r="B178" s="280" t="s">
        <v>419</v>
      </c>
      <c r="C178" s="43" t="s">
        <v>277</v>
      </c>
      <c r="D178" s="43" t="s">
        <v>214</v>
      </c>
      <c r="E178" s="43" t="s">
        <v>212</v>
      </c>
      <c r="F178" s="43" t="s">
        <v>217</v>
      </c>
      <c r="G178" s="281" t="s">
        <v>432</v>
      </c>
      <c r="H178" s="182"/>
      <c r="I178" s="7"/>
      <c r="J178" s="7"/>
      <c r="K178" s="7"/>
      <c r="L178" s="7"/>
      <c r="M178" s="7"/>
      <c r="N178" s="7"/>
      <c r="O178" s="7"/>
      <c r="P178" s="7"/>
      <c r="Q178" s="58"/>
      <c r="R178" s="182"/>
      <c r="S178" s="7"/>
      <c r="T178" s="5"/>
      <c r="U178" s="5"/>
      <c r="V178" s="5"/>
      <c r="W178" s="5"/>
      <c r="X178" s="7"/>
      <c r="Y178" s="7"/>
      <c r="Z178" s="7"/>
      <c r="AA178" s="7"/>
      <c r="AB178" s="7"/>
      <c r="AC178" s="7"/>
      <c r="AD178" s="7"/>
      <c r="AE178" s="7"/>
      <c r="AF178" s="274"/>
      <c r="AG178" s="27"/>
      <c r="AH178" s="27"/>
      <c r="AI178" s="27"/>
      <c r="AJ178" s="27"/>
      <c r="AK178" s="27"/>
      <c r="AL178" s="27"/>
      <c r="AM178" s="27"/>
      <c r="AN178" s="27"/>
      <c r="AO178" s="27"/>
      <c r="AP178" s="27"/>
      <c r="AQ178" s="61"/>
      <c r="AR178" s="224"/>
      <c r="BC178" s="59"/>
      <c r="BD178" s="224"/>
      <c r="BK178" s="41"/>
      <c r="BM178" s="41"/>
      <c r="BW178" s="59"/>
      <c r="BX178" s="224"/>
      <c r="BZ178" s="181">
        <f t="shared" ref="BZ178:BZ183" si="628">BZ63</f>
        <v>761358.09545890195</v>
      </c>
      <c r="CA178" s="181">
        <f t="shared" ref="CA178:CB178" si="629">CA63</f>
        <v>782075.02646810829</v>
      </c>
      <c r="CB178" s="181">
        <f t="shared" si="629"/>
        <v>620146.31195127335</v>
      </c>
      <c r="CC178" s="181">
        <f t="shared" ref="CC178:CD178" si="630">CC63</f>
        <v>5716</v>
      </c>
      <c r="CD178" s="181">
        <f t="shared" si="630"/>
        <v>1264250</v>
      </c>
      <c r="CE178" s="181">
        <f t="shared" ref="CE178:CF178" si="631">CE63</f>
        <v>1152265</v>
      </c>
      <c r="CF178" s="181">
        <f t="shared" ref="CF178:CI178" si="632">CF63</f>
        <v>568374</v>
      </c>
      <c r="CG178" s="181">
        <f t="shared" si="632"/>
        <v>504163</v>
      </c>
      <c r="CH178" s="181" t="e">
        <f t="shared" si="632"/>
        <v>#DIV/0!</v>
      </c>
      <c r="CI178" s="181" t="e">
        <f t="shared" si="632"/>
        <v>#DIV/0!</v>
      </c>
      <c r="CO178" s="59"/>
    </row>
    <row r="179" spans="2:93" ht="15.75" customHeight="1">
      <c r="B179" s="280" t="s">
        <v>419</v>
      </c>
      <c r="C179" s="43" t="s">
        <v>277</v>
      </c>
      <c r="D179" s="43" t="s">
        <v>214</v>
      </c>
      <c r="E179" s="43" t="s">
        <v>212</v>
      </c>
      <c r="F179" s="43" t="s">
        <v>217</v>
      </c>
      <c r="G179" s="281" t="s">
        <v>173</v>
      </c>
      <c r="H179" s="182"/>
      <c r="I179" s="7"/>
      <c r="J179" s="7"/>
      <c r="K179" s="7"/>
      <c r="L179" s="7"/>
      <c r="M179" s="7"/>
      <c r="N179" s="7"/>
      <c r="O179" s="7"/>
      <c r="P179" s="7"/>
      <c r="Q179" s="58"/>
      <c r="R179" s="182"/>
      <c r="S179" s="7"/>
      <c r="T179" s="5"/>
      <c r="U179" s="5"/>
      <c r="V179" s="5"/>
      <c r="W179" s="5"/>
      <c r="X179" s="7"/>
      <c r="Y179" s="7"/>
      <c r="Z179" s="7"/>
      <c r="AA179" s="7"/>
      <c r="AB179" s="7"/>
      <c r="AC179" s="7"/>
      <c r="AD179" s="7"/>
      <c r="AE179" s="7"/>
      <c r="AF179" s="274"/>
      <c r="AG179" s="27"/>
      <c r="AH179" s="27"/>
      <c r="AI179" s="27"/>
      <c r="AJ179" s="27"/>
      <c r="AK179" s="27"/>
      <c r="AL179" s="27"/>
      <c r="AM179" s="27"/>
      <c r="AN179" s="27"/>
      <c r="AO179" s="27"/>
      <c r="AP179" s="27"/>
      <c r="AQ179" s="61"/>
      <c r="AR179" s="224"/>
      <c r="BC179" s="59"/>
      <c r="BD179" s="224"/>
      <c r="BK179" s="41"/>
      <c r="BM179" s="41"/>
      <c r="BW179" s="59"/>
      <c r="BX179" s="224"/>
      <c r="BZ179" s="181">
        <f t="shared" si="628"/>
        <v>70712.559381611674</v>
      </c>
      <c r="CA179" s="181">
        <f t="shared" ref="CA179:CB179" si="633">CA64</f>
        <v>74193.471049502652</v>
      </c>
      <c r="CB179" s="181">
        <f t="shared" si="633"/>
        <v>58831.705252116095</v>
      </c>
      <c r="CC179" s="181">
        <f t="shared" ref="CC179:CD179" si="634">CC64</f>
        <v>553.87011362508918</v>
      </c>
      <c r="CD179" s="181">
        <f t="shared" si="634"/>
        <v>122503.54988637491</v>
      </c>
      <c r="CE179" s="181">
        <f t="shared" ref="CE179:CF179" si="635">CE64</f>
        <v>113494.63</v>
      </c>
      <c r="CF179" s="181">
        <f t="shared" ref="CF179:CI179" si="636">CF64</f>
        <v>59360.59673928265</v>
      </c>
      <c r="CG179" s="181">
        <f t="shared" si="636"/>
        <v>52654.443260717344</v>
      </c>
      <c r="CH179" s="181" t="e">
        <f t="shared" si="636"/>
        <v>#DIV/0!</v>
      </c>
      <c r="CI179" s="181" t="e">
        <f t="shared" si="636"/>
        <v>#DIV/0!</v>
      </c>
      <c r="CO179" s="59"/>
    </row>
    <row r="180" spans="2:93" ht="15.75" customHeight="1">
      <c r="B180" s="280" t="s">
        <v>419</v>
      </c>
      <c r="C180" s="43" t="s">
        <v>277</v>
      </c>
      <c r="D180" s="43" t="s">
        <v>214</v>
      </c>
      <c r="E180" s="43" t="s">
        <v>212</v>
      </c>
      <c r="F180" s="74" t="s">
        <v>392</v>
      </c>
      <c r="G180" s="281" t="s">
        <v>173</v>
      </c>
      <c r="H180" s="182"/>
      <c r="I180" s="7"/>
      <c r="J180" s="7"/>
      <c r="K180" s="7"/>
      <c r="L180" s="7"/>
      <c r="M180" s="7"/>
      <c r="N180" s="7"/>
      <c r="O180" s="7"/>
      <c r="P180" s="7"/>
      <c r="Q180" s="58"/>
      <c r="R180" s="182"/>
      <c r="S180" s="7"/>
      <c r="T180" s="5"/>
      <c r="U180" s="5"/>
      <c r="V180" s="5"/>
      <c r="W180" s="5"/>
      <c r="X180" s="7"/>
      <c r="Y180" s="7"/>
      <c r="Z180" s="7"/>
      <c r="AA180" s="7"/>
      <c r="AB180" s="7"/>
      <c r="AC180" s="7"/>
      <c r="AD180" s="7"/>
      <c r="AE180" s="7"/>
      <c r="AF180" s="274"/>
      <c r="AG180" s="27"/>
      <c r="AH180" s="27"/>
      <c r="AI180" s="27"/>
      <c r="AJ180" s="27"/>
      <c r="AK180" s="27"/>
      <c r="AL180" s="27"/>
      <c r="AM180" s="27"/>
      <c r="AN180" s="27"/>
      <c r="AO180" s="27"/>
      <c r="AP180" s="27"/>
      <c r="AQ180" s="61"/>
      <c r="AR180" s="224"/>
      <c r="BC180" s="59"/>
      <c r="BD180" s="224"/>
      <c r="BK180" s="41"/>
      <c r="BM180" s="41"/>
      <c r="BW180" s="59"/>
      <c r="BX180" s="224"/>
      <c r="BZ180" s="181">
        <f t="shared" si="628"/>
        <v>1355.2174099168453</v>
      </c>
      <c r="CA180" s="181">
        <f t="shared" ref="CA180:CB180" si="637">CA65</f>
        <v>1384.4437876844627</v>
      </c>
      <c r="CB180" s="181">
        <f t="shared" si="637"/>
        <v>1111.60644</v>
      </c>
      <c r="CC180" s="181">
        <f t="shared" ref="CC180:CD180" si="638">CC65</f>
        <v>10.174479999999999</v>
      </c>
      <c r="CD180" s="181">
        <f t="shared" si="638"/>
        <v>2250.3649999999998</v>
      </c>
      <c r="CE180" s="181">
        <f t="shared" ref="CE180:CF180" si="639">CE65</f>
        <v>2051.0317</v>
      </c>
      <c r="CF180" s="181">
        <f t="shared" ref="CF180:CI180" si="640">CF65</f>
        <v>1011.7057199999999</v>
      </c>
      <c r="CG180" s="181">
        <f t="shared" si="640"/>
        <v>897.41013999999996</v>
      </c>
      <c r="CH180" s="181">
        <f t="shared" si="640"/>
        <v>0</v>
      </c>
      <c r="CI180" s="181">
        <f t="shared" si="640"/>
        <v>0</v>
      </c>
      <c r="CO180" s="59"/>
    </row>
    <row r="181" spans="2:93" ht="15.75" customHeight="1">
      <c r="B181" s="280" t="s">
        <v>419</v>
      </c>
      <c r="C181" s="43" t="s">
        <v>277</v>
      </c>
      <c r="D181" s="43" t="s">
        <v>214</v>
      </c>
      <c r="E181" s="43" t="s">
        <v>212</v>
      </c>
      <c r="F181" s="74" t="s">
        <v>413</v>
      </c>
      <c r="G181" s="281" t="s">
        <v>173</v>
      </c>
      <c r="H181" s="182"/>
      <c r="I181" s="7"/>
      <c r="J181" s="7"/>
      <c r="K181" s="7"/>
      <c r="L181" s="7"/>
      <c r="M181" s="7"/>
      <c r="N181" s="7"/>
      <c r="O181" s="7"/>
      <c r="P181" s="7"/>
      <c r="Q181" s="58"/>
      <c r="R181" s="182"/>
      <c r="S181" s="7"/>
      <c r="T181" s="5"/>
      <c r="U181" s="5"/>
      <c r="V181" s="5"/>
      <c r="W181" s="5"/>
      <c r="X181" s="7"/>
      <c r="Y181" s="7"/>
      <c r="Z181" s="7"/>
      <c r="AA181" s="7"/>
      <c r="AB181" s="7"/>
      <c r="AC181" s="7"/>
      <c r="AD181" s="7"/>
      <c r="AE181" s="7"/>
      <c r="AF181" s="274"/>
      <c r="AG181" s="27"/>
      <c r="AH181" s="27"/>
      <c r="AI181" s="27"/>
      <c r="AJ181" s="27"/>
      <c r="AK181" s="27"/>
      <c r="AL181" s="27"/>
      <c r="AM181" s="27"/>
      <c r="AN181" s="27"/>
      <c r="AO181" s="27"/>
      <c r="AP181" s="27"/>
      <c r="AQ181" s="61"/>
      <c r="AR181" s="224"/>
      <c r="BC181" s="59"/>
      <c r="BD181" s="224"/>
      <c r="BK181" s="41"/>
      <c r="BM181" s="41"/>
      <c r="BW181" s="59"/>
      <c r="BX181" s="224"/>
      <c r="BZ181" s="181">
        <f t="shared" si="628"/>
        <v>0</v>
      </c>
      <c r="CA181" s="181">
        <f t="shared" ref="CA181:CB181" si="641">CA66</f>
        <v>0</v>
      </c>
      <c r="CB181" s="181">
        <f t="shared" si="641"/>
        <v>-424.65864000000005</v>
      </c>
      <c r="CC181" s="181">
        <f t="shared" ref="CC181:CD181" si="642">CC66</f>
        <v>0</v>
      </c>
      <c r="CD181" s="181">
        <f t="shared" si="642"/>
        <v>-859.69</v>
      </c>
      <c r="CE181" s="181">
        <f t="shared" ref="CE181:CF181" si="643">CE66</f>
        <v>-783.54020000000003</v>
      </c>
      <c r="CF181" s="181">
        <f t="shared" ref="CF181:CI181" si="644">CF66</f>
        <v>-386.49432000000002</v>
      </c>
      <c r="CG181" s="181">
        <f t="shared" si="644"/>
        <v>-342.83084000000002</v>
      </c>
      <c r="CH181" s="181">
        <f t="shared" si="644"/>
        <v>0</v>
      </c>
      <c r="CI181" s="181">
        <f t="shared" si="644"/>
        <v>0</v>
      </c>
      <c r="CO181" s="59"/>
    </row>
    <row r="182" spans="2:93" ht="15.75" customHeight="1">
      <c r="B182" s="280" t="s">
        <v>419</v>
      </c>
      <c r="C182" s="43" t="s">
        <v>277</v>
      </c>
      <c r="D182" s="43" t="s">
        <v>214</v>
      </c>
      <c r="E182" s="43" t="s">
        <v>212</v>
      </c>
      <c r="F182" s="74" t="s">
        <v>393</v>
      </c>
      <c r="G182" s="281" t="s">
        <v>173</v>
      </c>
      <c r="H182" s="182"/>
      <c r="I182" s="7"/>
      <c r="J182" s="7"/>
      <c r="K182" s="7"/>
      <c r="L182" s="7"/>
      <c r="M182" s="7"/>
      <c r="N182" s="7"/>
      <c r="O182" s="7"/>
      <c r="P182" s="7"/>
      <c r="Q182" s="58"/>
      <c r="R182" s="182"/>
      <c r="S182" s="7"/>
      <c r="T182" s="5"/>
      <c r="U182" s="5"/>
      <c r="V182" s="5"/>
      <c r="W182" s="5"/>
      <c r="X182" s="7"/>
      <c r="Y182" s="7"/>
      <c r="Z182" s="7"/>
      <c r="AA182" s="7"/>
      <c r="AB182" s="7"/>
      <c r="AC182" s="7"/>
      <c r="AD182" s="7"/>
      <c r="AE182" s="7"/>
      <c r="AF182" s="274"/>
      <c r="AG182" s="27"/>
      <c r="AH182" s="27"/>
      <c r="AI182" s="27"/>
      <c r="AJ182" s="27"/>
      <c r="AK182" s="27"/>
      <c r="AL182" s="27"/>
      <c r="AM182" s="27"/>
      <c r="AN182" s="27"/>
      <c r="AO182" s="27"/>
      <c r="AP182" s="27"/>
      <c r="AQ182" s="61"/>
      <c r="AR182" s="224"/>
      <c r="BC182" s="59"/>
      <c r="BD182" s="224"/>
      <c r="BK182" s="41"/>
      <c r="BM182" s="41"/>
      <c r="BW182" s="59"/>
      <c r="BX182" s="224"/>
      <c r="BZ182" s="181">
        <f t="shared" si="628"/>
        <v>2169.8705720578705</v>
      </c>
      <c r="CA182" s="181">
        <f t="shared" ref="CA182:CB182" si="645">CA67</f>
        <v>2216.6656151127631</v>
      </c>
      <c r="CB182" s="181">
        <f t="shared" si="645"/>
        <v>1779.8193000000001</v>
      </c>
      <c r="CC182" s="181">
        <f t="shared" ref="CC182:CD182" si="646">CC67</f>
        <v>16.290600000000001</v>
      </c>
      <c r="CD182" s="181">
        <f t="shared" si="646"/>
        <v>3603.1125000000002</v>
      </c>
      <c r="CE182" s="181">
        <f t="shared" ref="CE182:CF182" si="647">CE67</f>
        <v>3283.95525</v>
      </c>
      <c r="CF182" s="181">
        <f t="shared" ref="CF182:CI182" si="648">CF67</f>
        <v>1619.8659</v>
      </c>
      <c r="CG182" s="181">
        <f t="shared" si="648"/>
        <v>1436.86455</v>
      </c>
      <c r="CH182" s="181">
        <f t="shared" si="648"/>
        <v>0</v>
      </c>
      <c r="CI182" s="181">
        <f t="shared" si="648"/>
        <v>0</v>
      </c>
      <c r="CO182" s="59"/>
    </row>
    <row r="183" spans="2:93" ht="15.75" customHeight="1">
      <c r="B183" s="280" t="s">
        <v>419</v>
      </c>
      <c r="C183" s="43" t="s">
        <v>277</v>
      </c>
      <c r="D183" s="43" t="s">
        <v>214</v>
      </c>
      <c r="E183" s="43" t="s">
        <v>212</v>
      </c>
      <c r="F183" s="74" t="s">
        <v>389</v>
      </c>
      <c r="G183" s="281" t="s">
        <v>173</v>
      </c>
      <c r="H183" s="182"/>
      <c r="I183" s="7"/>
      <c r="J183" s="7"/>
      <c r="K183" s="7"/>
      <c r="L183" s="7"/>
      <c r="M183" s="7"/>
      <c r="N183" s="7"/>
      <c r="O183" s="7"/>
      <c r="P183" s="7"/>
      <c r="Q183" s="58"/>
      <c r="R183" s="182"/>
      <c r="S183" s="7"/>
      <c r="T183" s="5"/>
      <c r="U183" s="5"/>
      <c r="V183" s="5"/>
      <c r="W183" s="5"/>
      <c r="X183" s="7"/>
      <c r="Y183" s="7"/>
      <c r="Z183" s="7"/>
      <c r="AA183" s="7"/>
      <c r="AB183" s="7"/>
      <c r="AC183" s="7"/>
      <c r="AD183" s="7"/>
      <c r="AE183" s="7"/>
      <c r="AF183" s="274"/>
      <c r="AG183" s="27"/>
      <c r="AH183" s="27"/>
      <c r="AI183" s="27"/>
      <c r="AJ183" s="27"/>
      <c r="AK183" s="27"/>
      <c r="AL183" s="27"/>
      <c r="AM183" s="27"/>
      <c r="AN183" s="27"/>
      <c r="AO183" s="27"/>
      <c r="AP183" s="27"/>
      <c r="AQ183" s="61"/>
      <c r="AR183" s="224"/>
      <c r="BC183" s="59"/>
      <c r="BD183" s="224"/>
      <c r="BK183" s="41"/>
      <c r="BM183" s="41"/>
      <c r="BW183" s="59"/>
      <c r="BX183" s="224"/>
      <c r="BZ183" s="181">
        <f t="shared" si="628"/>
        <v>-2291.6623322952714</v>
      </c>
      <c r="CA183" s="181">
        <f t="shared" ref="CA183:CB183" si="649">CA68</f>
        <v>-2354.0327531862094</v>
      </c>
      <c r="CB183" s="181">
        <f t="shared" si="649"/>
        <v>-1866.6300299776412</v>
      </c>
      <c r="CC183" s="181">
        <f t="shared" ref="CC183:CD183" si="650">CC68</f>
        <v>-17.205440586598382</v>
      </c>
      <c r="CD183" s="181">
        <f t="shared" si="650"/>
        <v>-3805.4545594134015</v>
      </c>
      <c r="CE183" s="181">
        <f t="shared" ref="CE183:CF183" si="651">CE68</f>
        <v>-3468.22</v>
      </c>
      <c r="CF183" s="181">
        <f t="shared" ref="CF183:CI183" si="652">CF68</f>
        <v>-1704.7134207584445</v>
      </c>
      <c r="CG183" s="181">
        <f t="shared" si="652"/>
        <v>-1512.1265792415552</v>
      </c>
      <c r="CH183" s="181" t="e">
        <f t="shared" si="652"/>
        <v>#DIV/0!</v>
      </c>
      <c r="CI183" s="181" t="e">
        <f t="shared" si="652"/>
        <v>#DIV/0!</v>
      </c>
      <c r="CO183" s="59"/>
    </row>
    <row r="184" spans="2:93" ht="15.75" customHeight="1">
      <c r="B184" s="280" t="s">
        <v>419</v>
      </c>
      <c r="C184" s="43" t="s">
        <v>277</v>
      </c>
      <c r="D184" s="43" t="s">
        <v>214</v>
      </c>
      <c r="E184" s="43" t="s">
        <v>212</v>
      </c>
      <c r="F184" s="43" t="s">
        <v>215</v>
      </c>
      <c r="G184" s="281" t="s">
        <v>173</v>
      </c>
      <c r="H184" s="182"/>
      <c r="I184" s="7"/>
      <c r="J184" s="7"/>
      <c r="K184" s="7"/>
      <c r="L184" s="7"/>
      <c r="M184" s="7"/>
      <c r="N184" s="7"/>
      <c r="O184" s="7"/>
      <c r="P184" s="7"/>
      <c r="Q184" s="58"/>
      <c r="R184" s="182"/>
      <c r="S184" s="7"/>
      <c r="T184" s="5"/>
      <c r="U184" s="5"/>
      <c r="V184" s="5"/>
      <c r="W184" s="5"/>
      <c r="X184" s="7"/>
      <c r="Y184" s="7"/>
      <c r="Z184" s="7"/>
      <c r="AA184" s="7"/>
      <c r="AB184" s="7"/>
      <c r="AC184" s="7"/>
      <c r="AD184" s="7"/>
      <c r="AE184" s="7"/>
      <c r="AF184" s="274"/>
      <c r="AG184" s="27"/>
      <c r="AH184" s="27"/>
      <c r="AI184" s="27"/>
      <c r="AJ184" s="27"/>
      <c r="AK184" s="27"/>
      <c r="AL184" s="27"/>
      <c r="AM184" s="27"/>
      <c r="AN184" s="27"/>
      <c r="AO184" s="27"/>
      <c r="AP184" s="27"/>
      <c r="AQ184" s="61"/>
      <c r="AR184" s="224"/>
      <c r="BC184" s="59"/>
      <c r="BD184" s="224"/>
      <c r="BK184" s="41"/>
      <c r="BM184" s="41"/>
      <c r="BW184" s="59"/>
      <c r="BX184" s="224"/>
      <c r="BZ184" s="50">
        <f>BZ143/BZ146/12*BZ176</f>
        <v>1361.7906208633713</v>
      </c>
      <c r="CA184" s="50">
        <f t="shared" ref="CA184:CB184" si="653">CA143/CA146/12*CA176</f>
        <v>1711.5537733560202</v>
      </c>
      <c r="CB184" s="50">
        <f t="shared" si="653"/>
        <v>1357.176388877192</v>
      </c>
      <c r="CC184" s="50">
        <f t="shared" ref="CC184:CD184" si="654">CC143/CC146/12*CC176</f>
        <v>13.908993836369044</v>
      </c>
      <c r="CD184" s="50">
        <f t="shared" si="654"/>
        <v>3076.3550485706023</v>
      </c>
      <c r="CE184" s="50">
        <f t="shared" ref="CE184:CF184" si="655">CE143/CE146/12*CE176</f>
        <v>3081.9568810026517</v>
      </c>
      <c r="CF184" s="50">
        <f t="shared" ref="CF184:CI184" si="656">CF143/CF146/12*CF176</f>
        <v>1628.8319990144696</v>
      </c>
      <c r="CG184" s="50">
        <f t="shared" si="656"/>
        <v>1444.8177205838622</v>
      </c>
      <c r="CH184" s="50" t="e">
        <f t="shared" si="656"/>
        <v>#DIV/0!</v>
      </c>
      <c r="CI184" s="50" t="e">
        <f t="shared" si="656"/>
        <v>#DIV/0!</v>
      </c>
      <c r="CO184" s="59"/>
    </row>
    <row r="185" spans="2:93" ht="15.75" customHeight="1">
      <c r="B185" s="280" t="s">
        <v>419</v>
      </c>
      <c r="C185" s="43" t="s">
        <v>277</v>
      </c>
      <c r="D185" s="43" t="s">
        <v>214</v>
      </c>
      <c r="E185" s="43" t="s">
        <v>212</v>
      </c>
      <c r="F185" s="43" t="s">
        <v>216</v>
      </c>
      <c r="G185" s="281" t="s">
        <v>173</v>
      </c>
      <c r="H185" s="182"/>
      <c r="I185" s="7"/>
      <c r="J185" s="7"/>
      <c r="K185" s="7"/>
      <c r="L185" s="7"/>
      <c r="M185" s="7"/>
      <c r="N185" s="7"/>
      <c r="O185" s="7"/>
      <c r="P185" s="7"/>
      <c r="Q185" s="58"/>
      <c r="R185" s="182"/>
      <c r="S185" s="7"/>
      <c r="T185" s="5"/>
      <c r="U185" s="5"/>
      <c r="V185" s="5"/>
      <c r="W185" s="5"/>
      <c r="X185" s="7"/>
      <c r="Y185" s="7"/>
      <c r="Z185" s="7"/>
      <c r="AA185" s="7"/>
      <c r="AB185" s="7"/>
      <c r="AC185" s="7"/>
      <c r="AD185" s="7"/>
      <c r="AE185" s="7"/>
      <c r="AF185" s="274"/>
      <c r="AG185" s="27"/>
      <c r="AH185" s="27"/>
      <c r="AI185" s="27"/>
      <c r="AJ185" s="27"/>
      <c r="AK185" s="27"/>
      <c r="AL185" s="27"/>
      <c r="AM185" s="27"/>
      <c r="AN185" s="27"/>
      <c r="AO185" s="27"/>
      <c r="AP185" s="27"/>
      <c r="AQ185" s="61"/>
      <c r="AR185" s="224"/>
      <c r="BC185" s="59"/>
      <c r="BD185" s="224"/>
      <c r="BK185" s="41"/>
      <c r="BM185" s="41"/>
      <c r="BW185" s="59"/>
      <c r="BX185" s="224"/>
      <c r="BZ185" s="50">
        <f>BZ144/BZ148*BZ178</f>
        <v>18547.834154173663</v>
      </c>
      <c r="CA185" s="50">
        <f t="shared" ref="CA185:CB185" si="657">CA144/CA148*CA178</f>
        <v>19052.529911444897</v>
      </c>
      <c r="CB185" s="50">
        <f t="shared" si="657"/>
        <v>15107.701637376967</v>
      </c>
      <c r="CC185" s="50">
        <f t="shared" ref="CC185:CD185" si="658">CC144/CC148*CC178</f>
        <v>139.250400905443</v>
      </c>
      <c r="CD185" s="50">
        <f t="shared" si="658"/>
        <v>30799.041172971716</v>
      </c>
      <c r="CE185" s="50">
        <f t="shared" ref="CE185:CF185" si="659">CE144/CE148*CE178</f>
        <v>28070.917284693893</v>
      </c>
      <c r="CF185" s="50">
        <f t="shared" ref="CF185:CI185" si="660">CF144/CF148*CF178</f>
        <v>13846.449853784161</v>
      </c>
      <c r="CG185" s="50">
        <f t="shared" si="660"/>
        <v>12282.172825698191</v>
      </c>
      <c r="CH185" s="50" t="e">
        <f t="shared" si="660"/>
        <v>#DIV/0!</v>
      </c>
      <c r="CI185" s="50" t="e">
        <f t="shared" si="660"/>
        <v>#DIV/0!</v>
      </c>
      <c r="CO185" s="59"/>
    </row>
    <row r="186" spans="2:93" ht="15.75" customHeight="1">
      <c r="B186" s="280" t="s">
        <v>419</v>
      </c>
      <c r="C186" s="43" t="s">
        <v>277</v>
      </c>
      <c r="D186" s="43" t="s">
        <v>214</v>
      </c>
      <c r="E186" s="43" t="s">
        <v>212</v>
      </c>
      <c r="F186" s="43" t="s">
        <v>225</v>
      </c>
      <c r="G186" s="281" t="s">
        <v>173</v>
      </c>
      <c r="H186" s="182"/>
      <c r="I186" s="7"/>
      <c r="J186" s="7"/>
      <c r="K186" s="7"/>
      <c r="L186" s="7"/>
      <c r="M186" s="7"/>
      <c r="N186" s="7"/>
      <c r="O186" s="7"/>
      <c r="P186" s="7"/>
      <c r="Q186" s="58"/>
      <c r="R186" s="182"/>
      <c r="S186" s="7"/>
      <c r="T186" s="5"/>
      <c r="U186" s="5"/>
      <c r="V186" s="5"/>
      <c r="W186" s="5"/>
      <c r="X186" s="7"/>
      <c r="Y186" s="7"/>
      <c r="Z186" s="7"/>
      <c r="AA186" s="7"/>
      <c r="AB186" s="7"/>
      <c r="AC186" s="7"/>
      <c r="AD186" s="7"/>
      <c r="AE186" s="7"/>
      <c r="AF186" s="274"/>
      <c r="AG186" s="27"/>
      <c r="AH186" s="27"/>
      <c r="AI186" s="27"/>
      <c r="AJ186" s="27"/>
      <c r="AK186" s="27"/>
      <c r="AL186" s="27"/>
      <c r="AM186" s="27"/>
      <c r="AN186" s="27"/>
      <c r="AO186" s="27"/>
      <c r="AP186" s="27"/>
      <c r="AQ186" s="61"/>
      <c r="AR186" s="224"/>
      <c r="BC186" s="59"/>
      <c r="BD186" s="224"/>
      <c r="BK186" s="41"/>
      <c r="BM186" s="41"/>
      <c r="BW186" s="59"/>
      <c r="BX186" s="224"/>
      <c r="BZ186" s="50">
        <f>BZ179-BZ180-BZ182-BZ181-BZ183-BZ184-BZ185</f>
        <v>49569.508956895195</v>
      </c>
      <c r="CA186" s="50">
        <f t="shared" ref="CA186:CB186" si="661">CA179-CA180-CA182-CA181-CA183-CA184-CA185</f>
        <v>52182.310715090716</v>
      </c>
      <c r="CB186" s="50">
        <f t="shared" si="661"/>
        <v>41766.690155839577</v>
      </c>
      <c r="CC186" s="50">
        <f t="shared" ref="CC186:CD186" si="662">CC179-CC180-CC182-CC181-CC183-CC184-CC185</f>
        <v>391.45107946987537</v>
      </c>
      <c r="CD186" s="50">
        <f t="shared" si="662"/>
        <v>87439.820724245976</v>
      </c>
      <c r="CE186" s="50">
        <f t="shared" ref="CE186:CF186" si="663">CE179-CE180-CE182-CE181-CE183-CE184-CE185</f>
        <v>81258.52908430346</v>
      </c>
      <c r="CF186" s="50">
        <f t="shared" ref="CF186:CI186" si="664">CF179-CF180-CF182-CF181-CF183-CF184-CF185</f>
        <v>43344.951007242475</v>
      </c>
      <c r="CG186" s="50">
        <f t="shared" si="664"/>
        <v>38448.135443676845</v>
      </c>
      <c r="CH186" s="50" t="e">
        <f t="shared" si="664"/>
        <v>#DIV/0!</v>
      </c>
      <c r="CI186" s="50" t="e">
        <f t="shared" si="664"/>
        <v>#DIV/0!</v>
      </c>
      <c r="CO186" s="59"/>
    </row>
    <row r="187" spans="2:93" ht="15.75" customHeight="1">
      <c r="B187" s="284" t="s">
        <v>419</v>
      </c>
      <c r="C187" s="237" t="s">
        <v>277</v>
      </c>
      <c r="D187" s="237" t="s">
        <v>214</v>
      </c>
      <c r="E187" s="237" t="s">
        <v>212</v>
      </c>
      <c r="F187" s="237" t="s">
        <v>5</v>
      </c>
      <c r="G187" s="285" t="s">
        <v>173</v>
      </c>
      <c r="H187" s="245"/>
      <c r="I187" s="240"/>
      <c r="J187" s="240"/>
      <c r="K187" s="240"/>
      <c r="L187" s="240"/>
      <c r="M187" s="240"/>
      <c r="N187" s="240"/>
      <c r="O187" s="240"/>
      <c r="P187" s="240"/>
      <c r="Q187" s="241"/>
      <c r="R187" s="245"/>
      <c r="S187" s="240"/>
      <c r="T187" s="240"/>
      <c r="U187" s="240"/>
      <c r="V187" s="240"/>
      <c r="W187" s="240"/>
      <c r="X187" s="240"/>
      <c r="Y187" s="240"/>
      <c r="Z187" s="240"/>
      <c r="AA187" s="240"/>
      <c r="AB187" s="240"/>
      <c r="AC187" s="240"/>
      <c r="AD187" s="240"/>
      <c r="AE187" s="240"/>
      <c r="AF187" s="245"/>
      <c r="AG187" s="240"/>
      <c r="AH187" s="240"/>
      <c r="AI187" s="240"/>
      <c r="AJ187" s="240"/>
      <c r="AK187" s="240"/>
      <c r="AL187" s="240"/>
      <c r="AM187" s="240"/>
      <c r="AN187" s="240"/>
      <c r="AO187" s="240"/>
      <c r="AP187" s="240"/>
      <c r="AQ187" s="241"/>
      <c r="AR187" s="245"/>
      <c r="AS187" s="240"/>
      <c r="AT187" s="240"/>
      <c r="AU187" s="240"/>
      <c r="AV187" s="240"/>
      <c r="AW187" s="240"/>
      <c r="AX187" s="240"/>
      <c r="AY187" s="240"/>
      <c r="AZ187" s="240"/>
      <c r="BA187" s="240"/>
      <c r="BB187" s="240"/>
      <c r="BC187" s="241"/>
      <c r="BD187" s="245"/>
      <c r="BE187" s="240"/>
      <c r="BF187" s="240"/>
      <c r="BG187" s="240"/>
      <c r="BH187" s="240"/>
      <c r="BI187" s="240"/>
      <c r="BJ187" s="240"/>
      <c r="BK187" s="240"/>
      <c r="BL187" s="240"/>
      <c r="BM187" s="240"/>
      <c r="BN187" s="240"/>
      <c r="BO187" s="240"/>
      <c r="BP187" s="240"/>
      <c r="BQ187" s="240"/>
      <c r="BR187" s="240"/>
      <c r="BS187" s="240"/>
      <c r="BT187" s="240"/>
      <c r="BU187" s="240"/>
      <c r="BV187" s="240"/>
      <c r="BW187" s="241"/>
      <c r="BX187" s="245"/>
      <c r="BY187" s="240"/>
      <c r="BZ187" s="240">
        <f t="shared" ref="BZ187" si="665">BZ186-BZ177</f>
        <v>29044.628114067847</v>
      </c>
      <c r="CA187" s="240">
        <f t="shared" ref="CA187:CB187" si="666">CA186-CA177</f>
        <v>32941.846348191655</v>
      </c>
      <c r="CB187" s="240">
        <f t="shared" si="666"/>
        <v>26626.499584496614</v>
      </c>
      <c r="CC187" s="240">
        <f t="shared" ref="CC187:CD187" si="667">CC186-CC177</f>
        <v>214.87939032732339</v>
      </c>
      <c r="CD187" s="240">
        <f t="shared" si="667"/>
        <v>48684.453281270064</v>
      </c>
      <c r="CE187" s="240">
        <f t="shared" ref="CE187:CF187" si="668">CE186-CE177</f>
        <v>51023.401120480572</v>
      </c>
      <c r="CF187" s="240">
        <f t="shared" ref="CF187:CI187" si="669">CF186-CF177</f>
        <v>30570.746194162297</v>
      </c>
      <c r="CG187" s="240">
        <f t="shared" si="669"/>
        <v>25288.018950919941</v>
      </c>
      <c r="CH187" s="240" t="e">
        <f t="shared" si="669"/>
        <v>#DIV/0!</v>
      </c>
      <c r="CI187" s="240" t="e">
        <f t="shared" si="669"/>
        <v>#DIV/0!</v>
      </c>
      <c r="CJ187" s="240"/>
      <c r="CK187" s="240"/>
      <c r="CL187" s="240"/>
      <c r="CM187" s="240"/>
      <c r="CN187" s="240"/>
      <c r="CO187" s="241"/>
    </row>
    <row r="188" spans="2:93" ht="15.75" customHeight="1">
      <c r="B188" s="280"/>
      <c r="C188" s="43"/>
      <c r="D188" s="43"/>
      <c r="E188" s="43"/>
      <c r="F188" s="43"/>
      <c r="G188" s="281"/>
      <c r="H188" s="182"/>
      <c r="I188" s="7"/>
      <c r="J188" s="7"/>
      <c r="K188" s="7"/>
      <c r="L188" s="7"/>
      <c r="M188" s="7"/>
      <c r="N188" s="7"/>
      <c r="O188" s="7"/>
      <c r="P188" s="7"/>
      <c r="Q188" s="58"/>
      <c r="R188" s="182"/>
      <c r="S188" s="7"/>
      <c r="T188" s="5"/>
      <c r="U188" s="5"/>
      <c r="V188" s="5"/>
      <c r="W188" s="5"/>
      <c r="X188" s="7"/>
      <c r="Y188" s="7"/>
      <c r="Z188" s="7"/>
      <c r="AA188" s="7"/>
      <c r="AB188" s="7"/>
      <c r="AC188" s="7"/>
      <c r="AD188" s="7"/>
      <c r="AE188" s="7"/>
      <c r="AF188" s="274"/>
      <c r="AG188" s="27"/>
      <c r="AH188" s="27"/>
      <c r="AI188" s="27"/>
      <c r="AJ188" s="27"/>
      <c r="AK188" s="27"/>
      <c r="AL188" s="27"/>
      <c r="AM188" s="27"/>
      <c r="AN188" s="27"/>
      <c r="AO188" s="27"/>
      <c r="AP188" s="27"/>
      <c r="AQ188" s="61"/>
      <c r="AR188" s="224"/>
      <c r="BC188" s="59"/>
      <c r="BD188" s="224"/>
      <c r="BK188" s="41"/>
      <c r="BM188" s="41"/>
      <c r="BW188" s="59"/>
      <c r="BX188" s="224"/>
      <c r="CO188" s="59"/>
    </row>
    <row r="189" spans="2:93" ht="15.75" customHeight="1">
      <c r="B189" s="280"/>
      <c r="C189" s="43"/>
      <c r="D189" s="43"/>
      <c r="E189" s="43"/>
      <c r="F189" s="43"/>
      <c r="G189" s="281"/>
      <c r="H189" s="182"/>
      <c r="I189" s="7"/>
      <c r="J189" s="7"/>
      <c r="K189" s="7"/>
      <c r="L189" s="7"/>
      <c r="M189" s="7"/>
      <c r="N189" s="7"/>
      <c r="O189" s="7"/>
      <c r="P189" s="7"/>
      <c r="Q189" s="58"/>
      <c r="R189" s="182"/>
      <c r="S189" s="7"/>
      <c r="T189" s="5"/>
      <c r="U189" s="5"/>
      <c r="V189" s="5"/>
      <c r="W189" s="5"/>
      <c r="X189" s="7"/>
      <c r="Y189" s="7"/>
      <c r="Z189" s="7"/>
      <c r="AA189" s="7"/>
      <c r="AB189" s="7"/>
      <c r="AC189" s="7"/>
      <c r="AD189" s="7"/>
      <c r="AE189" s="7"/>
      <c r="AF189" s="274"/>
      <c r="AG189" s="27"/>
      <c r="AH189" s="27"/>
      <c r="AI189" s="27"/>
      <c r="AJ189" s="27"/>
      <c r="AK189" s="27"/>
      <c r="AL189" s="27"/>
      <c r="AM189" s="27"/>
      <c r="AN189" s="27"/>
      <c r="AO189" s="27"/>
      <c r="AP189" s="27"/>
      <c r="AQ189" s="61"/>
      <c r="AR189" s="224"/>
      <c r="BC189" s="59"/>
      <c r="BD189" s="224"/>
      <c r="BK189" s="41"/>
      <c r="BM189" s="41"/>
      <c r="BW189" s="59"/>
      <c r="BX189" s="224"/>
      <c r="CO189" s="59"/>
    </row>
    <row r="190" spans="2:93" s="41" customFormat="1" ht="15.75" customHeight="1">
      <c r="B190" s="284" t="s">
        <v>222</v>
      </c>
      <c r="C190" s="237" t="s">
        <v>222</v>
      </c>
      <c r="D190" s="237" t="s">
        <v>214</v>
      </c>
      <c r="E190" s="237" t="s">
        <v>212</v>
      </c>
      <c r="F190" s="237" t="s">
        <v>5</v>
      </c>
      <c r="G190" s="285" t="s">
        <v>173</v>
      </c>
      <c r="H190" s="244">
        <f t="shared" ref="H190:AM190" si="670">H25+H46+H59+H72+H93+H106+H119+H140+H161+H174+H187</f>
        <v>-51562.651048091517</v>
      </c>
      <c r="I190" s="238">
        <f t="shared" si="670"/>
        <v>-1002184.6210023001</v>
      </c>
      <c r="J190" s="238">
        <f t="shared" si="670"/>
        <v>-710384.8232044247</v>
      </c>
      <c r="K190" s="238">
        <f t="shared" si="670"/>
        <v>-2550901.9375645691</v>
      </c>
      <c r="L190" s="238">
        <f t="shared" si="670"/>
        <v>2512916.8776781233</v>
      </c>
      <c r="M190" s="238">
        <f t="shared" si="670"/>
        <v>1629480.9888294842</v>
      </c>
      <c r="N190" s="238">
        <f t="shared" si="670"/>
        <v>467923.31022477616</v>
      </c>
      <c r="O190" s="238">
        <f t="shared" si="670"/>
        <v>-809113.23214055202</v>
      </c>
      <c r="P190" s="238">
        <f t="shared" si="670"/>
        <v>-24447.780291340139</v>
      </c>
      <c r="Q190" s="239">
        <f t="shared" si="670"/>
        <v>1206426.2270218758</v>
      </c>
      <c r="R190" s="244">
        <f t="shared" si="670"/>
        <v>1731608.5099182064</v>
      </c>
      <c r="S190" s="238">
        <f t="shared" si="670"/>
        <v>908699.75144831033</v>
      </c>
      <c r="T190" s="238">
        <f t="shared" si="670"/>
        <v>78531.696924253149</v>
      </c>
      <c r="U190" s="238">
        <f t="shared" ca="1" si="670"/>
        <v>-156608.5101785959</v>
      </c>
      <c r="V190" s="238">
        <f t="shared" si="670"/>
        <v>161565.73973205502</v>
      </c>
      <c r="W190" s="238">
        <f t="shared" ca="1" si="670"/>
        <v>-1220816.4637672151</v>
      </c>
      <c r="X190" s="238">
        <f t="shared" si="670"/>
        <v>451280.37177759246</v>
      </c>
      <c r="Y190" s="238">
        <f t="shared" si="670"/>
        <v>-2529609.0875813216</v>
      </c>
      <c r="Z190" s="238">
        <f t="shared" si="670"/>
        <v>-737466.86264650128</v>
      </c>
      <c r="AA190" s="238">
        <f t="shared" si="670"/>
        <v>-1995092.7206003657</v>
      </c>
      <c r="AB190" s="238">
        <f t="shared" si="670"/>
        <v>-146062.9868494448</v>
      </c>
      <c r="AC190" s="238">
        <f t="shared" si="670"/>
        <v>-759724.61001566239</v>
      </c>
      <c r="AD190" s="238">
        <f t="shared" si="670"/>
        <v>525948.54544832639</v>
      </c>
      <c r="AE190" s="238">
        <f t="shared" si="670"/>
        <v>1744792.4299740968</v>
      </c>
      <c r="AF190" s="244">
        <f t="shared" si="670"/>
        <v>1685448.2234019961</v>
      </c>
      <c r="AG190" s="238">
        <f t="shared" si="670"/>
        <v>998020.91752510087</v>
      </c>
      <c r="AH190" s="238">
        <f t="shared" si="670"/>
        <v>-381723.36053455534</v>
      </c>
      <c r="AI190" s="238">
        <f t="shared" si="670"/>
        <v>-1327970.584976583</v>
      </c>
      <c r="AJ190" s="238">
        <f t="shared" si="670"/>
        <v>60930.044717366109</v>
      </c>
      <c r="AK190" s="238">
        <f t="shared" si="670"/>
        <v>-2186865.8431630023</v>
      </c>
      <c r="AL190" s="238">
        <f t="shared" si="670"/>
        <v>-1932103.0790336095</v>
      </c>
      <c r="AM190" s="238">
        <f t="shared" si="670"/>
        <v>438223.73122643743</v>
      </c>
      <c r="AN190" s="238">
        <f t="shared" ref="AN190:BS190" si="671">AN25+AN46+AN59+AN72+AN93+AN106+AN119+AN140+AN161+AN174+AN187</f>
        <v>2567111.061491346</v>
      </c>
      <c r="AO190" s="238">
        <f t="shared" si="671"/>
        <v>-363114.37036557024</v>
      </c>
      <c r="AP190" s="238">
        <f t="shared" si="671"/>
        <v>-280186.32309792482</v>
      </c>
      <c r="AQ190" s="239">
        <f t="shared" si="671"/>
        <v>1175970.423731165</v>
      </c>
      <c r="AR190" s="244">
        <f t="shared" si="671"/>
        <v>1437094.8302888963</v>
      </c>
      <c r="AS190" s="238">
        <f t="shared" si="671"/>
        <v>-389327.53369218361</v>
      </c>
      <c r="AT190" s="238">
        <f t="shared" si="671"/>
        <v>-7107.8291599038057</v>
      </c>
      <c r="AU190" s="238">
        <f t="shared" si="671"/>
        <v>-1356794.7470330936</v>
      </c>
      <c r="AV190" s="238">
        <f t="shared" si="671"/>
        <v>804038.52402740403</v>
      </c>
      <c r="AW190" s="238">
        <f t="shared" si="671"/>
        <v>-1829334.6279811685</v>
      </c>
      <c r="AX190" s="238">
        <f t="shared" si="671"/>
        <v>-1745178.7836335783</v>
      </c>
      <c r="AY190" s="238">
        <f t="shared" si="671"/>
        <v>-1496343.0498076526</v>
      </c>
      <c r="AZ190" s="238">
        <f t="shared" si="671"/>
        <v>-923705.25323165511</v>
      </c>
      <c r="BA190" s="238">
        <f t="shared" si="671"/>
        <v>-230463.02802748105</v>
      </c>
      <c r="BB190" s="238">
        <f t="shared" si="671"/>
        <v>-501520.82015499065</v>
      </c>
      <c r="BC190" s="239">
        <f t="shared" si="671"/>
        <v>681429.34865791304</v>
      </c>
      <c r="BD190" s="244">
        <f t="shared" si="671"/>
        <v>1046307.3393087566</v>
      </c>
      <c r="BE190" s="238">
        <f t="shared" si="671"/>
        <v>339354.98601936951</v>
      </c>
      <c r="BF190" s="238">
        <f t="shared" si="671"/>
        <v>-43001.954152548104</v>
      </c>
      <c r="BG190" s="238">
        <f t="shared" si="671"/>
        <v>-1114484.2849861779</v>
      </c>
      <c r="BH190" s="238">
        <f t="shared" si="671"/>
        <v>596112.29900432006</v>
      </c>
      <c r="BI190" s="238">
        <f t="shared" si="671"/>
        <v>-2558782.5640221583</v>
      </c>
      <c r="BJ190" s="238">
        <f t="shared" si="671"/>
        <v>-837728.43944636558</v>
      </c>
      <c r="BK190" s="238">
        <f t="shared" si="671"/>
        <v>-7184.9807065401992</v>
      </c>
      <c r="BL190" s="238">
        <f t="shared" si="671"/>
        <v>-104574.24332198856</v>
      </c>
      <c r="BM190" s="238">
        <f t="shared" si="671"/>
        <v>2342532.5539736561</v>
      </c>
      <c r="BN190" s="238">
        <f t="shared" si="671"/>
        <v>-1176228.6938348245</v>
      </c>
      <c r="BO190" s="238">
        <f t="shared" si="671"/>
        <v>-952130.36468881241</v>
      </c>
      <c r="BP190" s="238">
        <f t="shared" si="671"/>
        <v>-595496.91125526384</v>
      </c>
      <c r="BQ190" s="238">
        <f t="shared" si="671"/>
        <v>-438245.16678745684</v>
      </c>
      <c r="BR190" s="238">
        <f t="shared" si="671"/>
        <v>2509412.3134291023</v>
      </c>
      <c r="BS190" s="238">
        <f t="shared" si="671"/>
        <v>-729030.18450129847</v>
      </c>
      <c r="BT190" s="238">
        <f t="shared" ref="BT190:CO190" si="672">BT25+BT46+BT59+BT72+BT93+BT106+BT119+BT140+BT161+BT174+BT187</f>
        <v>-2397298.2746829349</v>
      </c>
      <c r="BU190" s="238">
        <f t="shared" si="672"/>
        <v>-1338071.5923790052</v>
      </c>
      <c r="BV190" s="238">
        <f t="shared" si="672"/>
        <v>2612256.1460103998</v>
      </c>
      <c r="BW190" s="239">
        <f t="shared" si="672"/>
        <v>-3686541.8453203924</v>
      </c>
      <c r="BX190" s="244">
        <f t="shared" si="672"/>
        <v>1072159.963167303</v>
      </c>
      <c r="BY190" s="238">
        <f t="shared" si="672"/>
        <v>-4696.1571135483337</v>
      </c>
      <c r="BZ190" s="238">
        <f t="shared" si="672"/>
        <v>1229169.3959684577</v>
      </c>
      <c r="CA190" s="238">
        <f t="shared" ref="CA190:CB190" si="673">CA25+CA46+CA59+CA72+CA93+CA106+CA119+CA140+CA161+CA174+CA187</f>
        <v>1589756.6017970627</v>
      </c>
      <c r="CB190" s="238">
        <f t="shared" si="673"/>
        <v>1561799.7684397253</v>
      </c>
      <c r="CC190" s="238">
        <f t="shared" ref="CC190:CD190" si="674">CC25+CC46+CC59+CC72+CC93+CC106+CC119+CC140+CC161+CC174+CC187</f>
        <v>860.72509809129019</v>
      </c>
      <c r="CD190" s="238">
        <f t="shared" si="674"/>
        <v>-1661845.7004851538</v>
      </c>
      <c r="CE190" s="238">
        <f t="shared" ref="CE190:CN190" si="675">CE25+CE46+CE59+CE72+CE93+CE106+CE119+CE140+CE161+CE174+CE187</f>
        <v>-996860.78190680477</v>
      </c>
      <c r="CF190" s="238">
        <f t="shared" si="675"/>
        <v>574580.44443068572</v>
      </c>
      <c r="CG190" s="238">
        <f t="shared" si="675"/>
        <v>-289473.32506573829</v>
      </c>
      <c r="CH190" s="238" t="e">
        <f t="shared" si="675"/>
        <v>#DIV/0!</v>
      </c>
      <c r="CI190" s="238" t="e">
        <f t="shared" si="675"/>
        <v>#DIV/0!</v>
      </c>
      <c r="CJ190" s="238">
        <f t="shared" si="675"/>
        <v>0</v>
      </c>
      <c r="CK190" s="238">
        <f t="shared" si="675"/>
        <v>0</v>
      </c>
      <c r="CL190" s="238">
        <f t="shared" si="675"/>
        <v>0</v>
      </c>
      <c r="CM190" s="238">
        <f t="shared" si="675"/>
        <v>0</v>
      </c>
      <c r="CN190" s="238">
        <f t="shared" si="675"/>
        <v>0</v>
      </c>
      <c r="CO190" s="239">
        <f t="shared" si="672"/>
        <v>0</v>
      </c>
    </row>
    <row r="191" spans="2:93">
      <c r="J191" s="41"/>
      <c r="BN191" s="181"/>
      <c r="BO191" s="181"/>
      <c r="BP191" s="181"/>
    </row>
    <row r="193" spans="77:84">
      <c r="CE193" s="229"/>
      <c r="CF193" s="229"/>
    </row>
    <row r="195" spans="77:84">
      <c r="BY195" s="181"/>
    </row>
    <row r="196" spans="77:84">
      <c r="BY196" s="229"/>
      <c r="CB196" s="181"/>
    </row>
    <row r="197" spans="77:84">
      <c r="CB197" s="229"/>
    </row>
  </sheetData>
  <phoneticPr fontId="11" type="noConversion"/>
  <conditionalFormatting sqref="G8 B47:F47 BK15:BL15 BK103:BL104 BK62:BL62 BK49:BL49 BK109:BL109 BK96:BL96 BM13:BU13 BM34:BU34 C60 BK17:BL17 B6:F12 BK33:BL33 BK80:BL80 D74:F80 D121:F127 B74:B81 F3:F4 C73:C81 B120:C128 BN22:BU23 BO20:BU20 BN14:BU18 BN36:BU36 BM128:BU128 BM81:BU81 BN130:BU130 BN49:BU49 BN62:BU62 BN83:BU83 BN96:BU96 BN103:BU104 BN109:BU109 BM121:BU124 BW135 BW108:BW112 BW95:BW99 BW61:BW65 BW48:BW52 BL9 BK12:BL12 BK14:BM14 BK16:BU16 BK32:BU32 BK79:BU79 BK84:BT84 BK63:BT63 BK37:BT37 BK50:BT50 BK97:BM97 BK110:BM110 B26:F34 BW35:BW39 BW82:BW86 BW129:BW132 B189:F190 W21:BJ21 H18:V21 D22:BL23 D14:V17 W19:BH19 W20:BI20 H9:V9 H11:V12 W126:BU127 H126:V128 H30:V30 H36:BI36 T35:BU35 H38:BI38 T37:W37 W6:BJ9 I6:V8 W11:BJ17 C13:V13 H98:BH98 T95:BU95 T97:W97 H111:BH111 T108:BU108 T110:W110 H96:BH96 H109:BH109 W27:BJ30 I27:V29 H32:BJ34 H124:V124 H130:BI130 T129:BU129 H132:BI132 T131:W131 W121:BJ124 I121:V123 W128:BJ128 H51:BH51 T48:BU48 T50:W50 H64:BH64 T61:BU61 T63:W63 H49:BH49 H62:BH62 H77:V77 H85:BH85 H83:BL83 T82:BU82 T84:W84 W74:BJ77 I74:V76 H79:BJ81 D16:F25 D38:E41 D51:E54 D64:E67 D85:E88 D98:E101 D111:E114 D132:E135 W18:Y18 H40:BI44 H39:AA39 H53:BH57 H52:AA52 H66:BH70 H65:AA65 H87:BH91 H86:AA86 H100:BH104 H99:AA99 H113:BH117 H112:AA112 H134:BI138 H133:AA133 BX49:BY49 BX62:BY62 BX83:BY83 BX96:BY96 BX109:BY109 BX130:BY130 BW22:BY23 BW103:BY104 BX137:BY138 BW14:BY18 BW81:CB81 BW126:CB128 BN19:BY19 BW41 BW54 BW67 BW88 BW101 BW114 CA19 BK43:BY44 BK56:BY57 BK69:BY70 BK90:BY91 BK116:BY117 CJ48:CO54 CJ61:CO67 CJ34:CO41 CJ13:CO20 CC126:CO135 CC69:CO70 CC90:CO91 CC95:CO101 CC103:CO104 CC108:CO114 CC116:CO117 CC137:CO138 CC81:CO88 BW121:CO124 BW79:CO79 CC22:CO23 BK11:CO11 CC43:CO44 CC56:CO57 BW13:CI13 CC32:CO32 BW34:CI34 BZ18:CI18 BW20:CI20 BZ39:CI39 BZ41:CI41 BZ52:CI52 BZ54:CI54 BZ65:CI65 BZ67:CI67 BZ184:CI185 BZ151:CI151 BZ158:CI159 BZ164:CI164 BZ171:CI172 BZ177:CI177 CC14:CI17 CC35:CI38 CC48:CI51 CC61:CI64">
    <cfRule type="cellIs" dxfId="1" priority="1070" operator="lessThan">
      <formula>0</formula>
    </cfRule>
  </conditionalFormatting>
  <conditionalFormatting sqref="BK34:BL34">
    <cfRule type="cellIs" dxfId="325" priority="798" operator="lessThan">
      <formula>0</formula>
    </cfRule>
  </conditionalFormatting>
  <conditionalFormatting sqref="H35:I35 H37:I37">
    <cfRule type="cellIs" dxfId="324" priority="809" operator="lessThan">
      <formula>0</formula>
    </cfRule>
  </conditionalFormatting>
  <conditionalFormatting sqref="H6">
    <cfRule type="cellIs" dxfId="323" priority="1045" operator="lessThan">
      <formula>0</formula>
    </cfRule>
  </conditionalFormatting>
  <conditionalFormatting sqref="H7">
    <cfRule type="cellIs" dxfId="322" priority="1044" operator="lessThan">
      <formula>0</formula>
    </cfRule>
  </conditionalFormatting>
  <conditionalFormatting sqref="H8">
    <cfRule type="cellIs" dxfId="321" priority="1043" operator="lessThan">
      <formula>0</formula>
    </cfRule>
  </conditionalFormatting>
  <conditionalFormatting sqref="C141">
    <cfRule type="cellIs" dxfId="320" priority="993" operator="lessThan">
      <formula>0</formula>
    </cfRule>
  </conditionalFormatting>
  <conditionalFormatting sqref="B141">
    <cfRule type="cellIs" dxfId="319" priority="992" operator="lessThan">
      <formula>0</formula>
    </cfRule>
  </conditionalFormatting>
  <conditionalFormatting sqref="D141:F141">
    <cfRule type="cellIs" dxfId="318" priority="991" operator="lessThan">
      <formula>0</formula>
    </cfRule>
  </conditionalFormatting>
  <conditionalFormatting sqref="BL6:BL8">
    <cfRule type="cellIs" dxfId="317" priority="990" operator="lessThan">
      <formula>0</formula>
    </cfRule>
  </conditionalFormatting>
  <conditionalFormatting sqref="D95:E97 D102:E105">
    <cfRule type="cellIs" dxfId="316" priority="974" operator="lessThan">
      <formula>0</formula>
    </cfRule>
  </conditionalFormatting>
  <conditionalFormatting sqref="D35:E37 D42:E45">
    <cfRule type="cellIs" dxfId="315" priority="978" operator="lessThan">
      <formula>0</formula>
    </cfRule>
  </conditionalFormatting>
  <conditionalFormatting sqref="D48:E50 D55:E58">
    <cfRule type="cellIs" dxfId="314" priority="977" operator="lessThan">
      <formula>0</formula>
    </cfRule>
  </conditionalFormatting>
  <conditionalFormatting sqref="D61:E63 D68:E71">
    <cfRule type="cellIs" dxfId="313" priority="976" operator="lessThan">
      <formula>0</formula>
    </cfRule>
  </conditionalFormatting>
  <conditionalFormatting sqref="D82:E84 D89:E92">
    <cfRule type="cellIs" dxfId="312" priority="975" operator="lessThan">
      <formula>0</formula>
    </cfRule>
  </conditionalFormatting>
  <conditionalFormatting sqref="D108:E110 D115:E118">
    <cfRule type="cellIs" dxfId="311" priority="973" operator="lessThan">
      <formula>0</formula>
    </cfRule>
  </conditionalFormatting>
  <conditionalFormatting sqref="D129:E131 D136:E139">
    <cfRule type="cellIs" dxfId="310" priority="972" operator="lessThan">
      <formula>0</formula>
    </cfRule>
  </conditionalFormatting>
  <conditionalFormatting sqref="BK9:BL9">
    <cfRule type="cellIs" dxfId="309" priority="971" operator="lessThan">
      <formula>0</formula>
    </cfRule>
  </conditionalFormatting>
  <conditionalFormatting sqref="BK6:BL8">
    <cfRule type="cellIs" dxfId="308" priority="970" operator="lessThan">
      <formula>0</formula>
    </cfRule>
  </conditionalFormatting>
  <conditionalFormatting sqref="BK13:BL13">
    <cfRule type="cellIs" dxfId="307" priority="969" operator="lessThan">
      <formula>0</formula>
    </cfRule>
  </conditionalFormatting>
  <conditionalFormatting sqref="H95:I95 H97:I97">
    <cfRule type="cellIs" dxfId="306" priority="746" operator="lessThan">
      <formula>0</formula>
    </cfRule>
  </conditionalFormatting>
  <conditionalFormatting sqref="H108:I108 H110:I110">
    <cfRule type="cellIs" dxfId="305" priority="745" operator="lessThan">
      <formula>0</formula>
    </cfRule>
  </conditionalFormatting>
  <conditionalFormatting sqref="B94">
    <cfRule type="cellIs" dxfId="304" priority="743" operator="lessThan">
      <formula>0</formula>
    </cfRule>
  </conditionalFormatting>
  <conditionalFormatting sqref="F43:G44 F45 F35:G36 F38:G38 F37">
    <cfRule type="cellIs" dxfId="303" priority="736" operator="lessThan">
      <formula>0</formula>
    </cfRule>
  </conditionalFormatting>
  <conditionalFormatting sqref="F56:G57 F58 F48:G49 F51:G51 F50">
    <cfRule type="cellIs" dxfId="302" priority="735" operator="lessThan">
      <formula>0</formula>
    </cfRule>
  </conditionalFormatting>
  <conditionalFormatting sqref="F69:G70 F71 F61:G62 F64:G64 F63">
    <cfRule type="cellIs" dxfId="301" priority="734" operator="lessThan">
      <formula>0</formula>
    </cfRule>
  </conditionalFormatting>
  <conditionalFormatting sqref="F90:G91 F92 F82:G83 F85:G85 F84">
    <cfRule type="cellIs" dxfId="300" priority="733" operator="lessThan">
      <formula>0</formula>
    </cfRule>
  </conditionalFormatting>
  <conditionalFormatting sqref="BL121:BL123">
    <cfRule type="cellIs" dxfId="299" priority="687" operator="lessThan">
      <formula>0</formula>
    </cfRule>
  </conditionalFormatting>
  <conditionalFormatting sqref="BK77:BL77">
    <cfRule type="cellIs" dxfId="298" priority="752" operator="lessThan">
      <formula>0</formula>
    </cfRule>
  </conditionalFormatting>
  <conditionalFormatting sqref="BK74:BL76">
    <cfRule type="cellIs" dxfId="297" priority="751" operator="lessThan">
      <formula>0</formula>
    </cfRule>
  </conditionalFormatting>
  <conditionalFormatting sqref="BK81:BL81">
    <cfRule type="cellIs" dxfId="296" priority="750" operator="lessThan">
      <formula>0</formula>
    </cfRule>
  </conditionalFormatting>
  <conditionalFormatting sqref="G123">
    <cfRule type="cellIs" dxfId="295" priority="727" operator="lessThan">
      <formula>0</formula>
    </cfRule>
  </conditionalFormatting>
  <conditionalFormatting sqref="F103:G104 F105 F95:G96 F98:G98 F97">
    <cfRule type="cellIs" dxfId="294" priority="732" operator="lessThan">
      <formula>0</formula>
    </cfRule>
  </conditionalFormatting>
  <conditionalFormatting sqref="F116:G117 F118 F108:G109 F111:G111 F110">
    <cfRule type="cellIs" dxfId="293" priority="731" operator="lessThan">
      <formula>0</formula>
    </cfRule>
  </conditionalFormatting>
  <conditionalFormatting sqref="F137:G138 F139 F129:G130 F132:G132 F131">
    <cfRule type="cellIs" dxfId="292" priority="730" operator="lessThan">
      <formula>0</formula>
    </cfRule>
  </conditionalFormatting>
  <conditionalFormatting sqref="G29">
    <cfRule type="cellIs" dxfId="291" priority="729" operator="lessThan">
      <formula>0</formula>
    </cfRule>
  </conditionalFormatting>
  <conditionalFormatting sqref="H27">
    <cfRule type="cellIs" dxfId="290" priority="808" operator="lessThan">
      <formula>0</formula>
    </cfRule>
  </conditionalFormatting>
  <conditionalFormatting sqref="H28">
    <cfRule type="cellIs" dxfId="289" priority="807" operator="lessThan">
      <formula>0</formula>
    </cfRule>
  </conditionalFormatting>
  <conditionalFormatting sqref="H29">
    <cfRule type="cellIs" dxfId="288" priority="806" operator="lessThan">
      <formula>0</formula>
    </cfRule>
  </conditionalFormatting>
  <conditionalFormatting sqref="BK30:BL30">
    <cfRule type="cellIs" dxfId="287" priority="800" operator="lessThan">
      <formula>0</formula>
    </cfRule>
  </conditionalFormatting>
  <conditionalFormatting sqref="BK27:BL29">
    <cfRule type="cellIs" dxfId="286" priority="799" operator="lessThan">
      <formula>0</formula>
    </cfRule>
  </conditionalFormatting>
  <conditionalFormatting sqref="G76">
    <cfRule type="cellIs" dxfId="285" priority="728" operator="lessThan">
      <formula>0</formula>
    </cfRule>
  </conditionalFormatting>
  <conditionalFormatting sqref="H129:I129 H131:I131">
    <cfRule type="cellIs" dxfId="284" priority="779" operator="lessThan">
      <formula>0</formula>
    </cfRule>
  </conditionalFormatting>
  <conditionalFormatting sqref="H121">
    <cfRule type="cellIs" dxfId="283" priority="778" operator="lessThan">
      <formula>0</formula>
    </cfRule>
  </conditionalFormatting>
  <conditionalFormatting sqref="H122">
    <cfRule type="cellIs" dxfId="282" priority="777" operator="lessThan">
      <formula>0</formula>
    </cfRule>
  </conditionalFormatting>
  <conditionalFormatting sqref="H123">
    <cfRule type="cellIs" dxfId="281" priority="776" operator="lessThan">
      <formula>0</formula>
    </cfRule>
  </conditionalFormatting>
  <conditionalFormatting sqref="BK124:BL124">
    <cfRule type="cellIs" dxfId="280" priority="770" operator="lessThan">
      <formula>0</formula>
    </cfRule>
  </conditionalFormatting>
  <conditionalFormatting sqref="BK121:BL123">
    <cfRule type="cellIs" dxfId="279" priority="769" operator="lessThan">
      <formula>0</formula>
    </cfRule>
  </conditionalFormatting>
  <conditionalFormatting sqref="BK128:BL128">
    <cfRule type="cellIs" dxfId="278" priority="768" operator="lessThan">
      <formula>0</formula>
    </cfRule>
  </conditionalFormatting>
  <conditionalFormatting sqref="H48:I48 H50:I50">
    <cfRule type="cellIs" dxfId="277" priority="764" operator="lessThan">
      <formula>0</formula>
    </cfRule>
  </conditionalFormatting>
  <conditionalFormatting sqref="H61:I61 H63:I63">
    <cfRule type="cellIs" dxfId="276" priority="763" operator="lessThan">
      <formula>0</formula>
    </cfRule>
  </conditionalFormatting>
  <conditionalFormatting sqref="H82:I82 H84:I84">
    <cfRule type="cellIs" dxfId="275" priority="761" operator="lessThan">
      <formula>0</formula>
    </cfRule>
  </conditionalFormatting>
  <conditionalFormatting sqref="H74">
    <cfRule type="cellIs" dxfId="274" priority="760" operator="lessThan">
      <formula>0</formula>
    </cfRule>
  </conditionalFormatting>
  <conditionalFormatting sqref="H75">
    <cfRule type="cellIs" dxfId="273" priority="759" operator="lessThan">
      <formula>0</formula>
    </cfRule>
  </conditionalFormatting>
  <conditionalFormatting sqref="H76">
    <cfRule type="cellIs" dxfId="272" priority="758" operator="lessThan">
      <formula>0</formula>
    </cfRule>
  </conditionalFormatting>
  <conditionalFormatting sqref="BL30 BL33">
    <cfRule type="cellIs" dxfId="271" priority="696" operator="lessThan">
      <formula>0</formula>
    </cfRule>
  </conditionalFormatting>
  <conditionalFormatting sqref="BL74:BL76">
    <cfRule type="cellIs" dxfId="270" priority="691" operator="lessThan">
      <formula>0</formula>
    </cfRule>
  </conditionalFormatting>
  <conditionalFormatting sqref="BL27:BL29">
    <cfRule type="cellIs" dxfId="269" priority="695" operator="lessThan">
      <formula>0</formula>
    </cfRule>
  </conditionalFormatting>
  <conditionalFormatting sqref="BL77 BL80">
    <cfRule type="cellIs" dxfId="268" priority="692" operator="lessThan">
      <formula>0</formula>
    </cfRule>
  </conditionalFormatting>
  <conditionalFormatting sqref="BL124 BL127">
    <cfRule type="cellIs" dxfId="267" priority="688" operator="lessThan">
      <formula>0</formula>
    </cfRule>
  </conditionalFormatting>
  <conditionalFormatting sqref="BL128">
    <cfRule type="cellIs" dxfId="266" priority="686" operator="lessThan">
      <formula>0</formula>
    </cfRule>
  </conditionalFormatting>
  <conditionalFormatting sqref="BL81">
    <cfRule type="cellIs" dxfId="265" priority="653" operator="lessThan">
      <formula>0</formula>
    </cfRule>
  </conditionalFormatting>
  <conditionalFormatting sqref="BL34">
    <cfRule type="cellIs" dxfId="264" priority="652" operator="lessThan">
      <formula>0</formula>
    </cfRule>
  </conditionalFormatting>
  <conditionalFormatting sqref="BL13">
    <cfRule type="cellIs" dxfId="263" priority="651" operator="lessThan">
      <formula>0</formula>
    </cfRule>
  </conditionalFormatting>
  <conditionalFormatting sqref="BJ40:BJ44">
    <cfRule type="cellIs" dxfId="262" priority="611" operator="lessThan">
      <formula>0</formula>
    </cfRule>
  </conditionalFormatting>
  <conditionalFormatting sqref="BJ130 BJ134:BJ138">
    <cfRule type="cellIs" dxfId="261" priority="599" operator="lessThan">
      <formula>0</formula>
    </cfRule>
  </conditionalFormatting>
  <conditionalFormatting sqref="BK130:BL130 BK137:BW138">
    <cfRule type="cellIs" dxfId="260" priority="598" operator="lessThan">
      <formula>0</formula>
    </cfRule>
  </conditionalFormatting>
  <conditionalFormatting sqref="BM130">
    <cfRule type="cellIs" dxfId="259" priority="577" operator="lessThan">
      <formula>0</formula>
    </cfRule>
  </conditionalFormatting>
  <conditionalFormatting sqref="BI66:BI70 BI53:BI57">
    <cfRule type="cellIs" dxfId="258" priority="557" operator="lessThan">
      <formula>0</formula>
    </cfRule>
  </conditionalFormatting>
  <conditionalFormatting sqref="BJ66:BJ70 BJ53:BJ57">
    <cfRule type="cellIs" dxfId="257" priority="556" operator="lessThan">
      <formula>0</formula>
    </cfRule>
  </conditionalFormatting>
  <conditionalFormatting sqref="BI85 BI87:BI91">
    <cfRule type="cellIs" dxfId="256" priority="552" operator="lessThan">
      <formula>0</formula>
    </cfRule>
  </conditionalFormatting>
  <conditionalFormatting sqref="BJ87:BJ91">
    <cfRule type="cellIs" dxfId="255" priority="551" operator="lessThan">
      <formula>0</formula>
    </cfRule>
  </conditionalFormatting>
  <conditionalFormatting sqref="BI100:BI104 BI113:BI117">
    <cfRule type="cellIs" dxfId="254" priority="547" operator="lessThan">
      <formula>0</formula>
    </cfRule>
  </conditionalFormatting>
  <conditionalFormatting sqref="BJ100:BJ104 BJ113:BJ117">
    <cfRule type="cellIs" dxfId="253" priority="546" operator="lessThan">
      <formula>0</formula>
    </cfRule>
  </conditionalFormatting>
  <conditionalFormatting sqref="BI62:BJ62 BI49:BJ49 BI51 BI64">
    <cfRule type="cellIs" dxfId="252" priority="540" operator="lessThan">
      <formula>0</formula>
    </cfRule>
  </conditionalFormatting>
  <conditionalFormatting sqref="D46:F46">
    <cfRule type="cellIs" dxfId="251" priority="518" operator="lessThan">
      <formula>0</formula>
    </cfRule>
  </conditionalFormatting>
  <conditionalFormatting sqref="D72:F72">
    <cfRule type="cellIs" dxfId="250" priority="516" operator="lessThan">
      <formula>0</formula>
    </cfRule>
  </conditionalFormatting>
  <conditionalFormatting sqref="BI109:BJ109 BI96:BJ96">
    <cfRule type="cellIs" dxfId="249" priority="535" operator="lessThan">
      <formula>0</formula>
    </cfRule>
  </conditionalFormatting>
  <conditionalFormatting sqref="BI111 BI98">
    <cfRule type="cellIs" dxfId="248" priority="534" operator="lessThan">
      <formula>0</formula>
    </cfRule>
  </conditionalFormatting>
  <conditionalFormatting sqref="D93:F93">
    <cfRule type="cellIs" dxfId="247" priority="515" operator="lessThan">
      <formula>0</formula>
    </cfRule>
  </conditionalFormatting>
  <conditionalFormatting sqref="D59:F59">
    <cfRule type="cellIs" dxfId="246" priority="517" operator="lessThan">
      <formula>0</formula>
    </cfRule>
  </conditionalFormatting>
  <conditionalFormatting sqref="D106:F106">
    <cfRule type="cellIs" dxfId="245" priority="514" operator="lessThan">
      <formula>0</formula>
    </cfRule>
  </conditionalFormatting>
  <conditionalFormatting sqref="D119:F119">
    <cfRule type="cellIs" dxfId="244" priority="513" operator="lessThan">
      <formula>0</formula>
    </cfRule>
  </conditionalFormatting>
  <conditionalFormatting sqref="D140:F140">
    <cfRule type="cellIs" dxfId="243" priority="512" operator="lessThan">
      <formula>0</formula>
    </cfRule>
  </conditionalFormatting>
  <conditionalFormatting sqref="F39:F42">
    <cfRule type="cellIs" dxfId="242" priority="499" operator="lessThan">
      <formula>0</formula>
    </cfRule>
  </conditionalFormatting>
  <conditionalFormatting sqref="F52:F55">
    <cfRule type="cellIs" dxfId="241" priority="498" operator="lessThan">
      <formula>0</formula>
    </cfRule>
  </conditionalFormatting>
  <conditionalFormatting sqref="F65:F68">
    <cfRule type="cellIs" dxfId="240" priority="497" operator="lessThan">
      <formula>0</formula>
    </cfRule>
  </conditionalFormatting>
  <conditionalFormatting sqref="F86:F89 F99:F102 F112:F115 F133:F136">
    <cfRule type="cellIs" dxfId="239" priority="496" operator="lessThan">
      <formula>0</formula>
    </cfRule>
  </conditionalFormatting>
  <conditionalFormatting sqref="G3">
    <cfRule type="cellIs" dxfId="238" priority="493" operator="lessThan">
      <formula>0</formula>
    </cfRule>
  </conditionalFormatting>
  <conditionalFormatting sqref="BL130">
    <cfRule type="cellIs" dxfId="237" priority="436" operator="lessThan">
      <formula>0</formula>
    </cfRule>
  </conditionalFormatting>
  <conditionalFormatting sqref="BL137:BW138">
    <cfRule type="cellIs" dxfId="236" priority="435" operator="lessThan">
      <formula>0</formula>
    </cfRule>
  </conditionalFormatting>
  <conditionalFormatting sqref="BL109">
    <cfRule type="cellIs" dxfId="235" priority="434" operator="lessThan">
      <formula>0</formula>
    </cfRule>
  </conditionalFormatting>
  <conditionalFormatting sqref="BL116:BW117">
    <cfRule type="cellIs" dxfId="234" priority="433" operator="lessThan">
      <formula>0</formula>
    </cfRule>
  </conditionalFormatting>
  <conditionalFormatting sqref="BM109">
    <cfRule type="cellIs" dxfId="233" priority="432" operator="lessThan">
      <formula>0</formula>
    </cfRule>
  </conditionalFormatting>
  <conditionalFormatting sqref="BM96">
    <cfRule type="cellIs" dxfId="232" priority="430" operator="lessThan">
      <formula>0</formula>
    </cfRule>
  </conditionalFormatting>
  <conditionalFormatting sqref="BM103:BM104">
    <cfRule type="cellIs" dxfId="231" priority="429" operator="lessThan">
      <formula>0</formula>
    </cfRule>
  </conditionalFormatting>
  <conditionalFormatting sqref="BL96">
    <cfRule type="cellIs" dxfId="230" priority="428" operator="lessThan">
      <formula>0</formula>
    </cfRule>
  </conditionalFormatting>
  <conditionalFormatting sqref="BL103:BL104">
    <cfRule type="cellIs" dxfId="229" priority="427" operator="lessThan">
      <formula>0</formula>
    </cfRule>
  </conditionalFormatting>
  <conditionalFormatting sqref="BL83">
    <cfRule type="cellIs" dxfId="228" priority="426" operator="lessThan">
      <formula>0</formula>
    </cfRule>
  </conditionalFormatting>
  <conditionalFormatting sqref="BM83">
    <cfRule type="cellIs" dxfId="227" priority="424" operator="lessThan">
      <formula>0</formula>
    </cfRule>
  </conditionalFormatting>
  <conditionalFormatting sqref="BM62">
    <cfRule type="cellIs" dxfId="226" priority="422" operator="lessThan">
      <formula>0</formula>
    </cfRule>
  </conditionalFormatting>
  <conditionalFormatting sqref="BL62">
    <cfRule type="cellIs" dxfId="225" priority="420" operator="lessThan">
      <formula>0</formula>
    </cfRule>
  </conditionalFormatting>
  <conditionalFormatting sqref="BL49">
    <cfRule type="cellIs" dxfId="224" priority="418" operator="lessThan">
      <formula>0</formula>
    </cfRule>
  </conditionalFormatting>
  <conditionalFormatting sqref="BM49">
    <cfRule type="cellIs" dxfId="223" priority="416" operator="lessThan">
      <formula>0</formula>
    </cfRule>
  </conditionalFormatting>
  <conditionalFormatting sqref="B82:B93">
    <cfRule type="cellIs" dxfId="222" priority="381" operator="lessThan">
      <formula>0</formula>
    </cfRule>
  </conditionalFormatting>
  <conditionalFormatting sqref="BL15">
    <cfRule type="cellIs" dxfId="221" priority="410" operator="lessThan">
      <formula>0</formula>
    </cfRule>
  </conditionalFormatting>
  <conditionalFormatting sqref="BL22:BL23 BL17">
    <cfRule type="cellIs" dxfId="220" priority="409" operator="lessThan">
      <formula>0</formula>
    </cfRule>
  </conditionalFormatting>
  <conditionalFormatting sqref="BM15">
    <cfRule type="cellIs" dxfId="219" priority="408" operator="lessThan">
      <formula>0</formula>
    </cfRule>
  </conditionalFormatting>
  <conditionalFormatting sqref="BM22:BM23">
    <cfRule type="cellIs" dxfId="218" priority="407" operator="lessThan">
      <formula>0</formula>
    </cfRule>
  </conditionalFormatting>
  <conditionalFormatting sqref="C14:C25">
    <cfRule type="cellIs" dxfId="217" priority="406" operator="lessThan">
      <formula>0</formula>
    </cfRule>
  </conditionalFormatting>
  <conditionalFormatting sqref="C35:C46">
    <cfRule type="cellIs" dxfId="216" priority="405" operator="lessThan">
      <formula>0</formula>
    </cfRule>
  </conditionalFormatting>
  <conditionalFormatting sqref="C48:C58">
    <cfRule type="cellIs" dxfId="215" priority="404" operator="lessThan">
      <formula>0</formula>
    </cfRule>
  </conditionalFormatting>
  <conditionalFormatting sqref="C59">
    <cfRule type="cellIs" dxfId="214" priority="403" operator="lessThan">
      <formula>0</formula>
    </cfRule>
  </conditionalFormatting>
  <conditionalFormatting sqref="C61:C71">
    <cfRule type="cellIs" dxfId="213" priority="402" operator="lessThan">
      <formula>0</formula>
    </cfRule>
  </conditionalFormatting>
  <conditionalFormatting sqref="C72">
    <cfRule type="cellIs" dxfId="212" priority="401" operator="lessThan">
      <formula>0</formula>
    </cfRule>
  </conditionalFormatting>
  <conditionalFormatting sqref="C94 C107">
    <cfRule type="cellIs" dxfId="211" priority="400" operator="lessThan">
      <formula>0</formula>
    </cfRule>
  </conditionalFormatting>
  <conditionalFormatting sqref="C82:C93">
    <cfRule type="cellIs" dxfId="210" priority="399" operator="lessThan">
      <formula>0</formula>
    </cfRule>
  </conditionalFormatting>
  <conditionalFormatting sqref="C95:C105">
    <cfRule type="cellIs" dxfId="209" priority="398" operator="lessThan">
      <formula>0</formula>
    </cfRule>
  </conditionalFormatting>
  <conditionalFormatting sqref="C106">
    <cfRule type="cellIs" dxfId="208" priority="397" operator="lessThan">
      <formula>0</formula>
    </cfRule>
  </conditionalFormatting>
  <conditionalFormatting sqref="C108:C118">
    <cfRule type="cellIs" dxfId="207" priority="396" operator="lessThan">
      <formula>0</formula>
    </cfRule>
  </conditionalFormatting>
  <conditionalFormatting sqref="C119">
    <cfRule type="cellIs" dxfId="206" priority="395" operator="lessThan">
      <formula>0</formula>
    </cfRule>
  </conditionalFormatting>
  <conditionalFormatting sqref="C129:C139">
    <cfRule type="cellIs" dxfId="205" priority="394" operator="lessThan">
      <formula>0</formula>
    </cfRule>
  </conditionalFormatting>
  <conditionalFormatting sqref="C140">
    <cfRule type="cellIs" dxfId="204" priority="393" operator="lessThan">
      <formula>0</formula>
    </cfRule>
  </conditionalFormatting>
  <conditionalFormatting sqref="B13">
    <cfRule type="cellIs" dxfId="203" priority="391" operator="lessThan">
      <formula>0</formula>
    </cfRule>
  </conditionalFormatting>
  <conditionalFormatting sqref="B14:B25">
    <cfRule type="cellIs" dxfId="202" priority="390" operator="lessThan">
      <formula>0</formula>
    </cfRule>
  </conditionalFormatting>
  <conditionalFormatting sqref="B35:B46">
    <cfRule type="cellIs" dxfId="201" priority="388" operator="lessThan">
      <formula>0</formula>
    </cfRule>
  </conditionalFormatting>
  <conditionalFormatting sqref="B129:B140">
    <cfRule type="cellIs" dxfId="200" priority="376" operator="lessThan">
      <formula>0</formula>
    </cfRule>
  </conditionalFormatting>
  <conditionalFormatting sqref="B48:B59">
    <cfRule type="cellIs" dxfId="199" priority="386" operator="lessThan">
      <formula>0</formula>
    </cfRule>
  </conditionalFormatting>
  <conditionalFormatting sqref="B61:B72">
    <cfRule type="cellIs" dxfId="198" priority="385" operator="lessThan">
      <formula>0</formula>
    </cfRule>
  </conditionalFormatting>
  <conditionalFormatting sqref="B95:B106">
    <cfRule type="cellIs" dxfId="197" priority="380" operator="lessThan">
      <formula>0</formula>
    </cfRule>
  </conditionalFormatting>
  <conditionalFormatting sqref="B108:B119">
    <cfRule type="cellIs" dxfId="196" priority="379" operator="lessThan">
      <formula>0</formula>
    </cfRule>
  </conditionalFormatting>
  <conditionalFormatting sqref="BM17">
    <cfRule type="cellIs" dxfId="195" priority="374" operator="lessThan">
      <formula>0</formula>
    </cfRule>
  </conditionalFormatting>
  <conditionalFormatting sqref="BJ36:BL36 BJ38">
    <cfRule type="cellIs" dxfId="194" priority="373" operator="lessThan">
      <formula>0</formula>
    </cfRule>
  </conditionalFormatting>
  <conditionalFormatting sqref="BL36">
    <cfRule type="cellIs" dxfId="193" priority="372" operator="lessThan">
      <formula>0</formula>
    </cfRule>
  </conditionalFormatting>
  <conditionalFormatting sqref="BM36">
    <cfRule type="cellIs" dxfId="192" priority="370" operator="lessThan">
      <formula>0</formula>
    </cfRule>
  </conditionalFormatting>
  <conditionalFormatting sqref="BJ51">
    <cfRule type="cellIs" dxfId="191" priority="367" operator="lessThan">
      <formula>0</formula>
    </cfRule>
  </conditionalFormatting>
  <conditionalFormatting sqref="BJ132">
    <cfRule type="cellIs" dxfId="190" priority="347" operator="lessThan">
      <formula>0</formula>
    </cfRule>
  </conditionalFormatting>
  <conditionalFormatting sqref="BJ64">
    <cfRule type="cellIs" dxfId="189" priority="363" operator="lessThan">
      <formula>0</formula>
    </cfRule>
  </conditionalFormatting>
  <conditionalFormatting sqref="BJ85">
    <cfRule type="cellIs" dxfId="188" priority="359" operator="lessThan">
      <formula>0</formula>
    </cfRule>
  </conditionalFormatting>
  <conditionalFormatting sqref="BJ98">
    <cfRule type="cellIs" dxfId="187" priority="354" operator="lessThan">
      <formula>0</formula>
    </cfRule>
  </conditionalFormatting>
  <conditionalFormatting sqref="BJ111">
    <cfRule type="cellIs" dxfId="186" priority="351" operator="lessThan">
      <formula>0</formula>
    </cfRule>
  </conditionalFormatting>
  <conditionalFormatting sqref="J95:S95">
    <cfRule type="cellIs" dxfId="185" priority="316" operator="lessThan">
      <formula>0</formula>
    </cfRule>
  </conditionalFormatting>
  <conditionalFormatting sqref="J61:S61">
    <cfRule type="cellIs" dxfId="184" priority="318" operator="lessThan">
      <formula>0</formula>
    </cfRule>
  </conditionalFormatting>
  <conditionalFormatting sqref="J35:S35">
    <cfRule type="cellIs" dxfId="183" priority="320" operator="lessThan">
      <formula>0</formula>
    </cfRule>
  </conditionalFormatting>
  <conditionalFormatting sqref="J108:S108">
    <cfRule type="cellIs" dxfId="182" priority="315" operator="lessThan">
      <formula>0</formula>
    </cfRule>
  </conditionalFormatting>
  <conditionalFormatting sqref="J82:S82">
    <cfRule type="cellIs" dxfId="181" priority="317" operator="lessThan">
      <formula>0</formula>
    </cfRule>
  </conditionalFormatting>
  <conditionalFormatting sqref="J48:S48">
    <cfRule type="cellIs" dxfId="180" priority="319" operator="lessThan">
      <formula>0</formula>
    </cfRule>
  </conditionalFormatting>
  <conditionalFormatting sqref="J129:S129">
    <cfRule type="cellIs" dxfId="179" priority="314" operator="lessThan">
      <formula>0</formula>
    </cfRule>
  </conditionalFormatting>
  <conditionalFormatting sqref="X37:BJ37 BU37">
    <cfRule type="cellIs" dxfId="178" priority="292" operator="lessThan">
      <formula>0</formula>
    </cfRule>
  </conditionalFormatting>
  <conditionalFormatting sqref="J37:S37">
    <cfRule type="cellIs" dxfId="177" priority="299" operator="lessThan">
      <formula>0</formula>
    </cfRule>
  </conditionalFormatting>
  <conditionalFormatting sqref="J50:S50">
    <cfRule type="cellIs" dxfId="176" priority="298" operator="lessThan">
      <formula>0</formula>
    </cfRule>
  </conditionalFormatting>
  <conditionalFormatting sqref="J63:S63">
    <cfRule type="cellIs" dxfId="175" priority="297" operator="lessThan">
      <formula>0</formula>
    </cfRule>
  </conditionalFormatting>
  <conditionalFormatting sqref="J84:S84">
    <cfRule type="cellIs" dxfId="174" priority="296" operator="lessThan">
      <formula>0</formula>
    </cfRule>
  </conditionalFormatting>
  <conditionalFormatting sqref="J97:S97">
    <cfRule type="cellIs" dxfId="173" priority="295" operator="lessThan">
      <formula>0</formula>
    </cfRule>
  </conditionalFormatting>
  <conditionalFormatting sqref="J110:S110">
    <cfRule type="cellIs" dxfId="172" priority="294" operator="lessThan">
      <formula>0</formula>
    </cfRule>
  </conditionalFormatting>
  <conditionalFormatting sqref="J131:S131">
    <cfRule type="cellIs" dxfId="171" priority="293" operator="lessThan">
      <formula>0</formula>
    </cfRule>
  </conditionalFormatting>
  <conditionalFormatting sqref="X50:BJ50 BU50">
    <cfRule type="cellIs" dxfId="170" priority="291" operator="lessThan">
      <formula>0</formula>
    </cfRule>
  </conditionalFormatting>
  <conditionalFormatting sqref="X63:BJ63 BU63">
    <cfRule type="cellIs" dxfId="169" priority="290" operator="lessThan">
      <formula>0</formula>
    </cfRule>
  </conditionalFormatting>
  <conditionalFormatting sqref="X84:BJ84 BU84">
    <cfRule type="cellIs" dxfId="168" priority="289" operator="lessThan">
      <formula>0</formula>
    </cfRule>
  </conditionalFormatting>
  <conditionalFormatting sqref="X97:BJ97 BU97">
    <cfRule type="cellIs" dxfId="167" priority="288" operator="lessThan">
      <formula>0</formula>
    </cfRule>
  </conditionalFormatting>
  <conditionalFormatting sqref="X110:BJ110 BU110">
    <cfRule type="cellIs" dxfId="166" priority="287" operator="lessThan">
      <formula>0</formula>
    </cfRule>
  </conditionalFormatting>
  <conditionalFormatting sqref="X131:BJ131">
    <cfRule type="cellIs" dxfId="165" priority="286" operator="lessThan">
      <formula>0</formula>
    </cfRule>
  </conditionalFormatting>
  <conditionalFormatting sqref="BL43:BW44">
    <cfRule type="cellIs" dxfId="164" priority="281" operator="lessThan">
      <formula>0</formula>
    </cfRule>
  </conditionalFormatting>
  <conditionalFormatting sqref="BL56:BW57">
    <cfRule type="cellIs" dxfId="163" priority="278" operator="lessThan">
      <formula>0</formula>
    </cfRule>
  </conditionalFormatting>
  <conditionalFormatting sqref="BL69:BW70">
    <cfRule type="cellIs" dxfId="162" priority="277" operator="lessThan">
      <formula>0</formula>
    </cfRule>
  </conditionalFormatting>
  <conditionalFormatting sqref="BL90:BW91">
    <cfRule type="cellIs" dxfId="161" priority="276" operator="lessThan">
      <formula>0</formula>
    </cfRule>
  </conditionalFormatting>
  <conditionalFormatting sqref="BU38:BU39 BU41">
    <cfRule type="cellIs" dxfId="160" priority="275" operator="lessThan">
      <formula>0</formula>
    </cfRule>
  </conditionalFormatting>
  <conditionalFormatting sqref="BO88:BT88 BN85:BT86">
    <cfRule type="cellIs" dxfId="159" priority="245" operator="lessThan">
      <formula>0</formula>
    </cfRule>
  </conditionalFormatting>
  <conditionalFormatting sqref="BU51:BU52 BU54">
    <cfRule type="cellIs" dxfId="158" priority="272" operator="lessThan">
      <formula>0</formula>
    </cfRule>
  </conditionalFormatting>
  <conditionalFormatting sqref="BU64:BU65 BU67">
    <cfRule type="cellIs" dxfId="157" priority="269" operator="lessThan">
      <formula>0</formula>
    </cfRule>
  </conditionalFormatting>
  <conditionalFormatting sqref="BU85:BU86 BU88">
    <cfRule type="cellIs" dxfId="156" priority="266" operator="lessThan">
      <formula>0</formula>
    </cfRule>
  </conditionalFormatting>
  <conditionalFormatting sqref="BU98:BU99 BU101">
    <cfRule type="cellIs" dxfId="155" priority="263" operator="lessThan">
      <formula>0</formula>
    </cfRule>
  </conditionalFormatting>
  <conditionalFormatting sqref="BU111:BU112 BU114">
    <cfRule type="cellIs" dxfId="154" priority="260" operator="lessThan">
      <formula>0</formula>
    </cfRule>
  </conditionalFormatting>
  <conditionalFormatting sqref="BO67:BT67 BN64:BT65">
    <cfRule type="cellIs" dxfId="153" priority="248" operator="lessThan">
      <formula>0</formula>
    </cfRule>
  </conditionalFormatting>
  <conditionalFormatting sqref="BN38:BT39 BO41:BT41 BO40:BX40">
    <cfRule type="cellIs" dxfId="152" priority="254" operator="lessThan">
      <formula>0</formula>
    </cfRule>
  </conditionalFormatting>
  <conditionalFormatting sqref="BO54:BT54 BN51:BT52">
    <cfRule type="cellIs" dxfId="151" priority="251" operator="lessThan">
      <formula>0</formula>
    </cfRule>
  </conditionalFormatting>
  <conditionalFormatting sqref="BO97:BT99 BO101:BT101">
    <cfRule type="cellIs" dxfId="150" priority="242" operator="lessThan">
      <formula>0</formula>
    </cfRule>
  </conditionalFormatting>
  <conditionalFormatting sqref="BN97">
    <cfRule type="cellIs" dxfId="149" priority="239" operator="lessThan">
      <formula>0</formula>
    </cfRule>
  </conditionalFormatting>
  <conditionalFormatting sqref="BN98">
    <cfRule type="cellIs" dxfId="148" priority="238" operator="lessThan">
      <formula>0</formula>
    </cfRule>
  </conditionalFormatting>
  <conditionalFormatting sqref="BO110:BT112 BO114:BT114">
    <cfRule type="cellIs" dxfId="147" priority="237" operator="lessThan">
      <formula>0</formula>
    </cfRule>
  </conditionalFormatting>
  <conditionalFormatting sqref="BN110">
    <cfRule type="cellIs" dxfId="146" priority="234" operator="lessThan">
      <formula>0</formula>
    </cfRule>
  </conditionalFormatting>
  <conditionalFormatting sqref="BN111">
    <cfRule type="cellIs" dxfId="145" priority="233" operator="lessThan">
      <formula>0</formula>
    </cfRule>
  </conditionalFormatting>
  <conditionalFormatting sqref="BL131">
    <cfRule type="cellIs" dxfId="144" priority="232" operator="lessThan">
      <formula>0</formula>
    </cfRule>
  </conditionalFormatting>
  <conditionalFormatting sqref="BK131:BU131">
    <cfRule type="cellIs" dxfId="143" priority="227" operator="lessThan">
      <formula>0</formula>
    </cfRule>
  </conditionalFormatting>
  <conditionalFormatting sqref="BN132:BU132">
    <cfRule type="cellIs" dxfId="142" priority="226" operator="lessThan">
      <formula>0</formula>
    </cfRule>
  </conditionalFormatting>
  <conditionalFormatting sqref="BK38:BL38">
    <cfRule type="cellIs" dxfId="141" priority="225" operator="lessThan">
      <formula>0</formula>
    </cfRule>
  </conditionalFormatting>
  <conditionalFormatting sqref="BL38">
    <cfRule type="cellIs" dxfId="140" priority="224" operator="lessThan">
      <formula>0</formula>
    </cfRule>
  </conditionalFormatting>
  <conditionalFormatting sqref="BM38">
    <cfRule type="cellIs" dxfId="139" priority="223" operator="lessThan">
      <formula>0</formula>
    </cfRule>
  </conditionalFormatting>
  <conditionalFormatting sqref="BK51:BL51">
    <cfRule type="cellIs" dxfId="138" priority="222" operator="lessThan">
      <formula>0</formula>
    </cfRule>
  </conditionalFormatting>
  <conditionalFormatting sqref="BL51">
    <cfRule type="cellIs" dxfId="137" priority="221" operator="lessThan">
      <formula>0</formula>
    </cfRule>
  </conditionalFormatting>
  <conditionalFormatting sqref="BM51">
    <cfRule type="cellIs" dxfId="136" priority="220" operator="lessThan">
      <formula>0</formula>
    </cfRule>
  </conditionalFormatting>
  <conditionalFormatting sqref="BK64:BL64">
    <cfRule type="cellIs" dxfId="135" priority="219" operator="lessThan">
      <formula>0</formula>
    </cfRule>
  </conditionalFormatting>
  <conditionalFormatting sqref="BL64">
    <cfRule type="cellIs" dxfId="134" priority="218" operator="lessThan">
      <formula>0</formula>
    </cfRule>
  </conditionalFormatting>
  <conditionalFormatting sqref="BM64">
    <cfRule type="cellIs" dxfId="133" priority="217" operator="lessThan">
      <formula>0</formula>
    </cfRule>
  </conditionalFormatting>
  <conditionalFormatting sqref="BK85:BL85">
    <cfRule type="cellIs" dxfId="132" priority="216" operator="lessThan">
      <formula>0</formula>
    </cfRule>
  </conditionalFormatting>
  <conditionalFormatting sqref="BL85">
    <cfRule type="cellIs" dxfId="131" priority="215" operator="lessThan">
      <formula>0</formula>
    </cfRule>
  </conditionalFormatting>
  <conditionalFormatting sqref="BM85">
    <cfRule type="cellIs" dxfId="130" priority="214" operator="lessThan">
      <formula>0</formula>
    </cfRule>
  </conditionalFormatting>
  <conditionalFormatting sqref="BK98:BL98">
    <cfRule type="cellIs" dxfId="129" priority="213" operator="lessThan">
      <formula>0</formula>
    </cfRule>
  </conditionalFormatting>
  <conditionalFormatting sqref="BL98">
    <cfRule type="cellIs" dxfId="128" priority="212" operator="lessThan">
      <formula>0</formula>
    </cfRule>
  </conditionalFormatting>
  <conditionalFormatting sqref="BM98">
    <cfRule type="cellIs" dxfId="127" priority="211" operator="lessThan">
      <formula>0</formula>
    </cfRule>
  </conditionalFormatting>
  <conditionalFormatting sqref="BK111:BL111">
    <cfRule type="cellIs" dxfId="126" priority="210" operator="lessThan">
      <formula>0</formula>
    </cfRule>
  </conditionalFormatting>
  <conditionalFormatting sqref="BL111">
    <cfRule type="cellIs" dxfId="125" priority="209" operator="lessThan">
      <formula>0</formula>
    </cfRule>
  </conditionalFormatting>
  <conditionalFormatting sqref="BM111">
    <cfRule type="cellIs" dxfId="124" priority="208" operator="lessThan">
      <formula>0</formula>
    </cfRule>
  </conditionalFormatting>
  <conditionalFormatting sqref="BK132:BL132">
    <cfRule type="cellIs" dxfId="123" priority="207" operator="lessThan">
      <formula>0</formula>
    </cfRule>
  </conditionalFormatting>
  <conditionalFormatting sqref="BL132">
    <cfRule type="cellIs" dxfId="122" priority="206" operator="lessThan">
      <formula>0</formula>
    </cfRule>
  </conditionalFormatting>
  <conditionalFormatting sqref="BM132">
    <cfRule type="cellIs" dxfId="121" priority="205" operator="lessThan">
      <formula>0</formula>
    </cfRule>
  </conditionalFormatting>
  <conditionalFormatting sqref="BV34 BV22:BV23 BV13:BV18 BV36 BV81 BV130 BV49 BV62 BV83 BV96 BV103:BV104 BV109 BV121:BV124 BV127:BV128 BV20">
    <cfRule type="cellIs" dxfId="120" priority="204" operator="lessThan">
      <formula>0</formula>
    </cfRule>
  </conditionalFormatting>
  <conditionalFormatting sqref="BV126">
    <cfRule type="cellIs" dxfId="119" priority="201" operator="lessThan">
      <formula>0</formula>
    </cfRule>
  </conditionalFormatting>
  <conditionalFormatting sqref="BV32:CB32">
    <cfRule type="cellIs" dxfId="118" priority="203" operator="lessThan">
      <formula>0</formula>
    </cfRule>
  </conditionalFormatting>
  <conditionalFormatting sqref="BV79">
    <cfRule type="cellIs" dxfId="117" priority="202" operator="lessThan">
      <formula>0</formula>
    </cfRule>
  </conditionalFormatting>
  <conditionalFormatting sqref="BV37">
    <cfRule type="cellIs" dxfId="116" priority="193" operator="lessThan">
      <formula>0</formula>
    </cfRule>
  </conditionalFormatting>
  <conditionalFormatting sqref="BV35">
    <cfRule type="cellIs" dxfId="115" priority="200" operator="lessThan">
      <formula>0</formula>
    </cfRule>
  </conditionalFormatting>
  <conditionalFormatting sqref="BV48">
    <cfRule type="cellIs" dxfId="114" priority="199" operator="lessThan">
      <formula>0</formula>
    </cfRule>
  </conditionalFormatting>
  <conditionalFormatting sqref="BV61">
    <cfRule type="cellIs" dxfId="113" priority="198" operator="lessThan">
      <formula>0</formula>
    </cfRule>
  </conditionalFormatting>
  <conditionalFormatting sqref="BV82">
    <cfRule type="cellIs" dxfId="112" priority="197" operator="lessThan">
      <formula>0</formula>
    </cfRule>
  </conditionalFormatting>
  <conditionalFormatting sqref="BV95">
    <cfRule type="cellIs" dxfId="111" priority="196" operator="lessThan">
      <formula>0</formula>
    </cfRule>
  </conditionalFormatting>
  <conditionalFormatting sqref="BV108">
    <cfRule type="cellIs" dxfId="110" priority="195" operator="lessThan">
      <formula>0</formula>
    </cfRule>
  </conditionalFormatting>
  <conditionalFormatting sqref="BV129">
    <cfRule type="cellIs" dxfId="109" priority="194" operator="lessThan">
      <formula>0</formula>
    </cfRule>
  </conditionalFormatting>
  <conditionalFormatting sqref="BV50">
    <cfRule type="cellIs" dxfId="108" priority="192" operator="lessThan">
      <formula>0</formula>
    </cfRule>
  </conditionalFormatting>
  <conditionalFormatting sqref="BV63">
    <cfRule type="cellIs" dxfId="107" priority="191" operator="lessThan">
      <formula>0</formula>
    </cfRule>
  </conditionalFormatting>
  <conditionalFormatting sqref="BV84">
    <cfRule type="cellIs" dxfId="106" priority="190" operator="lessThan">
      <formula>0</formula>
    </cfRule>
  </conditionalFormatting>
  <conditionalFormatting sqref="BV97">
    <cfRule type="cellIs" dxfId="105" priority="189" operator="lessThan">
      <formula>0</formula>
    </cfRule>
  </conditionalFormatting>
  <conditionalFormatting sqref="BV110">
    <cfRule type="cellIs" dxfId="104" priority="188" operator="lessThan">
      <formula>0</formula>
    </cfRule>
  </conditionalFormatting>
  <conditionalFormatting sqref="BV38:BV39 BV41">
    <cfRule type="cellIs" dxfId="103" priority="187" operator="lessThan">
      <formula>0</formula>
    </cfRule>
  </conditionalFormatting>
  <conditionalFormatting sqref="BV51:BV52 BV54">
    <cfRule type="cellIs" dxfId="102" priority="186" operator="lessThan">
      <formula>0</formula>
    </cfRule>
  </conditionalFormatting>
  <conditionalFormatting sqref="BV64:BV65 BV67">
    <cfRule type="cellIs" dxfId="101" priority="185" operator="lessThan">
      <formula>0</formula>
    </cfRule>
  </conditionalFormatting>
  <conditionalFormatting sqref="BV85:BV86 BV88">
    <cfRule type="cellIs" dxfId="100" priority="184" operator="lessThan">
      <formula>0</formula>
    </cfRule>
  </conditionalFormatting>
  <conditionalFormatting sqref="BV98:BV99 BV101">
    <cfRule type="cellIs" dxfId="99" priority="183" operator="lessThan">
      <formula>0</formula>
    </cfRule>
  </conditionalFormatting>
  <conditionalFormatting sqref="BV111:BV112 BV114">
    <cfRule type="cellIs" dxfId="98" priority="182" operator="lessThan">
      <formula>0</formula>
    </cfRule>
  </conditionalFormatting>
  <conditionalFormatting sqref="BV131">
    <cfRule type="cellIs" dxfId="97" priority="181" operator="lessThan">
      <formula>0</formula>
    </cfRule>
  </conditionalFormatting>
  <conditionalFormatting sqref="BV132">
    <cfRule type="cellIs" dxfId="96" priority="180" operator="lessThan">
      <formula>0</formula>
    </cfRule>
  </conditionalFormatting>
  <conditionalFormatting sqref="C188">
    <cfRule type="cellIs" dxfId="95" priority="129" operator="lessThan">
      <formula>0</formula>
    </cfRule>
  </conditionalFormatting>
  <conditionalFormatting sqref="B188">
    <cfRule type="cellIs" dxfId="94" priority="128" operator="lessThan">
      <formula>0</formula>
    </cfRule>
  </conditionalFormatting>
  <conditionalFormatting sqref="D188:F188">
    <cfRule type="cellIs" dxfId="93" priority="127" operator="lessThan">
      <formula>0</formula>
    </cfRule>
  </conditionalFormatting>
  <conditionalFormatting sqref="B162">
    <cfRule type="cellIs" dxfId="92" priority="116" operator="lessThan">
      <formula>0</formula>
    </cfRule>
  </conditionalFormatting>
  <conditionalFormatting sqref="D162:F162">
    <cfRule type="cellIs" dxfId="91" priority="115" operator="lessThan">
      <formula>0</formula>
    </cfRule>
  </conditionalFormatting>
  <conditionalFormatting sqref="B175">
    <cfRule type="cellIs" dxfId="90" priority="122" operator="lessThan">
      <formula>0</formula>
    </cfRule>
  </conditionalFormatting>
  <conditionalFormatting sqref="D175:F175">
    <cfRule type="cellIs" dxfId="89" priority="121" operator="lessThan">
      <formula>0</formula>
    </cfRule>
  </conditionalFormatting>
  <conditionalFormatting sqref="D184:G185 D176:G177 D186:F186 D180:F183 D179:G179 D178:F178">
    <cfRule type="cellIs" dxfId="88" priority="93" operator="lessThan">
      <formula>0</formula>
    </cfRule>
  </conditionalFormatting>
  <conditionalFormatting sqref="B176:B186">
    <cfRule type="cellIs" dxfId="87" priority="91" operator="lessThan">
      <formula>0</formula>
    </cfRule>
  </conditionalFormatting>
  <conditionalFormatting sqref="C162 C175">
    <cfRule type="cellIs" dxfId="86" priority="90" operator="lessThan">
      <formula>0</formula>
    </cfRule>
  </conditionalFormatting>
  <conditionalFormatting sqref="C150:C161">
    <cfRule type="cellIs" dxfId="85" priority="89" operator="lessThan">
      <formula>0</formula>
    </cfRule>
  </conditionalFormatting>
  <conditionalFormatting sqref="C163:C173">
    <cfRule type="cellIs" dxfId="84" priority="88" operator="lessThan">
      <formula>0</formula>
    </cfRule>
  </conditionalFormatting>
  <conditionalFormatting sqref="BX48:BY48 BX50:BY51 BX54 BX52">
    <cfRule type="cellIs" dxfId="83" priority="81" operator="lessThan">
      <formula>0</formula>
    </cfRule>
  </conditionalFormatting>
  <conditionalFormatting sqref="C176:C186">
    <cfRule type="cellIs" dxfId="82" priority="86" operator="lessThan">
      <formula>0</formula>
    </cfRule>
  </conditionalFormatting>
  <conditionalFormatting sqref="BZ35:CB38 BZ43:CB44">
    <cfRule type="cellIs" dxfId="81" priority="82" operator="lessThan">
      <formula>0</formula>
    </cfRule>
  </conditionalFormatting>
  <conditionalFormatting sqref="G144 D158:G159 D150:G151 D160:F161 C142:F148 D154:F157 D153:G153 D152:F152">
    <cfRule type="cellIs" dxfId="80" priority="105" operator="lessThan">
      <formula>0</formula>
    </cfRule>
  </conditionalFormatting>
  <conditionalFormatting sqref="C149:G149">
    <cfRule type="cellIs" dxfId="79" priority="104" operator="lessThan">
      <formula>0</formula>
    </cfRule>
  </conditionalFormatting>
  <conditionalFormatting sqref="B150:B161">
    <cfRule type="cellIs" dxfId="78" priority="97" operator="lessThan">
      <formula>0</formula>
    </cfRule>
  </conditionalFormatting>
  <conditionalFormatting sqref="B142:B149">
    <cfRule type="cellIs" dxfId="77" priority="98" operator="lessThan">
      <formula>0</formula>
    </cfRule>
  </conditionalFormatting>
  <conditionalFormatting sqref="D171:G172 D163:G164 D173:F173 D167:F170 D166:G166 D165:F165">
    <cfRule type="cellIs" dxfId="76" priority="96" operator="lessThan">
      <formula>0</formula>
    </cfRule>
  </conditionalFormatting>
  <conditionalFormatting sqref="B163:B173">
    <cfRule type="cellIs" dxfId="75" priority="94" operator="lessThan">
      <formula>0</formula>
    </cfRule>
  </conditionalFormatting>
  <conditionalFormatting sqref="BZ14:CB17 BZ22:CB23">
    <cfRule type="cellIs" dxfId="74" priority="84" operator="lessThan">
      <formula>0</formula>
    </cfRule>
  </conditionalFormatting>
  <conditionalFormatting sqref="BZ129:CB132 BZ137:CB138">
    <cfRule type="cellIs" dxfId="73" priority="70" operator="lessThan">
      <formula>0</formula>
    </cfRule>
  </conditionalFormatting>
  <conditionalFormatting sqref="BX35:BY38 BX41 BX39">
    <cfRule type="cellIs" dxfId="72" priority="83" operator="lessThan">
      <formula>0</formula>
    </cfRule>
  </conditionalFormatting>
  <conditionalFormatting sqref="BZ48:CB51 BZ56:CB57">
    <cfRule type="cellIs" dxfId="71" priority="80" operator="lessThan">
      <formula>0</formula>
    </cfRule>
  </conditionalFormatting>
  <conditionalFormatting sqref="BX61:BY61 BX63:BY64 BX67 BX65">
    <cfRule type="cellIs" dxfId="70" priority="79" operator="lessThan">
      <formula>0</formula>
    </cfRule>
  </conditionalFormatting>
  <conditionalFormatting sqref="BZ61:CB64 BZ69:CB70">
    <cfRule type="cellIs" dxfId="69" priority="78" operator="lessThan">
      <formula>0</formula>
    </cfRule>
  </conditionalFormatting>
  <conditionalFormatting sqref="BX82:BY82 BX84:BY85 BX88 BX86">
    <cfRule type="cellIs" dxfId="68" priority="77" operator="lessThan">
      <formula>0</formula>
    </cfRule>
  </conditionalFormatting>
  <conditionalFormatting sqref="BZ82:CB85 BZ90:CB91">
    <cfRule type="cellIs" dxfId="67" priority="76" operator="lessThan">
      <formula>0</formula>
    </cfRule>
  </conditionalFormatting>
  <conditionalFormatting sqref="BX95:BY95 BX97:BY98 BX101 BX99">
    <cfRule type="cellIs" dxfId="66" priority="75" operator="lessThan">
      <formula>0</formula>
    </cfRule>
  </conditionalFormatting>
  <conditionalFormatting sqref="BZ95:CB98 BZ103:CB104">
    <cfRule type="cellIs" dxfId="65" priority="74" operator="lessThan">
      <formula>0</formula>
    </cfRule>
  </conditionalFormatting>
  <conditionalFormatting sqref="BX108:BY108 BX110:BY111 BX114 BX112">
    <cfRule type="cellIs" dxfId="64" priority="73" operator="lessThan">
      <formula>0</formula>
    </cfRule>
  </conditionalFormatting>
  <conditionalFormatting sqref="BZ108:CB111 BZ116:CB117">
    <cfRule type="cellIs" dxfId="63" priority="72" operator="lessThan">
      <formula>0</formula>
    </cfRule>
  </conditionalFormatting>
  <conditionalFormatting sqref="BX129:BY129 BX131:BY132 BX135">
    <cfRule type="cellIs" dxfId="62" priority="71" operator="lessThan">
      <formula>0</formula>
    </cfRule>
  </conditionalFormatting>
  <conditionalFormatting sqref="C174">
    <cfRule type="cellIs" dxfId="61" priority="61" operator="lessThan">
      <formula>0</formula>
    </cfRule>
  </conditionalFormatting>
  <conditionalFormatting sqref="D174:F174">
    <cfRule type="cellIs" dxfId="60" priority="63" operator="lessThan">
      <formula>0</formula>
    </cfRule>
  </conditionalFormatting>
  <conditionalFormatting sqref="B174">
    <cfRule type="cellIs" dxfId="59" priority="62" operator="lessThan">
      <formula>0</formula>
    </cfRule>
  </conditionalFormatting>
  <conditionalFormatting sqref="C187">
    <cfRule type="cellIs" dxfId="58" priority="58" operator="lessThan">
      <formula>0</formula>
    </cfRule>
  </conditionalFormatting>
  <conditionalFormatting sqref="D187:F187">
    <cfRule type="cellIs" dxfId="57" priority="60" operator="lessThan">
      <formula>0</formula>
    </cfRule>
  </conditionalFormatting>
  <conditionalFormatting sqref="B187">
    <cfRule type="cellIs" dxfId="56" priority="59" operator="lessThan">
      <formula>0</formula>
    </cfRule>
  </conditionalFormatting>
  <conditionalFormatting sqref="BN40">
    <cfRule type="cellIs" dxfId="55" priority="50" operator="lessThan">
      <formula>0</formula>
    </cfRule>
  </conditionalFormatting>
  <conditionalFormatting sqref="BO53:BX53">
    <cfRule type="cellIs" dxfId="54" priority="49" operator="lessThan">
      <formula>0</formula>
    </cfRule>
  </conditionalFormatting>
  <conditionalFormatting sqref="BN53">
    <cfRule type="cellIs" dxfId="53" priority="48" operator="lessThan">
      <formula>0</formula>
    </cfRule>
  </conditionalFormatting>
  <conditionalFormatting sqref="BO66:BX66">
    <cfRule type="cellIs" dxfId="52" priority="47" operator="lessThan">
      <formula>0</formula>
    </cfRule>
  </conditionalFormatting>
  <conditionalFormatting sqref="BN66">
    <cfRule type="cellIs" dxfId="51" priority="46" operator="lessThan">
      <formula>0</formula>
    </cfRule>
  </conditionalFormatting>
  <conditionalFormatting sqref="BO87:BX87">
    <cfRule type="cellIs" dxfId="50" priority="45" operator="lessThan">
      <formula>0</formula>
    </cfRule>
  </conditionalFormatting>
  <conditionalFormatting sqref="BN87">
    <cfRule type="cellIs" dxfId="49" priority="44" operator="lessThan">
      <formula>0</formula>
    </cfRule>
  </conditionalFormatting>
  <conditionalFormatting sqref="BO100:BX100">
    <cfRule type="cellIs" dxfId="48" priority="43" operator="lessThan">
      <formula>0</formula>
    </cfRule>
  </conditionalFormatting>
  <conditionalFormatting sqref="BN100">
    <cfRule type="cellIs" dxfId="47" priority="42" operator="lessThan">
      <formula>0</formula>
    </cfRule>
  </conditionalFormatting>
  <conditionalFormatting sqref="BO113:BX113">
    <cfRule type="cellIs" dxfId="46" priority="41" operator="lessThan">
      <formula>0</formula>
    </cfRule>
  </conditionalFormatting>
  <conditionalFormatting sqref="BN113">
    <cfRule type="cellIs" dxfId="45" priority="40" operator="lessThan">
      <formula>0</formula>
    </cfRule>
  </conditionalFormatting>
  <conditionalFormatting sqref="BO134:BX134">
    <cfRule type="cellIs" dxfId="44" priority="39" operator="lessThan">
      <formula>0</formula>
    </cfRule>
  </conditionalFormatting>
  <conditionalFormatting sqref="BN134">
    <cfRule type="cellIs" dxfId="43" priority="38" operator="lessThan">
      <formula>0</formula>
    </cfRule>
  </conditionalFormatting>
  <conditionalFormatting sqref="BY39:BY41 CA40">
    <cfRule type="cellIs" dxfId="42" priority="31" operator="lessThan">
      <formula>0</formula>
    </cfRule>
  </conditionalFormatting>
  <conditionalFormatting sqref="BY52:BY54 CA53">
    <cfRule type="cellIs" dxfId="41" priority="29" operator="lessThan">
      <formula>0</formula>
    </cfRule>
  </conditionalFormatting>
  <conditionalFormatting sqref="BY65:BY67 CA66">
    <cfRule type="cellIs" dxfId="40" priority="27" operator="lessThan">
      <formula>0</formula>
    </cfRule>
  </conditionalFormatting>
  <conditionalFormatting sqref="BZ86:CB86 BY86:BY88 CA87">
    <cfRule type="cellIs" dxfId="39" priority="25" operator="lessThan">
      <formula>0</formula>
    </cfRule>
  </conditionalFormatting>
  <conditionalFormatting sqref="BZ88:CB88">
    <cfRule type="cellIs" dxfId="38" priority="24" operator="lessThan">
      <formula>0</formula>
    </cfRule>
  </conditionalFormatting>
  <conditionalFormatting sqref="BZ99:CB99 BY99:BY101 CA100">
    <cfRule type="cellIs" dxfId="37" priority="23" operator="lessThan">
      <formula>0</formula>
    </cfRule>
  </conditionalFormatting>
  <conditionalFormatting sqref="BZ101:CB101">
    <cfRule type="cellIs" dxfId="36" priority="22" operator="lessThan">
      <formula>0</formula>
    </cfRule>
  </conditionalFormatting>
  <conditionalFormatting sqref="BZ112:CB112 BY112:BY114 CA113">
    <cfRule type="cellIs" dxfId="35" priority="21" operator="lessThan">
      <formula>0</formula>
    </cfRule>
  </conditionalFormatting>
  <conditionalFormatting sqref="BZ114:CB114">
    <cfRule type="cellIs" dxfId="34" priority="20" operator="lessThan">
      <formula>0</formula>
    </cfRule>
  </conditionalFormatting>
  <conditionalFormatting sqref="BY134:BY135 CA134">
    <cfRule type="cellIs" dxfId="33" priority="19" operator="lessThan">
      <formula>0</formula>
    </cfRule>
  </conditionalFormatting>
  <conditionalFormatting sqref="BZ135:CB135">
    <cfRule type="cellIs" dxfId="32" priority="18" operator="lessThan">
      <formula>0</formula>
    </cfRule>
  </conditionalFormatting>
  <conditionalFormatting sqref="G37">
    <cfRule type="cellIs" dxfId="31" priority="10" operator="lessThan">
      <formula>0</formula>
    </cfRule>
  </conditionalFormatting>
  <conditionalFormatting sqref="G50">
    <cfRule type="cellIs" dxfId="30" priority="9" operator="lessThan">
      <formula>0</formula>
    </cfRule>
  </conditionalFormatting>
  <conditionalFormatting sqref="G63">
    <cfRule type="cellIs" dxfId="29" priority="8" operator="lessThan">
      <formula>0</formula>
    </cfRule>
  </conditionalFormatting>
  <conditionalFormatting sqref="G84">
    <cfRule type="cellIs" dxfId="28" priority="7" operator="lessThan">
      <formula>0</formula>
    </cfRule>
  </conditionalFormatting>
  <conditionalFormatting sqref="G97">
    <cfRule type="cellIs" dxfId="27" priority="6" operator="lessThan">
      <formula>0</formula>
    </cfRule>
  </conditionalFormatting>
  <conditionalFormatting sqref="G110">
    <cfRule type="cellIs" dxfId="26" priority="5" operator="lessThan">
      <formula>0</formula>
    </cfRule>
  </conditionalFormatting>
  <conditionalFormatting sqref="G131">
    <cfRule type="cellIs" dxfId="25" priority="4" operator="lessThan">
      <formula>0</formula>
    </cfRule>
  </conditionalFormatting>
  <conditionalFormatting sqref="G152">
    <cfRule type="cellIs" dxfId="24" priority="3" operator="lessThan">
      <formula>0</formula>
    </cfRule>
  </conditionalFormatting>
  <conditionalFormatting sqref="G165">
    <cfRule type="cellIs" dxfId="23" priority="2" operator="lessThan">
      <formula>0</formula>
    </cfRule>
  </conditionalFormatting>
  <conditionalFormatting sqref="G178">
    <cfRule type="cellIs" dxfId="22" priority="1" operator="lessThan">
      <formula>0</formula>
    </cfRule>
  </conditionalFormatting>
  <pageMargins left="0.2" right="0" top="0.25" bottom="0" header="0.3" footer="0.3"/>
  <pageSetup scale="35" orientation="landscape" r:id="rId1"/>
  <ignoredErrors>
    <ignoredError sqref="I30:T30 I9:T9 I124:T124 I77:T77 BK118 BK139 BK24 BK45 BK58 BK71 BK92 BK105 BM30:BT31 BM93:BT94 BV125 BM125:BT125 BV78 BU30 BN36:BT36 BM49:BT49 BM62:BT62 BM83:BT83 BM96:BT96 BM109:BT109 BM130:BT130 BM189:BT189 CJ26:CO26 BV189 CJ13:CO13 BM33:BT34 BM80:BT81 BV80:BV81 BV127:BV128 BM127:BT128 BV36 BV49 BV62 BV83 BV96 BV109 BV130 BV30:BV31 BV47:BW47 BV34:BW34 BM124:BW124 BU77:BW77 BM9:BY9 BV33 BW30 BX136:BX138 BX14:BX16 BX21:BX23 BX42:BX44 BX55:BX57 BX68:BX70 BX89:BX91 BX102:BX104 BX115:BX117 BX25:BX38 BM46:BT47 BV46 BX46:BX51 BM59:BT60 BV59:BV60 BX59:BX64 BM72:BT78 BV72:BV76 BX72:BX85 BV93:BV94 BX93:BX98 BM106:BT107 BV106:BV107 BX106:BX111 BM119:BT123 BV119:BV123 BX119:BX132 BV140:BV141 BM140:BT141 BX140 BZ9:CB17 BZ137:CB159 BZ27:CA27 BY39:CB136 BZ29:CB38 BO19:CB19 BZ21:CB26 BX18:CB18 BY20:CB20 BY21:BY38 CA166:CB172 CA165 BZ161:BZ172 CA161:CB164 BZ174:CB185 BZ187:CB190 CC30:CD30 CC44:CD47 CC151:CD177 CD43 CE11:CE14 CE15 CD49 CC56:CD60 CE151:CE160 CE162:CE177 CG9:CH9 CC9:CF9 CI9 CF151:CG181 CF30:CG30 CE29:CE34 CE65:CE67 CE62 CE56:CE60 CE52:CE54 CE49 CE43:CE47 CE40:CE41 CE36 CE22:CE27 CE19:CE20 CE16:CG18 CE21 CF19:CG20 CE28:CG28 CF22:CG27 CE37:CG39 CF36:CG36 CE42 CF40:CG41 CE48:CG48 CF43:CG47 CE50:CG51 CF49:CG49 CE55 CF52:CG54 CE61:CG61 CF56:CG60 CE63:CG64 CF62:CG62 CE68 CF65:CG67 CE35:CG35 CF29:CG29 CF31:CG34" formula="1"/>
    <ignoredError sqref="CH65:CI67 CH62:CI62 CH63:CI64 CH56:CI60 CH61:CI61 CH52:CI54 CH49:CI49 CH50:CI51 CH43:CI47 CH48:CI48 CH19:CI20 CH16:CI18 CH30:CI30 CH28:CI28 CH22:CI27 CH37:CI39 CH36:CI36 CH40:CI41 CH35:CI35 CH29:CI29 CH31:CI34 CH151:CI181" evalError="1" formula="1"/>
    <ignoredError sqref="CH14:CI15 CH21:CI21 CH42:CI42 CH55:CI55 CH68:CI68 CH150:CI150 CH182:CI190" evalErro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789B8-303D-42D4-8C6C-67A595164983}">
  <dimension ref="A1:CH98"/>
  <sheetViews>
    <sheetView zoomScale="70" zoomScaleNormal="70" workbookViewId="0">
      <pane xSplit="4" ySplit="2" topLeftCell="BG51" activePane="bottomRight" state="frozen"/>
      <selection pane="topRight" activeCell="G1" sqref="G1"/>
      <selection pane="bottomLeft" activeCell="A3" sqref="A3"/>
      <selection pane="bottomRight" activeCell="BY1" sqref="BY1:BZ1048576"/>
    </sheetView>
  </sheetViews>
  <sheetFormatPr defaultRowHeight="15.75"/>
  <cols>
    <col min="1" max="1" width="15.5" style="73" customWidth="1"/>
    <col min="2" max="2" width="11.5" style="84" bestFit="1" customWidth="1"/>
    <col min="3" max="3" width="12.625" style="84" bestFit="1" customWidth="1"/>
    <col min="4" max="4" width="22.125" style="84" customWidth="1"/>
    <col min="5" max="86" width="13.375" style="84" customWidth="1"/>
    <col min="87" max="16384" width="9" style="84"/>
  </cols>
  <sheetData>
    <row r="1" spans="1:86" s="87" customFormat="1">
      <c r="A1" s="73"/>
      <c r="E1" s="83">
        <v>43101</v>
      </c>
      <c r="F1" s="83">
        <v>43132</v>
      </c>
      <c r="G1" s="83">
        <v>43160</v>
      </c>
      <c r="H1" s="83">
        <v>43160</v>
      </c>
      <c r="I1" s="83">
        <v>43191</v>
      </c>
      <c r="J1" s="83">
        <v>43191</v>
      </c>
      <c r="K1" s="83">
        <v>43221</v>
      </c>
      <c r="L1" s="83">
        <v>43221</v>
      </c>
      <c r="M1" s="83">
        <v>43252</v>
      </c>
      <c r="N1" s="83">
        <v>43252</v>
      </c>
      <c r="O1" s="83">
        <v>43282</v>
      </c>
      <c r="P1" s="83">
        <v>43282</v>
      </c>
      <c r="Q1" s="83">
        <v>43313</v>
      </c>
      <c r="R1" s="83">
        <v>43313</v>
      </c>
      <c r="S1" s="83">
        <v>43344</v>
      </c>
      <c r="T1" s="83">
        <v>43344</v>
      </c>
      <c r="U1" s="83">
        <v>43374</v>
      </c>
      <c r="V1" s="83">
        <v>43374</v>
      </c>
      <c r="W1" s="83">
        <v>43405</v>
      </c>
      <c r="X1" s="83">
        <v>43435</v>
      </c>
      <c r="Y1" s="94">
        <v>43466</v>
      </c>
      <c r="Z1" s="83">
        <v>43497</v>
      </c>
      <c r="AA1" s="83">
        <v>43497</v>
      </c>
      <c r="AB1" s="83">
        <v>43525</v>
      </c>
      <c r="AC1" s="83">
        <v>43525</v>
      </c>
      <c r="AD1" s="83">
        <v>43556</v>
      </c>
      <c r="AE1" s="83">
        <v>43556</v>
      </c>
      <c r="AF1" s="83">
        <v>43586</v>
      </c>
      <c r="AG1" s="83">
        <v>43586</v>
      </c>
      <c r="AH1" s="83">
        <v>43617</v>
      </c>
      <c r="AI1" s="83">
        <v>43617</v>
      </c>
      <c r="AJ1" s="83">
        <v>43647</v>
      </c>
      <c r="AK1" s="83">
        <v>43678</v>
      </c>
      <c r="AL1" s="83">
        <v>43709</v>
      </c>
      <c r="AM1" s="83">
        <v>43739</v>
      </c>
      <c r="AN1" s="83">
        <v>43770</v>
      </c>
      <c r="AO1" s="83">
        <v>43800</v>
      </c>
      <c r="AP1" s="94">
        <v>43831</v>
      </c>
      <c r="AQ1" s="83">
        <v>43831</v>
      </c>
      <c r="AR1" s="83">
        <v>43862</v>
      </c>
      <c r="AS1" s="83">
        <v>43862</v>
      </c>
      <c r="AT1" s="83">
        <v>43891</v>
      </c>
      <c r="AU1" s="83">
        <v>43891</v>
      </c>
      <c r="AV1" s="83">
        <v>43922</v>
      </c>
      <c r="AW1" s="83">
        <v>43952</v>
      </c>
      <c r="AX1" s="83">
        <v>43983</v>
      </c>
      <c r="AY1" s="83">
        <v>44013</v>
      </c>
      <c r="AZ1" s="83">
        <v>44044</v>
      </c>
      <c r="BA1" s="83">
        <v>44075</v>
      </c>
      <c r="BB1" s="83">
        <v>44105</v>
      </c>
      <c r="BC1" s="83">
        <v>44136</v>
      </c>
      <c r="BD1" s="83">
        <v>44166</v>
      </c>
      <c r="BE1" s="94">
        <v>44197</v>
      </c>
      <c r="BF1" s="83">
        <v>44228</v>
      </c>
      <c r="BG1" s="83">
        <v>44228</v>
      </c>
      <c r="BH1" s="83">
        <v>44256</v>
      </c>
      <c r="BI1" s="83">
        <v>44256</v>
      </c>
      <c r="BJ1" s="83">
        <v>44287</v>
      </c>
      <c r="BK1" s="83">
        <v>44317</v>
      </c>
      <c r="BL1" s="83">
        <v>44348</v>
      </c>
      <c r="BM1" s="83">
        <v>44378</v>
      </c>
      <c r="BN1" s="83">
        <v>44409</v>
      </c>
      <c r="BO1" s="83">
        <v>44440</v>
      </c>
      <c r="BP1" s="83">
        <v>44470</v>
      </c>
      <c r="BQ1" s="83">
        <v>44501</v>
      </c>
      <c r="BR1" s="83">
        <v>44531</v>
      </c>
      <c r="BS1" s="94">
        <v>44562</v>
      </c>
      <c r="BT1" s="83">
        <v>44593</v>
      </c>
      <c r="BU1" s="83">
        <v>44593</v>
      </c>
      <c r="BV1" s="83">
        <v>44621</v>
      </c>
      <c r="BW1" s="83">
        <v>44621</v>
      </c>
      <c r="BX1" s="83">
        <v>44652</v>
      </c>
      <c r="BY1" s="83">
        <v>44682</v>
      </c>
      <c r="BZ1" s="83">
        <v>44682</v>
      </c>
      <c r="CA1" s="83">
        <v>44713</v>
      </c>
      <c r="CB1" s="83">
        <v>44713</v>
      </c>
      <c r="CC1" s="83">
        <v>44743</v>
      </c>
      <c r="CD1" s="83">
        <v>44774</v>
      </c>
      <c r="CE1" s="83">
        <v>44805</v>
      </c>
      <c r="CF1" s="83">
        <v>44835</v>
      </c>
      <c r="CG1" s="83">
        <v>44866</v>
      </c>
      <c r="CH1" s="83">
        <v>44896</v>
      </c>
    </row>
    <row r="2" spans="1:86" s="87" customFormat="1">
      <c r="A2" s="72" t="s">
        <v>279</v>
      </c>
      <c r="B2" s="87" t="s">
        <v>257</v>
      </c>
      <c r="C2" s="87" t="s">
        <v>7</v>
      </c>
      <c r="D2" s="87" t="s">
        <v>275</v>
      </c>
      <c r="E2" s="87" t="s">
        <v>222</v>
      </c>
      <c r="F2" s="87" t="s">
        <v>222</v>
      </c>
      <c r="G2" s="87" t="s">
        <v>250</v>
      </c>
      <c r="H2" s="87" t="s">
        <v>249</v>
      </c>
      <c r="I2" s="87" t="s">
        <v>250</v>
      </c>
      <c r="J2" s="87" t="s">
        <v>249</v>
      </c>
      <c r="K2" s="87" t="s">
        <v>250</v>
      </c>
      <c r="L2" s="87" t="s">
        <v>249</v>
      </c>
      <c r="M2" s="87" t="s">
        <v>250</v>
      </c>
      <c r="N2" s="87" t="s">
        <v>249</v>
      </c>
      <c r="O2" s="87" t="s">
        <v>250</v>
      </c>
      <c r="P2" s="87" t="s">
        <v>249</v>
      </c>
      <c r="Q2" s="87" t="s">
        <v>250</v>
      </c>
      <c r="R2" s="87" t="s">
        <v>249</v>
      </c>
      <c r="S2" s="87" t="s">
        <v>250</v>
      </c>
      <c r="T2" s="87" t="s">
        <v>249</v>
      </c>
      <c r="U2" s="87" t="s">
        <v>250</v>
      </c>
      <c r="V2" s="87" t="s">
        <v>249</v>
      </c>
      <c r="W2" s="87" t="s">
        <v>222</v>
      </c>
      <c r="X2" s="87" t="s">
        <v>222</v>
      </c>
      <c r="Y2" s="95" t="s">
        <v>222</v>
      </c>
      <c r="Z2" s="87" t="s">
        <v>250</v>
      </c>
      <c r="AA2" s="87" t="s">
        <v>249</v>
      </c>
      <c r="AB2" s="87" t="s">
        <v>250</v>
      </c>
      <c r="AC2" s="87" t="s">
        <v>249</v>
      </c>
      <c r="AD2" s="87" t="s">
        <v>250</v>
      </c>
      <c r="AE2" s="87" t="s">
        <v>249</v>
      </c>
      <c r="AF2" s="87" t="s">
        <v>250</v>
      </c>
      <c r="AG2" s="87" t="s">
        <v>249</v>
      </c>
      <c r="AH2" s="87" t="s">
        <v>250</v>
      </c>
      <c r="AI2" s="87" t="s">
        <v>249</v>
      </c>
      <c r="AJ2" s="87" t="s">
        <v>222</v>
      </c>
      <c r="AK2" s="87" t="s">
        <v>222</v>
      </c>
      <c r="AL2" s="87" t="s">
        <v>222</v>
      </c>
      <c r="AM2" s="87" t="s">
        <v>222</v>
      </c>
      <c r="AN2" s="87" t="s">
        <v>222</v>
      </c>
      <c r="AO2" s="87" t="s">
        <v>222</v>
      </c>
      <c r="AP2" s="95" t="s">
        <v>250</v>
      </c>
      <c r="AQ2" s="87" t="s">
        <v>249</v>
      </c>
      <c r="AR2" s="87" t="s">
        <v>250</v>
      </c>
      <c r="AS2" s="87" t="s">
        <v>249</v>
      </c>
      <c r="AT2" s="87" t="s">
        <v>250</v>
      </c>
      <c r="AU2" s="87" t="s">
        <v>249</v>
      </c>
      <c r="AV2" s="87" t="s">
        <v>222</v>
      </c>
      <c r="AW2" s="87" t="s">
        <v>222</v>
      </c>
      <c r="AX2" s="87" t="s">
        <v>222</v>
      </c>
      <c r="AY2" s="87" t="s">
        <v>222</v>
      </c>
      <c r="AZ2" s="87" t="s">
        <v>222</v>
      </c>
      <c r="BA2" s="87" t="s">
        <v>222</v>
      </c>
      <c r="BB2" s="87" t="s">
        <v>222</v>
      </c>
      <c r="BC2" s="87" t="s">
        <v>222</v>
      </c>
      <c r="BD2" s="87" t="s">
        <v>222</v>
      </c>
      <c r="BE2" s="95" t="s">
        <v>222</v>
      </c>
      <c r="BF2" s="87" t="s">
        <v>250</v>
      </c>
      <c r="BG2" s="87" t="s">
        <v>249</v>
      </c>
      <c r="BH2" s="87" t="s">
        <v>250</v>
      </c>
      <c r="BI2" s="87" t="s">
        <v>249</v>
      </c>
      <c r="BJ2" s="87" t="s">
        <v>222</v>
      </c>
      <c r="BK2" s="87" t="s">
        <v>222</v>
      </c>
      <c r="BL2" s="87" t="s">
        <v>222</v>
      </c>
      <c r="BM2" s="87" t="s">
        <v>222</v>
      </c>
      <c r="BN2" s="87" t="s">
        <v>222</v>
      </c>
      <c r="BO2" s="87" t="s">
        <v>222</v>
      </c>
      <c r="BP2" s="87" t="s">
        <v>222</v>
      </c>
      <c r="BQ2" s="87" t="s">
        <v>222</v>
      </c>
      <c r="BR2" s="87" t="s">
        <v>222</v>
      </c>
      <c r="BS2" s="95" t="s">
        <v>222</v>
      </c>
      <c r="BT2" s="87" t="s">
        <v>250</v>
      </c>
      <c r="BU2" s="87" t="s">
        <v>249</v>
      </c>
      <c r="BV2" s="87" t="s">
        <v>250</v>
      </c>
      <c r="BW2" s="87" t="s">
        <v>249</v>
      </c>
      <c r="BX2" s="87" t="s">
        <v>222</v>
      </c>
      <c r="BY2" s="87" t="s">
        <v>250</v>
      </c>
      <c r="BZ2" s="87" t="s">
        <v>249</v>
      </c>
      <c r="CA2" s="87" t="s">
        <v>250</v>
      </c>
      <c r="CB2" s="87" t="s">
        <v>249</v>
      </c>
      <c r="CC2" s="87" t="s">
        <v>222</v>
      </c>
      <c r="CD2" s="87" t="s">
        <v>222</v>
      </c>
      <c r="CE2" s="87" t="s">
        <v>222</v>
      </c>
      <c r="CF2" s="87" t="s">
        <v>222</v>
      </c>
      <c r="CG2" s="87" t="s">
        <v>222</v>
      </c>
      <c r="CH2" s="87" t="s">
        <v>222</v>
      </c>
    </row>
    <row r="4" spans="1:86">
      <c r="A4" s="116" t="s">
        <v>412</v>
      </c>
      <c r="B4" s="85" t="s">
        <v>30</v>
      </c>
      <c r="C4" s="85" t="s">
        <v>170</v>
      </c>
      <c r="D4" s="85" t="s">
        <v>374</v>
      </c>
      <c r="E4" s="85">
        <f>SUMIFS(CSS!$S:$S,CSS!$T:$T,E$2,CSS!$A:$A,YEAR(E$1)*100+MONTH(E$1),CSS!$P:$P,$D4,CSS!$O:$O,$C4)</f>
        <v>74973.056771021089</v>
      </c>
      <c r="F4" s="85">
        <f>SUMIFS(CSS!$S:$S,CSS!$T:$T,F$2,CSS!$A:$A,YEAR(F$1)*100+MONTH(F$1),CSS!$P:$P,$D4,CSS!$O:$O,$C4)</f>
        <v>81487.109565217383</v>
      </c>
      <c r="G4" s="85">
        <f>SUMIFS(CSS!$S:$S,CSS!$T:$T,G$2,CSS!$A:$A,YEAR(G$1)*100+MONTH(G$1),CSS!$P:$P,$D4,CSS!$O:$O,$C4)</f>
        <v>79211.720346270697</v>
      </c>
      <c r="H4" s="85">
        <f>SUMIFS(CSS!$S:$S,CSS!$T:$T,H$2,CSS!$A:$A,YEAR(H$1)*100+MONTH(H$1),CSS!$P:$P,$D4,CSS!$O:$O,$C4)</f>
        <v>0</v>
      </c>
      <c r="I4" s="85">
        <f>SUMIFS(CSS!$S:$S,CSS!$T:$T,I$2,CSS!$A:$A,YEAR(I$1)*100+MONTH(I$1),CSS!$P:$P,$D4,CSS!$O:$O,$C4)</f>
        <v>76713.619343234313</v>
      </c>
      <c r="J4" s="85">
        <f>SUMIFS(CSS!$S:$S,CSS!$T:$T,J$2,CSS!$A:$A,YEAR(J$1)*100+MONTH(J$1),CSS!$P:$P,$D4,CSS!$O:$O,$C4)</f>
        <v>0</v>
      </c>
      <c r="K4" s="85">
        <f>SUMIFS(CSS!$S:$S,CSS!$T:$T,K$2,CSS!$A:$A,YEAR(K$1)*100+MONTH(K$1),CSS!$P:$P,$D4,CSS!$O:$O,$C4)</f>
        <v>82984.416473442136</v>
      </c>
      <c r="L4" s="85">
        <f>SUMIFS(CSS!$S:$S,CSS!$T:$T,L$2,CSS!$A:$A,YEAR(L$1)*100+MONTH(L$1),CSS!$P:$P,$D4,CSS!$O:$O,$C4)</f>
        <v>0</v>
      </c>
      <c r="M4" s="85">
        <f>SUMIFS(CSS!$S:$S,CSS!$T:$T,M$2,CSS!$A:$A,YEAR(M$1)*100+MONTH(M$1),CSS!$P:$P,$D4,CSS!$O:$O,$C4)</f>
        <v>80421.196999152278</v>
      </c>
      <c r="N4" s="85">
        <f>SUMIFS(CSS!$S:$S,CSS!$T:$T,N$2,CSS!$A:$A,YEAR(N$1)*100+MONTH(N$1),CSS!$P:$P,$D4,CSS!$O:$O,$C4)</f>
        <v>0</v>
      </c>
      <c r="O4" s="85">
        <f>SUMIFS(CSS!$S:$S,CSS!$T:$T,O$2,CSS!$A:$A,YEAR(O$1)*100+MONTH(O$1),CSS!$P:$P,$D4,CSS!$O:$O,$C4)</f>
        <v>79702.422073490801</v>
      </c>
      <c r="P4" s="85">
        <f>SUMIFS(CSS!$S:$S,CSS!$T:$T,P$2,CSS!$A:$A,YEAR(P$1)*100+MONTH(P$1),CSS!$P:$P,$D4,CSS!$O:$O,$C4)</f>
        <v>147.07721508144454</v>
      </c>
      <c r="Q4" s="85">
        <f>SUMIFS(CSS!$S:$S,CSS!$T:$T,Q$2,CSS!$A:$A,YEAR(Q$1)*100+MONTH(Q$1),CSS!$P:$P,$D4,CSS!$O:$O,$C4)</f>
        <v>39149.538656132885</v>
      </c>
      <c r="R4" s="85">
        <f>SUMIFS(CSS!$S:$S,CSS!$T:$T,R$2,CSS!$A:$A,YEAR(R$1)*100+MONTH(R$1),CSS!$P:$P,$D4,CSS!$O:$O,$C4)</f>
        <v>40659.640015254321</v>
      </c>
      <c r="S4" s="85">
        <f>SUMIFS(CSS!$S:$S,CSS!$T:$T,S$2,CSS!$A:$A,YEAR(S$1)*100+MONTH(S$1),CSS!$P:$P,$D4,CSS!$O:$O,$C4)</f>
        <v>29.342608695652178</v>
      </c>
      <c r="T4" s="85">
        <f>SUMIFS(CSS!$S:$S,CSS!$T:$T,T$2,CSS!$A:$A,YEAR(T$1)*100+MONTH(T$1),CSS!$P:$P,$D4,CSS!$O:$O,$C4)</f>
        <v>79767.828247602432</v>
      </c>
      <c r="U4" s="85">
        <f>SUMIFS(CSS!$S:$S,CSS!$T:$T,U$2,CSS!$A:$A,YEAR(U$1)*100+MONTH(U$1),CSS!$P:$P,$D4,CSS!$O:$O,$C4)</f>
        <v>0</v>
      </c>
      <c r="V4" s="85">
        <f>SUMIFS(CSS!$S:$S,CSS!$T:$T,V$2,CSS!$A:$A,YEAR(V$1)*100+MONTH(V$1),CSS!$P:$P,$D4,CSS!$O:$O,$C4)</f>
        <v>79511.13775065387</v>
      </c>
      <c r="W4" s="85">
        <f>SUMIFS(CSS!$S:$S,CSS!$T:$T,W$2,CSS!$A:$A,YEAR(W$1)*100+MONTH(W$1),CSS!$P:$P,$D4,CSS!$O:$O,$C4)</f>
        <v>79199.989421174338</v>
      </c>
      <c r="X4" s="85">
        <f>SUMIFS(CSS!$S:$S,CSS!$T:$T,X$2,CSS!$A:$A,YEAR(X$1)*100+MONTH(X$1),CSS!$P:$P,$D4,CSS!$O:$O,$C4)</f>
        <v>78565.966870095886</v>
      </c>
      <c r="Y4" s="85">
        <f>SUMIFS(CSS!$S:$S,CSS!$T:$T,Y$2,CSS!$A:$A,YEAR(Y$1)*100+MONTH(Y$1),CSS!$P:$P,$D4,CSS!$O:$O,$C4)</f>
        <v>78763.002615518737</v>
      </c>
      <c r="Z4" s="85">
        <f>SUMIFS(CSS!$S:$S,CSS!$T:$T,Z$2,CSS!$A:$A,YEAR(Z$1)*100+MONTH(Z$1),CSS!$P:$P,$D4,CSS!$O:$O,$C4)</f>
        <v>78245.673359178181</v>
      </c>
      <c r="AA4" s="85">
        <f>SUMIFS(CSS!$S:$S,CSS!$T:$T,AA$2,CSS!$A:$A,YEAR(AA$1)*100+MONTH(AA$1),CSS!$P:$P,$D4,CSS!$O:$O,$C4)</f>
        <v>0</v>
      </c>
      <c r="AB4" s="85">
        <f>SUMIFS(CSS!$S:$S,CSS!$T:$T,AB$2,CSS!$A:$A,YEAR(AB$1)*100+MONTH(AB$1),CSS!$P:$P,$D4,CSS!$O:$O,$C4)</f>
        <v>77682.38887664488</v>
      </c>
      <c r="AC4" s="85">
        <f>SUMIFS(CSS!$S:$S,CSS!$T:$T,AC$2,CSS!$A:$A,YEAR(AC$1)*100+MONTH(AC$1),CSS!$P:$P,$D4,CSS!$O:$O,$C4)</f>
        <v>342.88843252052033</v>
      </c>
      <c r="AD4" s="85">
        <f>SUMIFS(CSS!$S:$S,CSS!$T:$T,AD$2,CSS!$A:$A,YEAR(AD$1)*100+MONTH(AD$1),CSS!$P:$P,$D4,CSS!$O:$O,$C4)</f>
        <v>36241.86301723637</v>
      </c>
      <c r="AE4" s="85">
        <f>SUMIFS(CSS!$S:$S,CSS!$T:$T,AE$2,CSS!$A:$A,YEAR(AE$1)*100+MONTH(AE$1),CSS!$P:$P,$D4,CSS!$O:$O,$C4)</f>
        <v>41348.781239316551</v>
      </c>
      <c r="AF4" s="85">
        <f>SUMIFS(CSS!$S:$S,CSS!$T:$T,AF$2,CSS!$A:$A,YEAR(AF$1)*100+MONTH(AF$1),CSS!$P:$P,$D4,CSS!$O:$O,$C4)</f>
        <v>7.8849171752397558</v>
      </c>
      <c r="AG4" s="85">
        <f>SUMIFS(CSS!$S:$S,CSS!$T:$T,AG$2,CSS!$A:$A,YEAR(AG$1)*100+MONTH(AG$1),CSS!$P:$P,$D4,CSS!$O:$O,$C4)</f>
        <v>78705.403088351333</v>
      </c>
      <c r="AH4" s="85">
        <f>SUMIFS(CSS!$S:$S,CSS!$T:$T,AH$2,CSS!$A:$A,YEAR(AH$1)*100+MONTH(AH$1),CSS!$P:$P,$D4,CSS!$O:$O,$C4)</f>
        <v>-10.137750653879687</v>
      </c>
      <c r="AI4" s="85">
        <f>SUMIFS(CSS!$S:$S,CSS!$T:$T,AI$2,CSS!$A:$A,YEAR(AI$1)*100+MONTH(AI$1),CSS!$P:$P,$D4,CSS!$O:$O,$C4)</f>
        <v>77268.969207845614</v>
      </c>
      <c r="AJ4" s="85">
        <f>SUMIFS(CSS!$S:$S,CSS!$T:$T,AJ$2,CSS!$A:$A,YEAR(AJ$1)*100+MONTH(AJ$1),CSS!$P:$P,$D4,CSS!$O:$O,$C4)</f>
        <v>78047.560139860143</v>
      </c>
      <c r="AK4" s="85">
        <f>SUMIFS(CSS!$S:$S,CSS!$T:$T,AK$2,CSS!$A:$A,YEAR(AK$1)*100+MONTH(AK$1),CSS!$P:$P,$D4,CSS!$O:$O,$C4)</f>
        <v>77541.164335664333</v>
      </c>
      <c r="AL4" s="85">
        <f>SUMIFS(CSS!$S:$S,CSS!$T:$T,AL$2,CSS!$A:$A,YEAR(AL$1)*100+MONTH(AL$1),CSS!$P:$P,$D4,CSS!$O:$O,$C4)</f>
        <v>77029.340804308129</v>
      </c>
      <c r="AM4" s="85">
        <f>SUMIFS(CSS!$S:$S,CSS!$T:$T,AM$2,CSS!$A:$A,YEAR(AM$1)*100+MONTH(AM$1),CSS!$P:$P,$D4,CSS!$O:$O,$C4)</f>
        <v>76536.456878117926</v>
      </c>
      <c r="AN4" s="85">
        <f>SUMIFS(CSS!$S:$S,CSS!$T:$T,AN$2,CSS!$A:$A,YEAR(AN$1)*100+MONTH(AN$1),CSS!$P:$P,$D4,CSS!$O:$O,$C4)</f>
        <v>75019.687511072683</v>
      </c>
      <c r="AO4" s="85">
        <f>SUMIFS(CSS!$S:$S,CSS!$T:$T,AO$2,CSS!$A:$A,YEAR(AO$1)*100+MONTH(AO$1),CSS!$P:$P,$D4,CSS!$O:$O,$C4)</f>
        <v>77107.287121438872</v>
      </c>
      <c r="AP4" s="85">
        <f>SUMIFS(CSS!$S:$S,CSS!$T:$T,AP$2,CSS!$A:$A,YEAR(AP$1)*100+MONTH(AP$1),CSS!$P:$P,$D4,CSS!$O:$O,$C4)</f>
        <v>76628.333566433575</v>
      </c>
      <c r="AQ4" s="85">
        <f>SUMIFS(CSS!$S:$S,CSS!$T:$T,AQ$2,CSS!$A:$A,YEAR(AQ$1)*100+MONTH(AQ$1),CSS!$P:$P,$D4,CSS!$O:$O,$C4)</f>
        <v>0</v>
      </c>
      <c r="AR4" s="85">
        <f>SUMIFS(CSS!$S:$S,CSS!$T:$T,AR$2,CSS!$A:$A,YEAR(AR$1)*100+MONTH(AR$1),CSS!$P:$P,$D4,CSS!$O:$O,$C4)</f>
        <v>76784.884615384624</v>
      </c>
      <c r="AS4" s="85">
        <f>SUMIFS(CSS!$S:$S,CSS!$T:$T,AS$2,CSS!$A:$A,YEAR(AS$1)*100+MONTH(AS$1),CSS!$P:$P,$D4,CSS!$O:$O,$C4)</f>
        <v>0</v>
      </c>
      <c r="AT4" s="85">
        <f>SUMIFS(CSS!$S:$S,CSS!$T:$T,AT$2,CSS!$A:$A,YEAR(AT$1)*100+MONTH(AT$1),CSS!$P:$P,$D4,CSS!$O:$O,$C4)</f>
        <v>75915.754797830683</v>
      </c>
      <c r="AU4" s="85">
        <f>SUMIFS(CSS!$S:$S,CSS!$T:$T,AU$2,CSS!$A:$A,YEAR(AU$1)*100+MONTH(AU$1),CSS!$P:$P,$D4,CSS!$O:$O,$C4)</f>
        <v>0</v>
      </c>
      <c r="AV4" s="85">
        <f>SUMIFS(CSS!$S:$S,CSS!$T:$T,AV$2,CSS!$A:$A,YEAR(AV$1)*100+MONTH(AV$1),CSS!$P:$P,$D4,CSS!$O:$O,$C4)</f>
        <v>76501.248134744645</v>
      </c>
      <c r="AW4" s="85">
        <f>SUMIFS(CSS!$S:$S,CSS!$T:$T,AW$2,CSS!$A:$A,YEAR(AW$1)*100+MONTH(AW$1),CSS!$P:$P,$D4,CSS!$O:$O,$C4)</f>
        <v>76526.907983456244</v>
      </c>
      <c r="AX4" s="85">
        <f>SUMIFS(CSS!$S:$S,CSS!$T:$T,AX$2,CSS!$A:$A,YEAR(AX$1)*100+MONTH(AX$1),CSS!$P:$P,$D4,CSS!$O:$O,$C4)</f>
        <v>75082.676645272542</v>
      </c>
      <c r="AY4" s="85">
        <f>SUMIFS(CSS!$S:$S,CSS!$T:$T,AY$2,CSS!$A:$A,YEAR(AY$1)*100+MONTH(AY$1),CSS!$P:$P,$D4,CSS!$O:$O,$C4)</f>
        <v>76448.074731094821</v>
      </c>
      <c r="AZ4" s="85">
        <f>SUMIFS(CSS!$S:$S,CSS!$T:$T,AZ$2,CSS!$A:$A,YEAR(AZ$1)*100+MONTH(AZ$1),CSS!$P:$P,$D4,CSS!$O:$O,$C4)</f>
        <v>75925.146036842532</v>
      </c>
      <c r="BA4" s="85">
        <f>SUMIFS(CSS!$S:$S,CSS!$T:$T,BA$2,CSS!$A:$A,YEAR(BA$1)*100+MONTH(BA$1),CSS!$P:$P,$D4,CSS!$O:$O,$C4)</f>
        <v>75777.754957371391</v>
      </c>
      <c r="BB4" s="85">
        <f>SUMIFS(CSS!$S:$S,CSS!$T:$T,BB$2,CSS!$A:$A,YEAR(BB$1)*100+MONTH(BB$1),CSS!$P:$P,$D4,CSS!$O:$O,$C4)</f>
        <v>75804.999183695691</v>
      </c>
      <c r="BC4" s="85">
        <f>SUMIFS(CSS!$S:$S,CSS!$T:$T,BC$2,CSS!$A:$A,YEAR(BC$1)*100+MONTH(BC$1),CSS!$P:$P,$D4,CSS!$O:$O,$C4)</f>
        <v>76385.7937545819</v>
      </c>
      <c r="BD4" s="85">
        <f>SUMIFS(CSS!$S:$S,CSS!$T:$T,BD$2,CSS!$A:$A,YEAR(BD$1)*100+MONTH(BD$1),CSS!$P:$P,$D4,CSS!$O:$O,$C4)</f>
        <v>74234.927283235651</v>
      </c>
      <c r="BE4" s="85">
        <f>SUMIFS(CSS!$S:$S,CSS!$T:$T,BE$2,CSS!$A:$A,YEAR(BE$1)*100+MONTH(BE$1),CSS!$P:$P,$D4,CSS!$O:$O,$C4)</f>
        <v>45141.871344193903</v>
      </c>
      <c r="BF4" s="85">
        <f>SUMIFS(CSS!$S:$S,CSS!$T:$T,BF$2,CSS!$A:$A,YEAR(BF$1)*100+MONTH(BF$1),CSS!$P:$P,$D4,CSS!$O:$O,$C4)</f>
        <v>19966.144230767521</v>
      </c>
      <c r="BG4" s="85">
        <f>SUMIFS(CSS!$S:$S,CSS!$T:$T,BG$2,CSS!$A:$A,YEAR(BG$1)*100+MONTH(BG$1),CSS!$P:$P,$D4,CSS!$O:$O,$C4)</f>
        <v>0</v>
      </c>
      <c r="BH4" s="85">
        <f>SUMIFS(CSS!$S:$S,CSS!$T:$T,BH$2,CSS!$A:$A,YEAR(BH$1)*100+MONTH(BH$1),CSS!$P:$P,$D4,CSS!$O:$O,$C4)</f>
        <v>19818.750968858618</v>
      </c>
      <c r="BI4" s="85">
        <f>SUMIFS(CSS!$S:$S,CSS!$T:$T,BI$2,CSS!$A:$A,YEAR(BI$1)*100+MONTH(BI$1),CSS!$P:$P,$D4,CSS!$O:$O,$C4)</f>
        <v>0</v>
      </c>
      <c r="BJ4" s="85">
        <f>SUMIFS(CSS!$S:$S,CSS!$T:$T,BJ$2,CSS!$A:$A,YEAR(BJ$1)*100+MONTH(BJ$1),CSS!$P:$P,$D4,CSS!$O:$O,$C4)</f>
        <v>19149.211562054315</v>
      </c>
      <c r="BK4" s="85">
        <f>SUMIFS(CSS!$S:$S,CSS!$T:$T,BK$2,CSS!$A:$A,YEAR(BK$1)*100+MONTH(BK$1),CSS!$P:$P,$D4,CSS!$O:$O,$C4)</f>
        <v>19877.931033461966</v>
      </c>
      <c r="BL4" s="85">
        <f>SUMIFS(CSS!$S:$S,CSS!$T:$T,BL$2,CSS!$A:$A,YEAR(BL$1)*100+MONTH(BL$1),CSS!$P:$P,$D4,CSS!$O:$O,$C4)</f>
        <v>19904.031720020605</v>
      </c>
      <c r="BM4" s="85">
        <f>SUMIFS(CSS!$S:$S,CSS!$T:$T,BM$2,CSS!$A:$A,YEAR(BM$1)*100+MONTH(BM$1),CSS!$P:$P,$D4,CSS!$O:$O,$C4)</f>
        <v>19647.526976160603</v>
      </c>
      <c r="BN4" s="85">
        <f>SUMIFS(CSS!$S:$S,CSS!$T:$T,BN$2,CSS!$A:$A,YEAR(BN$1)*100+MONTH(BN$1),CSS!$P:$P,$D4,CSS!$O:$O,$C4)</f>
        <v>17832.534953448496</v>
      </c>
      <c r="BO4" s="85">
        <f>SUMIFS(CSS!$S:$S,CSS!$T:$T,BO$2,CSS!$A:$A,YEAR(BO$1)*100+MONTH(BO$1),CSS!$P:$P,$D4,CSS!$O:$O,$C4)</f>
        <v>19561.781681304896</v>
      </c>
      <c r="BP4" s="85">
        <f>SUMIFS(CSS!$S:$S,CSS!$T:$T,BP$2,CSS!$A:$A,YEAR(BP$1)*100+MONTH(BP$1),CSS!$P:$P,$D4,CSS!$O:$O,$C4)</f>
        <v>19718.90715181932</v>
      </c>
      <c r="BQ4" s="85">
        <f>SUMIFS(CSS!$S:$S,CSS!$T:$T,BQ$2,CSS!$A:$A,YEAR(BQ$1)*100+MONTH(BQ$1),CSS!$P:$P,$D4,CSS!$O:$O,$C4)</f>
        <v>19532.331744040148</v>
      </c>
      <c r="BR4" s="85">
        <f>SUMIFS(CSS!$S:$S,CSS!$T:$T,BR$2,CSS!$A:$A,YEAR(BR$1)*100+MONTH(BR$1),CSS!$P:$P,$D4,CSS!$O:$O,$C4)</f>
        <v>18386.043303166571</v>
      </c>
      <c r="BS4" s="85">
        <f>SUMIFS(CSS!$S:$S,CSS!$T:$T,BS$2,CSS!$A:$A,YEAR(BS$1)*100+MONTH(BS$1),CSS!$P:$P,$D4,CSS!$O:$O,$C4)</f>
        <v>19663.015132095632</v>
      </c>
      <c r="BT4" s="85">
        <f>SUMIFS(CSS!$S:$S,CSS!$T:$T,BT$2,CSS!$A:$A,YEAR(BT$1)*100+MONTH(BT$1),CSS!$P:$P,$D4,CSS!$O:$O,$C4)</f>
        <v>8793.8069168785059</v>
      </c>
      <c r="BU4" s="85">
        <f>SUMIFS(CSS!$S:$S,CSS!$T:$T,BU$2,CSS!$A:$A,YEAR(BU$1)*100+MONTH(BU$1),CSS!$P:$P,$D4,CSS!$O:$O,$C4)</f>
        <v>10787.469026218751</v>
      </c>
      <c r="BV4" s="85">
        <f>SUMIFS(CSS!$S:$S,CSS!$T:$T,BV$2,CSS!$A:$A,YEAR(BV$1)*100+MONTH(BV$1),CSS!$P:$P,$D4,CSS!$O:$O,$C4)</f>
        <v>7.4140526976160599</v>
      </c>
      <c r="BW4" s="85">
        <f>SUMIFS(CSS!$S:$S,CSS!$T:$T,BW$2,CSS!$A:$A,YEAR(BW$1)*100+MONTH(BW$1),CSS!$P:$P,$D4,CSS!$O:$O,$C4)</f>
        <v>19570.295081967219</v>
      </c>
      <c r="BX4" s="85">
        <f>SUMIFS(CSS!$S:$S,CSS!$T:$T,BX$2,CSS!$A:$A,YEAR(BX$1)*100+MONTH(BX$1),CSS!$P:$P,$D4,CSS!$O:$O,$C4)</f>
        <v>19486.990053625468</v>
      </c>
      <c r="BY4" s="85">
        <f>SUMIFS(CSS!$S:$S,CSS!$T:$T,BY$2,CSS!$A:$A,YEAR(BY$1)*100+MONTH(BY$1),CSS!$P:$P,$D4,CSS!$O:$O,$C4)</f>
        <v>9188.3206339525532</v>
      </c>
      <c r="BZ4" s="85">
        <f>SUMIFS(CSS!$S:$S,CSS!$T:$T,BZ$2,CSS!$A:$A,YEAR(BZ$1)*100+MONTH(BZ$1),CSS!$P:$P,$D4,CSS!$O:$O,$C4)</f>
        <v>10124.169412564557</v>
      </c>
      <c r="CA4" s="85">
        <f>SUMIFS(CSS!$S:$S,CSS!$T:$T,CA$2,CSS!$A:$A,YEAR(CA$1)*100+MONTH(CA$1),CSS!$P:$P,$D4,CSS!$O:$O,$C4)</f>
        <v>0</v>
      </c>
      <c r="CB4" s="85">
        <f>SUMIFS(CSS!$S:$S,CSS!$T:$T,CB$2,CSS!$A:$A,YEAR(CB$1)*100+MONTH(CB$1),CSS!$P:$P,$D4,CSS!$O:$O,$C4)</f>
        <v>0</v>
      </c>
      <c r="CC4" s="85">
        <f>SUMIFS(CSS!$S:$S,CSS!$T:$T,CC$2,CSS!$A:$A,YEAR(CC$1)*100+MONTH(CC$1),CSS!$P:$P,$D4,CSS!$O:$O,$C4)</f>
        <v>0</v>
      </c>
      <c r="CD4" s="85">
        <f>SUMIFS(CSS!$S:$S,CSS!$T:$T,CD$2,CSS!$A:$A,YEAR(CD$1)*100+MONTH(CD$1),CSS!$P:$P,$D4,CSS!$O:$O,$C4)</f>
        <v>0</v>
      </c>
      <c r="CE4" s="85">
        <f>SUMIFS(CSS!$S:$S,CSS!$T:$T,CE$2,CSS!$A:$A,YEAR(CE$1)*100+MONTH(CE$1),CSS!$P:$P,$D4,CSS!$O:$O,$C4)</f>
        <v>0</v>
      </c>
      <c r="CF4" s="85">
        <f>SUMIFS(CSS!$S:$S,CSS!$T:$T,CF$2,CSS!$A:$A,YEAR(CF$1)*100+MONTH(CF$1),CSS!$P:$P,$D4,CSS!$O:$O,$C4)</f>
        <v>0</v>
      </c>
      <c r="CG4" s="85">
        <f>SUMIFS(CSS!$S:$S,CSS!$T:$T,CG$2,CSS!$A:$A,YEAR(CG$1)*100+MONTH(CG$1),CSS!$P:$P,$D4,CSS!$O:$O,$C4)</f>
        <v>0</v>
      </c>
      <c r="CH4" s="85">
        <f>SUMIFS(CSS!$S:$S,CSS!$T:$T,CH$2,CSS!$A:$A,YEAR(CH$1)*100+MONTH(CH$1),CSS!$P:$P,$D4,CSS!$O:$O,$C4)</f>
        <v>0</v>
      </c>
    </row>
    <row r="5" spans="1:86">
      <c r="A5" s="116" t="s">
        <v>412</v>
      </c>
      <c r="B5" s="85" t="s">
        <v>30</v>
      </c>
      <c r="C5" s="85" t="s">
        <v>170</v>
      </c>
      <c r="D5" s="85" t="s">
        <v>375</v>
      </c>
      <c r="E5" s="85">
        <f>SUMIFS(CSS!$S:$S,CSS!$T:$T,E$2,CSS!$A:$A,YEAR(E$1)*100+MONTH(E$1),CSS!$P:$P,$D5,CSS!$O:$O,$C5)</f>
        <v>188697098</v>
      </c>
      <c r="F5" s="85">
        <f>SUMIFS(CSS!$S:$S,CSS!$T:$T,F$2,CSS!$A:$A,YEAR(F$1)*100+MONTH(F$1),CSS!$P:$P,$D5,CSS!$O:$O,$C5)</f>
        <v>142864881</v>
      </c>
      <c r="G5" s="85">
        <f>SUMIFS(CSS!$S:$S,CSS!$T:$T,G$2,CSS!$A:$A,YEAR(G$1)*100+MONTH(G$1),CSS!$P:$P,$D5,CSS!$O:$O,$C5)</f>
        <v>141103352</v>
      </c>
      <c r="H5" s="85">
        <f>SUMIFS(CSS!$S:$S,CSS!$T:$T,H$2,CSS!$A:$A,YEAR(H$1)*100+MONTH(H$1),CSS!$P:$P,$D5,CSS!$O:$O,$C5)</f>
        <v>2015</v>
      </c>
      <c r="I5" s="85">
        <f>SUMIFS(CSS!$S:$S,CSS!$T:$T,I$2,CSS!$A:$A,YEAR(I$1)*100+MONTH(I$1),CSS!$P:$P,$D5,CSS!$O:$O,$C5)</f>
        <v>56572754</v>
      </c>
      <c r="J5" s="85">
        <f>SUMIFS(CSS!$S:$S,CSS!$T:$T,J$2,CSS!$A:$A,YEAR(J$1)*100+MONTH(J$1),CSS!$P:$P,$D5,CSS!$O:$O,$C5)</f>
        <v>47699267</v>
      </c>
      <c r="K5" s="85">
        <f>SUMIFS(CSS!$S:$S,CSS!$T:$T,K$2,CSS!$A:$A,YEAR(K$1)*100+MONTH(K$1),CSS!$P:$P,$D5,CSS!$O:$O,$C5)</f>
        <v>189230</v>
      </c>
      <c r="L5" s="85">
        <f>SUMIFS(CSS!$S:$S,CSS!$T:$T,L$2,CSS!$A:$A,YEAR(L$1)*100+MONTH(L$1),CSS!$P:$P,$D5,CSS!$O:$O,$C5)</f>
        <v>89736306</v>
      </c>
      <c r="M5" s="85">
        <f>SUMIFS(CSS!$S:$S,CSS!$T:$T,M$2,CSS!$A:$A,YEAR(M$1)*100+MONTH(M$1),CSS!$P:$P,$D5,CSS!$O:$O,$C5)</f>
        <v>19112</v>
      </c>
      <c r="N5" s="85">
        <f>SUMIFS(CSS!$S:$S,CSS!$T:$T,N$2,CSS!$A:$A,YEAR(N$1)*100+MONTH(N$1),CSS!$P:$P,$D5,CSS!$O:$O,$C5)</f>
        <v>90600341</v>
      </c>
      <c r="O5" s="85">
        <f>SUMIFS(CSS!$S:$S,CSS!$T:$T,O$2,CSS!$A:$A,YEAR(O$1)*100+MONTH(O$1),CSS!$P:$P,$D5,CSS!$O:$O,$C5)</f>
        <v>107183655</v>
      </c>
      <c r="P5" s="85">
        <f>SUMIFS(CSS!$S:$S,CSS!$T:$T,P$2,CSS!$A:$A,YEAR(P$1)*100+MONTH(P$1),CSS!$P:$P,$D5,CSS!$O:$O,$C5)</f>
        <v>1272</v>
      </c>
      <c r="Q5" s="85">
        <f>SUMIFS(CSS!$S:$S,CSS!$T:$T,Q$2,CSS!$A:$A,YEAR(Q$1)*100+MONTH(Q$1),CSS!$P:$P,$D5,CSS!$O:$O,$C5)</f>
        <v>70363096</v>
      </c>
      <c r="R5" s="85">
        <f>SUMIFS(CSS!$S:$S,CSS!$T:$T,R$2,CSS!$A:$A,YEAR(R$1)*100+MONTH(R$1),CSS!$P:$P,$D5,CSS!$O:$O,$C5)</f>
        <v>58945536</v>
      </c>
      <c r="S5" s="85">
        <f>SUMIFS(CSS!$S:$S,CSS!$T:$T,S$2,CSS!$A:$A,YEAR(S$1)*100+MONTH(S$1),CSS!$P:$P,$D5,CSS!$O:$O,$C5)</f>
        <v>68505</v>
      </c>
      <c r="T5" s="85">
        <f>SUMIFS(CSS!$S:$S,CSS!$T:$T,T$2,CSS!$A:$A,YEAR(T$1)*100+MONTH(T$1),CSS!$P:$P,$D5,CSS!$O:$O,$C5)</f>
        <v>98068029</v>
      </c>
      <c r="U5" s="85">
        <f>SUMIFS(CSS!$S:$S,CSS!$T:$T,U$2,CSS!$A:$A,YEAR(U$1)*100+MONTH(U$1),CSS!$P:$P,$D5,CSS!$O:$O,$C5)</f>
        <v>13563</v>
      </c>
      <c r="V5" s="85">
        <f>SUMIFS(CSS!$S:$S,CSS!$T:$T,V$2,CSS!$A:$A,YEAR(V$1)*100+MONTH(V$1),CSS!$P:$P,$D5,CSS!$O:$O,$C5)</f>
        <v>83489404</v>
      </c>
      <c r="W5" s="85">
        <f>SUMIFS(CSS!$S:$S,CSS!$T:$T,W$2,CSS!$A:$A,YEAR(W$1)*100+MONTH(W$1),CSS!$P:$P,$D5,CSS!$O:$O,$C5)</f>
        <v>114318726</v>
      </c>
      <c r="X5" s="85">
        <f>SUMIFS(CSS!$S:$S,CSS!$T:$T,X$2,CSS!$A:$A,YEAR(X$1)*100+MONTH(X$1),CSS!$P:$P,$D5,CSS!$O:$O,$C5)</f>
        <v>172546817</v>
      </c>
      <c r="Y5" s="85">
        <f>SUMIFS(CSS!$S:$S,CSS!$T:$T,Y$2,CSS!$A:$A,YEAR(Y$1)*100+MONTH(Y$1),CSS!$P:$P,$D5,CSS!$O:$O,$C5)</f>
        <v>173913054</v>
      </c>
      <c r="Z5" s="85">
        <f>SUMIFS(CSS!$S:$S,CSS!$T:$T,Z$2,CSS!$A:$A,YEAR(Z$1)*100+MONTH(Z$1),CSS!$P:$P,$D5,CSS!$O:$O,$C5)</f>
        <v>84540729</v>
      </c>
      <c r="AA5" s="85">
        <f>SUMIFS(CSS!$S:$S,CSS!$T:$T,AA$2,CSS!$A:$A,YEAR(AA$1)*100+MONTH(AA$1),CSS!$P:$P,$D5,CSS!$O:$O,$C5)</f>
        <v>94721347</v>
      </c>
      <c r="AB5" s="85">
        <f>SUMIFS(CSS!$S:$S,CSS!$T:$T,AB$2,CSS!$A:$A,YEAR(AB$1)*100+MONTH(AB$1),CSS!$P:$P,$D5,CSS!$O:$O,$C5)</f>
        <v>131159</v>
      </c>
      <c r="AC5" s="85">
        <f>SUMIFS(CSS!$S:$S,CSS!$T:$T,AC$2,CSS!$A:$A,YEAR(AC$1)*100+MONTH(AC$1),CSS!$P:$P,$D5,CSS!$O:$O,$C5)</f>
        <v>182941989</v>
      </c>
      <c r="AD5" s="85">
        <f>SUMIFS(CSS!$S:$S,CSS!$T:$T,AD$2,CSS!$A:$A,YEAR(AD$1)*100+MONTH(AD$1),CSS!$P:$P,$D5,CSS!$O:$O,$C5)</f>
        <v>57300638</v>
      </c>
      <c r="AE5" s="85">
        <f>SUMIFS(CSS!$S:$S,CSS!$T:$T,AE$2,CSS!$A:$A,YEAR(AE$1)*100+MONTH(AE$1),CSS!$P:$P,$D5,CSS!$O:$O,$C5)</f>
        <v>49264113</v>
      </c>
      <c r="AF5" s="85">
        <f>SUMIFS(CSS!$S:$S,CSS!$T:$T,AF$2,CSS!$A:$A,YEAR(AF$1)*100+MONTH(AF$1),CSS!$P:$P,$D5,CSS!$O:$O,$C5)</f>
        <v>69757</v>
      </c>
      <c r="AG5" s="85">
        <f>SUMIFS(CSS!$S:$S,CSS!$T:$T,AG$2,CSS!$A:$A,YEAR(AG$1)*100+MONTH(AG$1),CSS!$P:$P,$D5,CSS!$O:$O,$C5)</f>
        <v>84034515</v>
      </c>
      <c r="AH5" s="85">
        <f>SUMIFS(CSS!$S:$S,CSS!$T:$T,AH$2,CSS!$A:$A,YEAR(AH$1)*100+MONTH(AH$1),CSS!$P:$P,$D5,CSS!$O:$O,$C5)</f>
        <v>12880</v>
      </c>
      <c r="AI5" s="85">
        <f>SUMIFS(CSS!$S:$S,CSS!$T:$T,AI$2,CSS!$A:$A,YEAR(AI$1)*100+MONTH(AI$1),CSS!$P:$P,$D5,CSS!$O:$O,$C5)</f>
        <v>91388703</v>
      </c>
      <c r="AJ5" s="85">
        <f>SUMIFS(CSS!$S:$S,CSS!$T:$T,AJ$2,CSS!$A:$A,YEAR(AJ$1)*100+MONTH(AJ$1),CSS!$P:$P,$D5,CSS!$O:$O,$C5)</f>
        <v>101610154</v>
      </c>
      <c r="AK5" s="85">
        <f>SUMIFS(CSS!$S:$S,CSS!$T:$T,AK$2,CSS!$A:$A,YEAR(AK$1)*100+MONTH(AK$1),CSS!$P:$P,$D5,CSS!$O:$O,$C5)</f>
        <v>114877571</v>
      </c>
      <c r="AL5" s="85">
        <f>SUMIFS(CSS!$S:$S,CSS!$T:$T,AL$2,CSS!$A:$A,YEAR(AL$1)*100+MONTH(AL$1),CSS!$P:$P,$D5,CSS!$O:$O,$C5)</f>
        <v>103808919</v>
      </c>
      <c r="AM5" s="85">
        <f>SUMIFS(CSS!$S:$S,CSS!$T:$T,AM$2,CSS!$A:$A,YEAR(AM$1)*100+MONTH(AM$1),CSS!$P:$P,$D5,CSS!$O:$O,$C5)</f>
        <v>91219704</v>
      </c>
      <c r="AN5" s="85">
        <f>SUMIFS(CSS!$S:$S,CSS!$T:$T,AN$2,CSS!$A:$A,YEAR(AN$1)*100+MONTH(AN$1),CSS!$P:$P,$D5,CSS!$O:$O,$C5)</f>
        <v>127535898</v>
      </c>
      <c r="AO5" s="85">
        <f>SUMIFS(CSS!$S:$S,CSS!$T:$T,AO$2,CSS!$A:$A,YEAR(AO$1)*100+MONTH(AO$1),CSS!$P:$P,$D5,CSS!$O:$O,$C5)</f>
        <v>182764856</v>
      </c>
      <c r="AP5" s="85">
        <f>SUMIFS(CSS!$S:$S,CSS!$T:$T,AP$2,CSS!$A:$A,YEAR(AP$1)*100+MONTH(AP$1),CSS!$P:$P,$D5,CSS!$O:$O,$C5)</f>
        <v>174590931</v>
      </c>
      <c r="AQ5" s="85">
        <f>SUMIFS(CSS!$S:$S,CSS!$T:$T,AQ$2,CSS!$A:$A,YEAR(AQ$1)*100+MONTH(AQ$1),CSS!$P:$P,$D5,CSS!$O:$O,$C5)</f>
        <v>3703</v>
      </c>
      <c r="AR5" s="85">
        <f>SUMIFS(CSS!$S:$S,CSS!$T:$T,AR$2,CSS!$A:$A,YEAR(AR$1)*100+MONTH(AR$1),CSS!$P:$P,$D5,CSS!$O:$O,$C5)</f>
        <v>72557133</v>
      </c>
      <c r="AS5" s="85">
        <f>SUMIFS(CSS!$S:$S,CSS!$T:$T,AS$2,CSS!$A:$A,YEAR(AS$1)*100+MONTH(AS$1),CSS!$P:$P,$D5,CSS!$O:$O,$C5)</f>
        <v>75959829</v>
      </c>
      <c r="AT5" s="85">
        <f>SUMIFS(CSS!$S:$S,CSS!$T:$T,AT$2,CSS!$A:$A,YEAR(AT$1)*100+MONTH(AT$1),CSS!$P:$P,$D5,CSS!$O:$O,$C5)</f>
        <v>48680</v>
      </c>
      <c r="AU5" s="85">
        <f>SUMIFS(CSS!$S:$S,CSS!$T:$T,AU$2,CSS!$A:$A,YEAR(AU$1)*100+MONTH(AU$1),CSS!$P:$P,$D5,CSS!$O:$O,$C5)</f>
        <v>128885909</v>
      </c>
      <c r="AV5" s="85">
        <f>SUMIFS(CSS!$S:$S,CSS!$T:$T,AV$2,CSS!$A:$A,YEAR(AV$1)*100+MONTH(AV$1),CSS!$P:$P,$D5,CSS!$O:$O,$C5)</f>
        <v>111054842</v>
      </c>
      <c r="AW5" s="85">
        <f>SUMIFS(CSS!$S:$S,CSS!$T:$T,AW$2,CSS!$A:$A,YEAR(AW$1)*100+MONTH(AW$1),CSS!$P:$P,$D5,CSS!$O:$O,$C5)</f>
        <v>85542485</v>
      </c>
      <c r="AX5" s="85">
        <f>SUMIFS(CSS!$S:$S,CSS!$T:$T,AX$2,CSS!$A:$A,YEAR(AX$1)*100+MONTH(AX$1),CSS!$P:$P,$D5,CSS!$O:$O,$C5)</f>
        <v>89586734</v>
      </c>
      <c r="AY5" s="85">
        <f>SUMIFS(CSS!$S:$S,CSS!$T:$T,AY$2,CSS!$A:$A,YEAR(AY$1)*100+MONTH(AY$1),CSS!$P:$P,$D5,CSS!$O:$O,$C5)</f>
        <v>107143002</v>
      </c>
      <c r="AZ5" s="85">
        <f>SUMIFS(CSS!$S:$S,CSS!$T:$T,AZ$2,CSS!$A:$A,YEAR(AZ$1)*100+MONTH(AZ$1),CSS!$P:$P,$D5,CSS!$O:$O,$C5)</f>
        <v>127609948</v>
      </c>
      <c r="BA5" s="85">
        <f>SUMIFS(CSS!$S:$S,CSS!$T:$T,BA$2,CSS!$A:$A,YEAR(BA$1)*100+MONTH(BA$1),CSS!$P:$P,$D5,CSS!$O:$O,$C5)</f>
        <v>110514128</v>
      </c>
      <c r="BB5" s="85">
        <f>SUMIFS(CSS!$S:$S,CSS!$T:$T,BB$2,CSS!$A:$A,YEAR(BB$1)*100+MONTH(BB$1),CSS!$P:$P,$D5,CSS!$O:$O,$C5)</f>
        <v>87502041</v>
      </c>
      <c r="BC5" s="85">
        <f>SUMIFS(CSS!$S:$S,CSS!$T:$T,BC$2,CSS!$A:$A,YEAR(BC$1)*100+MONTH(BC$1),CSS!$P:$P,$D5,CSS!$O:$O,$C5)</f>
        <v>122278582</v>
      </c>
      <c r="BD5" s="85">
        <f>SUMIFS(CSS!$S:$S,CSS!$T:$T,BD$2,CSS!$A:$A,YEAR(BD$1)*100+MONTH(BD$1),CSS!$P:$P,$D5,CSS!$O:$O,$C5)</f>
        <v>178827183</v>
      </c>
      <c r="BE5" s="85">
        <f>SUMIFS(CSS!$S:$S,CSS!$T:$T,BE$2,CSS!$A:$A,YEAR(BE$1)*100+MONTH(BE$1),CSS!$P:$P,$D5,CSS!$O:$O,$C5)</f>
        <v>177479952</v>
      </c>
      <c r="BF5" s="85">
        <f>SUMIFS(CSS!$S:$S,CSS!$T:$T,BF$2,CSS!$A:$A,YEAR(BF$1)*100+MONTH(BF$1),CSS!$P:$P,$D5,CSS!$O:$O,$C5)</f>
        <v>78752956</v>
      </c>
      <c r="BG5" s="85">
        <f>SUMIFS(CSS!$S:$S,CSS!$T:$T,BG$2,CSS!$A:$A,YEAR(BG$1)*100+MONTH(BG$1),CSS!$P:$P,$D5,CSS!$O:$O,$C5)</f>
        <v>82951250</v>
      </c>
      <c r="BH5" s="85">
        <f>SUMIFS(CSS!$S:$S,CSS!$T:$T,BH$2,CSS!$A:$A,YEAR(BH$1)*100+MONTH(BH$1),CSS!$P:$P,$D5,CSS!$O:$O,$C5)</f>
        <v>54806</v>
      </c>
      <c r="BI5" s="85">
        <f>SUMIFS(CSS!$S:$S,CSS!$T:$T,BI$2,CSS!$A:$A,YEAR(BI$1)*100+MONTH(BI$1),CSS!$P:$P,$D5,CSS!$O:$O,$C5)</f>
        <v>140906762</v>
      </c>
      <c r="BJ5" s="85">
        <f>SUMIFS(CSS!$S:$S,CSS!$T:$T,BJ$2,CSS!$A:$A,YEAR(BJ$1)*100+MONTH(BJ$1),CSS!$P:$P,$D5,CSS!$O:$O,$C5)</f>
        <v>104921780</v>
      </c>
      <c r="BK5" s="85">
        <f>SUMIFS(CSS!$S:$S,CSS!$T:$T,BK$2,CSS!$A:$A,YEAR(BK$1)*100+MONTH(BK$1),CSS!$P:$P,$D5,CSS!$O:$O,$C5)</f>
        <v>85075810</v>
      </c>
      <c r="BL5" s="85">
        <f>SUMIFS(CSS!$S:$S,CSS!$T:$T,BL$2,CSS!$A:$A,YEAR(BL$1)*100+MONTH(BL$1),CSS!$P:$P,$D5,CSS!$O:$O,$C5)</f>
        <v>97637660</v>
      </c>
      <c r="BM5" s="85">
        <f>SUMIFS(CSS!$S:$S,CSS!$T:$T,BM$2,CSS!$A:$A,YEAR(BM$1)*100+MONTH(BM$1),CSS!$P:$P,$D5,CSS!$O:$O,$C5)</f>
        <v>141383453</v>
      </c>
      <c r="BN5" s="85">
        <f>SUMIFS(CSS!$S:$S,CSS!$T:$T,BN$2,CSS!$A:$A,YEAR(BN$1)*100+MONTH(BN$1),CSS!$P:$P,$D5,CSS!$O:$O,$C5)</f>
        <v>136124581</v>
      </c>
      <c r="BO5" s="85">
        <f>SUMIFS(CSS!$S:$S,CSS!$T:$T,BO$2,CSS!$A:$A,YEAR(BO$1)*100+MONTH(BO$1),CSS!$P:$P,$D5,CSS!$O:$O,$C5)</f>
        <v>100074449</v>
      </c>
      <c r="BP5" s="85">
        <f>SUMIFS(CSS!$S:$S,CSS!$T:$T,BP$2,CSS!$A:$A,YEAR(BP$1)*100+MONTH(BP$1),CSS!$P:$P,$D5,CSS!$O:$O,$C5)</f>
        <v>85569878</v>
      </c>
      <c r="BQ5" s="85">
        <f>SUMIFS(CSS!$S:$S,CSS!$T:$T,BQ$2,CSS!$A:$A,YEAR(BQ$1)*100+MONTH(BQ$1),CSS!$P:$P,$D5,CSS!$O:$O,$C5)</f>
        <v>112589913</v>
      </c>
      <c r="BR5" s="85">
        <f>SUMIFS(CSS!$S:$S,CSS!$T:$T,BR$2,CSS!$A:$A,YEAR(BR$1)*100+MONTH(BR$1),CSS!$P:$P,$D5,CSS!$O:$O,$C5)</f>
        <v>158258027</v>
      </c>
      <c r="BS5" s="85">
        <f>SUMIFS(CSS!$S:$S,CSS!$T:$T,BS$2,CSS!$A:$A,YEAR(BS$1)*100+MONTH(BS$1),CSS!$P:$P,$D5,CSS!$O:$O,$C5)</f>
        <v>211206284</v>
      </c>
      <c r="BT5" s="85">
        <f>SUMIFS(CSS!$S:$S,CSS!$T:$T,BT$2,CSS!$A:$A,YEAR(BT$1)*100+MONTH(BT$1),CSS!$P:$P,$D5,CSS!$O:$O,$C5)</f>
        <v>85045054</v>
      </c>
      <c r="BU5" s="85">
        <f>SUMIFS(CSS!$S:$S,CSS!$T:$T,BU$2,CSS!$A:$A,YEAR(BU$1)*100+MONTH(BU$1),CSS!$P:$P,$D5,CSS!$O:$O,$C5)</f>
        <v>85627642</v>
      </c>
      <c r="BV5" s="85">
        <f>SUMIFS(CSS!$S:$S,CSS!$T:$T,BV$2,CSS!$A:$A,YEAR(BV$1)*100+MONTH(BV$1),CSS!$P:$P,$D5,CSS!$O:$O,$C5)</f>
        <v>51598</v>
      </c>
      <c r="BW5" s="85">
        <f>SUMIFS(CSS!$S:$S,CSS!$T:$T,BW$2,CSS!$A:$A,YEAR(BW$1)*100+MONTH(BW$1),CSS!$P:$P,$D5,CSS!$O:$O,$C5)</f>
        <v>135289911</v>
      </c>
      <c r="BX5" s="85">
        <f>SUMIFS(CSS!$S:$S,CSS!$T:$T,BX$2,CSS!$A:$A,YEAR(BX$1)*100+MONTH(BX$1),CSS!$P:$P,$D5,CSS!$O:$O,$C5)</f>
        <v>108625251</v>
      </c>
      <c r="BY5" s="85">
        <f>SUMIFS(CSS!$S:$S,CSS!$T:$T,BY$2,CSS!$A:$A,YEAR(BY$1)*100+MONTH(BY$1),CSS!$P:$P,$D5,CSS!$O:$O,$C5)</f>
        <v>52232233</v>
      </c>
      <c r="BZ5" s="85">
        <f>SUMIFS(CSS!$S:$S,CSS!$T:$T,BZ$2,CSS!$A:$A,YEAR(BZ$1)*100+MONTH(BZ$1),CSS!$P:$P,$D5,CSS!$O:$O,$C5)</f>
        <v>45555560</v>
      </c>
      <c r="CA5" s="85">
        <f>SUMIFS(CSS!$S:$S,CSS!$T:$T,CA$2,CSS!$A:$A,YEAR(CA$1)*100+MONTH(CA$1),CSS!$P:$P,$D5,CSS!$O:$O,$C5)</f>
        <v>0</v>
      </c>
      <c r="CB5" s="85">
        <f>SUMIFS(CSS!$S:$S,CSS!$T:$T,CB$2,CSS!$A:$A,YEAR(CB$1)*100+MONTH(CB$1),CSS!$P:$P,$D5,CSS!$O:$O,$C5)</f>
        <v>0</v>
      </c>
      <c r="CC5" s="85">
        <f>SUMIFS(CSS!$S:$S,CSS!$T:$T,CC$2,CSS!$A:$A,YEAR(CC$1)*100+MONTH(CC$1),CSS!$P:$P,$D5,CSS!$O:$O,$C5)</f>
        <v>0</v>
      </c>
      <c r="CD5" s="85">
        <f>SUMIFS(CSS!$S:$S,CSS!$T:$T,CD$2,CSS!$A:$A,YEAR(CD$1)*100+MONTH(CD$1),CSS!$P:$P,$D5,CSS!$O:$O,$C5)</f>
        <v>0</v>
      </c>
      <c r="CE5" s="85">
        <f>SUMIFS(CSS!$S:$S,CSS!$T:$T,CE$2,CSS!$A:$A,YEAR(CE$1)*100+MONTH(CE$1),CSS!$P:$P,$D5,CSS!$O:$O,$C5)</f>
        <v>0</v>
      </c>
      <c r="CF5" s="85">
        <f>SUMIFS(CSS!$S:$S,CSS!$T:$T,CF$2,CSS!$A:$A,YEAR(CF$1)*100+MONTH(CF$1),CSS!$P:$P,$D5,CSS!$O:$O,$C5)</f>
        <v>0</v>
      </c>
      <c r="CG5" s="85">
        <f>SUMIFS(CSS!$S:$S,CSS!$T:$T,CG$2,CSS!$A:$A,YEAR(CG$1)*100+MONTH(CG$1),CSS!$P:$P,$D5,CSS!$O:$O,$C5)</f>
        <v>0</v>
      </c>
      <c r="CH5" s="85">
        <f>SUMIFS(CSS!$S:$S,CSS!$T:$T,CH$2,CSS!$A:$A,YEAR(CH$1)*100+MONTH(CH$1),CSS!$P:$P,$D5,CSS!$O:$O,$C5)</f>
        <v>0</v>
      </c>
    </row>
    <row r="6" spans="1:86">
      <c r="A6" s="116" t="s">
        <v>412</v>
      </c>
      <c r="B6" s="85" t="s">
        <v>30</v>
      </c>
      <c r="C6" s="85" t="s">
        <v>170</v>
      </c>
      <c r="D6" s="85" t="s">
        <v>376</v>
      </c>
      <c r="E6" s="85">
        <f>SUMIFS(CSS!$S:$S,CSS!$T:$T,E$2,CSS!$A:$A,YEAR(E$1)*100+MONTH(E$1),CSS!$P:$P,$D6,CSS!$O:$O,$C6)</f>
        <v>10192026</v>
      </c>
      <c r="F6" s="85">
        <f>SUMIFS(CSS!$S:$S,CSS!$T:$T,F$2,CSS!$A:$A,YEAR(F$1)*100+MONTH(F$1),CSS!$P:$P,$D6,CSS!$O:$O,$C6)</f>
        <v>8142228</v>
      </c>
      <c r="G6" s="85">
        <f>SUMIFS(CSS!$S:$S,CSS!$T:$T,G$2,CSS!$A:$A,YEAR(G$1)*100+MONTH(G$1),CSS!$P:$P,$D6,CSS!$O:$O,$C6)</f>
        <v>8272851</v>
      </c>
      <c r="H6" s="85">
        <f>SUMIFS(CSS!$S:$S,CSS!$T:$T,H$2,CSS!$A:$A,YEAR(H$1)*100+MONTH(H$1),CSS!$P:$P,$D6,CSS!$O:$O,$C6)</f>
        <v>59</v>
      </c>
      <c r="I6" s="85">
        <f>SUMIFS(CSS!$S:$S,CSS!$T:$T,I$2,CSS!$A:$A,YEAR(I$1)*100+MONTH(I$1),CSS!$P:$P,$D6,CSS!$O:$O,$C6)</f>
        <v>3266182</v>
      </c>
      <c r="J6" s="85">
        <f>SUMIFS(CSS!$S:$S,CSS!$T:$T,J$2,CSS!$A:$A,YEAR(J$1)*100+MONTH(J$1),CSS!$P:$P,$D6,CSS!$O:$O,$C6)</f>
        <v>2212912</v>
      </c>
      <c r="K6" s="85">
        <f>SUMIFS(CSS!$S:$S,CSS!$T:$T,K$2,CSS!$A:$A,YEAR(K$1)*100+MONTH(K$1),CSS!$P:$P,$D6,CSS!$O:$O,$C6)</f>
        <v>9564</v>
      </c>
      <c r="L6" s="85">
        <f>SUMIFS(CSS!$S:$S,CSS!$T:$T,L$2,CSS!$A:$A,YEAR(L$1)*100+MONTH(L$1),CSS!$P:$P,$D6,CSS!$O:$O,$C6)</f>
        <v>4321217</v>
      </c>
      <c r="M6" s="85">
        <f>SUMIFS(CSS!$S:$S,CSS!$T:$T,M$2,CSS!$A:$A,YEAR(M$1)*100+MONTH(M$1),CSS!$P:$P,$D6,CSS!$O:$O,$C6)</f>
        <v>-19638</v>
      </c>
      <c r="N6" s="85">
        <f>SUMIFS(CSS!$S:$S,CSS!$T:$T,N$2,CSS!$A:$A,YEAR(N$1)*100+MONTH(N$1),CSS!$P:$P,$D6,CSS!$O:$O,$C6)</f>
        <v>3726315</v>
      </c>
      <c r="O6" s="85">
        <f>SUMIFS(CSS!$S:$S,CSS!$T:$T,O$2,CSS!$A:$A,YEAR(O$1)*100+MONTH(O$1),CSS!$P:$P,$D6,CSS!$O:$O,$C6)</f>
        <v>4136079</v>
      </c>
      <c r="P6" s="85">
        <f>SUMIFS(CSS!$S:$S,CSS!$T:$T,P$2,CSS!$A:$A,YEAR(P$1)*100+MONTH(P$1),CSS!$P:$P,$D6,CSS!$O:$O,$C6)</f>
        <v>24</v>
      </c>
      <c r="Q6" s="85">
        <f>SUMIFS(CSS!$S:$S,CSS!$T:$T,Q$2,CSS!$A:$A,YEAR(Q$1)*100+MONTH(Q$1),CSS!$P:$P,$D6,CSS!$O:$O,$C6)</f>
        <v>2682780</v>
      </c>
      <c r="R6" s="85">
        <f>SUMIFS(CSS!$S:$S,CSS!$T:$T,R$2,CSS!$A:$A,YEAR(R$1)*100+MONTH(R$1),CSS!$P:$P,$D6,CSS!$O:$O,$C6)</f>
        <v>2083593</v>
      </c>
      <c r="S6" s="85">
        <f>SUMIFS(CSS!$S:$S,CSS!$T:$T,S$2,CSS!$A:$A,YEAR(S$1)*100+MONTH(S$1),CSS!$P:$P,$D6,CSS!$O:$O,$C6)</f>
        <v>-65</v>
      </c>
      <c r="T6" s="85">
        <f>SUMIFS(CSS!$S:$S,CSS!$T:$T,T$2,CSS!$A:$A,YEAR(T$1)*100+MONTH(T$1),CSS!$P:$P,$D6,CSS!$O:$O,$C6)</f>
        <v>3804120</v>
      </c>
      <c r="U6" s="85">
        <f>SUMIFS(CSS!$S:$S,CSS!$T:$T,U$2,CSS!$A:$A,YEAR(U$1)*100+MONTH(U$1),CSS!$P:$P,$D6,CSS!$O:$O,$C6)</f>
        <v>1150</v>
      </c>
      <c r="V6" s="85">
        <f>SUMIFS(CSS!$S:$S,CSS!$T:$T,V$2,CSS!$A:$A,YEAR(V$1)*100+MONTH(V$1),CSS!$P:$P,$D6,CSS!$O:$O,$C6)</f>
        <v>3906795</v>
      </c>
      <c r="W6" s="85">
        <f>SUMIFS(CSS!$S:$S,CSS!$T:$T,W$2,CSS!$A:$A,YEAR(W$1)*100+MONTH(W$1),CSS!$P:$P,$D6,CSS!$O:$O,$C6)</f>
        <v>6098982</v>
      </c>
      <c r="X6" s="85">
        <f>SUMIFS(CSS!$S:$S,CSS!$T:$T,X$2,CSS!$A:$A,YEAR(X$1)*100+MONTH(X$1),CSS!$P:$P,$D6,CSS!$O:$O,$C6)</f>
        <v>9847952</v>
      </c>
      <c r="Y6" s="85">
        <f>SUMIFS(CSS!$S:$S,CSS!$T:$T,Y$2,CSS!$A:$A,YEAR(Y$1)*100+MONTH(Y$1),CSS!$P:$P,$D6,CSS!$O:$O,$C6)</f>
        <v>10483681</v>
      </c>
      <c r="Z6" s="85">
        <f>SUMIFS(CSS!$S:$S,CSS!$T:$T,Z$2,CSS!$A:$A,YEAR(Z$1)*100+MONTH(Z$1),CSS!$P:$P,$D6,CSS!$O:$O,$C6)</f>
        <v>5674047</v>
      </c>
      <c r="AA6" s="85">
        <f>SUMIFS(CSS!$S:$S,CSS!$T:$T,AA$2,CSS!$A:$A,YEAR(AA$1)*100+MONTH(AA$1),CSS!$P:$P,$D6,CSS!$O:$O,$C6)</f>
        <v>5908301</v>
      </c>
      <c r="AB6" s="85">
        <f>SUMIFS(CSS!$S:$S,CSS!$T:$T,AB$2,CSS!$A:$A,YEAR(AB$1)*100+MONTH(AB$1),CSS!$P:$P,$D6,CSS!$O:$O,$C6)</f>
        <v>8045</v>
      </c>
      <c r="AC6" s="85">
        <f>SUMIFS(CSS!$S:$S,CSS!$T:$T,AC$2,CSS!$A:$A,YEAR(AC$1)*100+MONTH(AC$1),CSS!$P:$P,$D6,CSS!$O:$O,$C6)</f>
        <v>10670767</v>
      </c>
      <c r="AD6" s="85">
        <f>SUMIFS(CSS!$S:$S,CSS!$T:$T,AD$2,CSS!$A:$A,YEAR(AD$1)*100+MONTH(AD$1),CSS!$P:$P,$D6,CSS!$O:$O,$C6)</f>
        <v>3354911</v>
      </c>
      <c r="AE6" s="85">
        <f>SUMIFS(CSS!$S:$S,CSS!$T:$T,AE$2,CSS!$A:$A,YEAR(AE$1)*100+MONTH(AE$1),CSS!$P:$P,$D6,CSS!$O:$O,$C6)</f>
        <v>2548691</v>
      </c>
      <c r="AF6" s="85">
        <f>SUMIFS(CSS!$S:$S,CSS!$T:$T,AF$2,CSS!$A:$A,YEAR(AF$1)*100+MONTH(AF$1),CSS!$P:$P,$D6,CSS!$O:$O,$C6)</f>
        <v>2649</v>
      </c>
      <c r="AG6" s="85">
        <f>SUMIFS(CSS!$S:$S,CSS!$T:$T,AG$2,CSS!$A:$A,YEAR(AG$1)*100+MONTH(AG$1),CSS!$P:$P,$D6,CSS!$O:$O,$C6)</f>
        <v>4236253</v>
      </c>
      <c r="AH6" s="85">
        <f>SUMIFS(CSS!$S:$S,CSS!$T:$T,AH$2,CSS!$A:$A,YEAR(AH$1)*100+MONTH(AH$1),CSS!$P:$P,$D6,CSS!$O:$O,$C6)</f>
        <v>-475</v>
      </c>
      <c r="AI6" s="85">
        <f>SUMIFS(CSS!$S:$S,CSS!$T:$T,AI$2,CSS!$A:$A,YEAR(AI$1)*100+MONTH(AI$1),CSS!$P:$P,$D6,CSS!$O:$O,$C6)</f>
        <v>4192219</v>
      </c>
      <c r="AJ6" s="85">
        <f>SUMIFS(CSS!$S:$S,CSS!$T:$T,AJ$2,CSS!$A:$A,YEAR(AJ$1)*100+MONTH(AJ$1),CSS!$P:$P,$D6,CSS!$O:$O,$C6)</f>
        <v>4500824</v>
      </c>
      <c r="AK6" s="85">
        <f>SUMIFS(CSS!$S:$S,CSS!$T:$T,AK$2,CSS!$A:$A,YEAR(AK$1)*100+MONTH(AK$1),CSS!$P:$P,$D6,CSS!$O:$O,$C6)</f>
        <v>4883376</v>
      </c>
      <c r="AL6" s="85">
        <f>SUMIFS(CSS!$S:$S,CSS!$T:$T,AL$2,CSS!$A:$A,YEAR(AL$1)*100+MONTH(AL$1),CSS!$P:$P,$D6,CSS!$O:$O,$C6)</f>
        <v>4546574</v>
      </c>
      <c r="AM6" s="85">
        <f>SUMIFS(CSS!$S:$S,CSS!$T:$T,AM$2,CSS!$A:$A,YEAR(AM$1)*100+MONTH(AM$1),CSS!$P:$P,$D6,CSS!$O:$O,$C6)</f>
        <v>5025678</v>
      </c>
      <c r="AN6" s="85">
        <f>SUMIFS(CSS!$S:$S,CSS!$T:$T,AN$2,CSS!$A:$A,YEAR(AN$1)*100+MONTH(AN$1),CSS!$P:$P,$D6,CSS!$O:$O,$C6)</f>
        <v>7658011</v>
      </c>
      <c r="AO6" s="85">
        <f>SUMIFS(CSS!$S:$S,CSS!$T:$T,AO$2,CSS!$A:$A,YEAR(AO$1)*100+MONTH(AO$1),CSS!$P:$P,$D6,CSS!$O:$O,$C6)</f>
        <v>10230732</v>
      </c>
      <c r="AP6" s="85">
        <f>SUMIFS(CSS!$S:$S,CSS!$T:$T,AP$2,CSS!$A:$A,YEAR(AP$1)*100+MONTH(AP$1),CSS!$P:$P,$D6,CSS!$O:$O,$C6)</f>
        <v>9967229</v>
      </c>
      <c r="AQ6" s="85">
        <f>SUMIFS(CSS!$S:$S,CSS!$T:$T,AQ$2,CSS!$A:$A,YEAR(AQ$1)*100+MONTH(AQ$1),CSS!$P:$P,$D6,CSS!$O:$O,$C6)</f>
        <v>338</v>
      </c>
      <c r="AR6" s="85">
        <f>SUMIFS(CSS!$S:$S,CSS!$T:$T,AR$2,CSS!$A:$A,YEAR(AR$1)*100+MONTH(AR$1),CSS!$P:$P,$D6,CSS!$O:$O,$C6)</f>
        <v>4414659</v>
      </c>
      <c r="AS6" s="85">
        <f>SUMIFS(CSS!$S:$S,CSS!$T:$T,AS$2,CSS!$A:$A,YEAR(AS$1)*100+MONTH(AS$1),CSS!$P:$P,$D6,CSS!$O:$O,$C6)</f>
        <v>4238523</v>
      </c>
      <c r="AT6" s="85">
        <f>SUMIFS(CSS!$S:$S,CSS!$T:$T,AT$2,CSS!$A:$A,YEAR(AT$1)*100+MONTH(AT$1),CSS!$P:$P,$D6,CSS!$O:$O,$C6)</f>
        <v>5855</v>
      </c>
      <c r="AU6" s="85">
        <f>SUMIFS(CSS!$S:$S,CSS!$T:$T,AU$2,CSS!$A:$A,YEAR(AU$1)*100+MONTH(AU$1),CSS!$P:$P,$D6,CSS!$O:$O,$C6)</f>
        <v>7409230</v>
      </c>
      <c r="AV6" s="85">
        <f>SUMIFS(CSS!$S:$S,CSS!$T:$T,AV$2,CSS!$A:$A,YEAR(AV$1)*100+MONTH(AV$1),CSS!$P:$P,$D6,CSS!$O:$O,$C6)</f>
        <v>5875178</v>
      </c>
      <c r="AW6" s="85">
        <f>SUMIFS(CSS!$S:$S,CSS!$T:$T,AW$2,CSS!$A:$A,YEAR(AW$1)*100+MONTH(AW$1),CSS!$P:$P,$D6,CSS!$O:$O,$C6)</f>
        <v>4230952</v>
      </c>
      <c r="AX6" s="85">
        <f>SUMIFS(CSS!$S:$S,CSS!$T:$T,AX$2,CSS!$A:$A,YEAR(AX$1)*100+MONTH(AX$1),CSS!$P:$P,$D6,CSS!$O:$O,$C6)</f>
        <v>4266271</v>
      </c>
      <c r="AY6" s="85">
        <f>SUMIFS(CSS!$S:$S,CSS!$T:$T,AY$2,CSS!$A:$A,YEAR(AY$1)*100+MONTH(AY$1),CSS!$P:$P,$D6,CSS!$O:$O,$C6)</f>
        <v>4499722</v>
      </c>
      <c r="AZ6" s="85">
        <f>SUMIFS(CSS!$S:$S,CSS!$T:$T,AZ$2,CSS!$A:$A,YEAR(AZ$1)*100+MONTH(AZ$1),CSS!$P:$P,$D6,CSS!$O:$O,$C6)</f>
        <v>5265797</v>
      </c>
      <c r="BA6" s="85">
        <f>SUMIFS(CSS!$S:$S,CSS!$T:$T,BA$2,CSS!$A:$A,YEAR(BA$1)*100+MONTH(BA$1),CSS!$P:$P,$D6,CSS!$O:$O,$C6)</f>
        <v>4634489</v>
      </c>
      <c r="BB6" s="85">
        <f>SUMIFS(CSS!$S:$S,CSS!$T:$T,BB$2,CSS!$A:$A,YEAR(BB$1)*100+MONTH(BB$1),CSS!$P:$P,$D6,CSS!$O:$O,$C6)</f>
        <v>4049451</v>
      </c>
      <c r="BC6" s="85">
        <f>SUMIFS(CSS!$S:$S,CSS!$T:$T,BC$2,CSS!$A:$A,YEAR(BC$1)*100+MONTH(BC$1),CSS!$P:$P,$D6,CSS!$O:$O,$C6)</f>
        <v>6475021</v>
      </c>
      <c r="BD6" s="85">
        <f>SUMIFS(CSS!$S:$S,CSS!$T:$T,BD$2,CSS!$A:$A,YEAR(BD$1)*100+MONTH(BD$1),CSS!$P:$P,$D6,CSS!$O:$O,$C6)</f>
        <v>9957227</v>
      </c>
      <c r="BE6" s="85">
        <f>SUMIFS(CSS!$S:$S,CSS!$T:$T,BE$2,CSS!$A:$A,YEAR(BE$1)*100+MONTH(BE$1),CSS!$P:$P,$D6,CSS!$O:$O,$C6)</f>
        <v>10497142</v>
      </c>
      <c r="BF6" s="85">
        <f>SUMIFS(CSS!$S:$S,CSS!$T:$T,BF$2,CSS!$A:$A,YEAR(BF$1)*100+MONTH(BF$1),CSS!$P:$P,$D6,CSS!$O:$O,$C6)</f>
        <v>5012757</v>
      </c>
      <c r="BG6" s="85">
        <f>SUMIFS(CSS!$S:$S,CSS!$T:$T,BG$2,CSS!$A:$A,YEAR(BG$1)*100+MONTH(BG$1),CSS!$P:$P,$D6,CSS!$O:$O,$C6)</f>
        <v>5051338</v>
      </c>
      <c r="BH6" s="85">
        <f>SUMIFS(CSS!$S:$S,CSS!$T:$T,BH$2,CSS!$A:$A,YEAR(BH$1)*100+MONTH(BH$1),CSS!$P:$P,$D6,CSS!$O:$O,$C6)</f>
        <v>25834</v>
      </c>
      <c r="BI6" s="85">
        <f>SUMIFS(CSS!$S:$S,CSS!$T:$T,BI$2,CSS!$A:$A,YEAR(BI$1)*100+MONTH(BI$1),CSS!$P:$P,$D6,CSS!$O:$O,$C6)</f>
        <v>8899175</v>
      </c>
      <c r="BJ6" s="85">
        <f>SUMIFS(CSS!$S:$S,CSS!$T:$T,BJ$2,CSS!$A:$A,YEAR(BJ$1)*100+MONTH(BJ$1),CSS!$P:$P,$D6,CSS!$O:$O,$C6)</f>
        <v>6630367</v>
      </c>
      <c r="BK6" s="85">
        <f>SUMIFS(CSS!$S:$S,CSS!$T:$T,BK$2,CSS!$A:$A,YEAR(BK$1)*100+MONTH(BK$1),CSS!$P:$P,$D6,CSS!$O:$O,$C6)</f>
        <v>5085131</v>
      </c>
      <c r="BL6" s="85">
        <f>SUMIFS(CSS!$S:$S,CSS!$T:$T,BL$2,CSS!$A:$A,YEAR(BL$1)*100+MONTH(BL$1),CSS!$P:$P,$D6,CSS!$O:$O,$C6)</f>
        <v>4525620</v>
      </c>
      <c r="BM6" s="85">
        <f>SUMIFS(CSS!$S:$S,CSS!$T:$T,BM$2,CSS!$A:$A,YEAR(BM$1)*100+MONTH(BM$1),CSS!$P:$P,$D6,CSS!$O:$O,$C6)</f>
        <v>5522960</v>
      </c>
      <c r="BN6" s="85">
        <f>SUMIFS(CSS!$S:$S,CSS!$T:$T,BN$2,CSS!$A:$A,YEAR(BN$1)*100+MONTH(BN$1),CSS!$P:$P,$D6,CSS!$O:$O,$C6)</f>
        <v>5711380</v>
      </c>
      <c r="BO6" s="85">
        <f>SUMIFS(CSS!$S:$S,CSS!$T:$T,BO$2,CSS!$A:$A,YEAR(BO$1)*100+MONTH(BO$1),CSS!$P:$P,$D6,CSS!$O:$O,$C6)</f>
        <v>4475824</v>
      </c>
      <c r="BP6" s="85">
        <f>SUMIFS(CSS!$S:$S,CSS!$T:$T,BP$2,CSS!$A:$A,YEAR(BP$1)*100+MONTH(BP$1),CSS!$P:$P,$D6,CSS!$O:$O,$C6)</f>
        <v>4554532</v>
      </c>
      <c r="BQ6" s="85">
        <f>SUMIFS(CSS!$S:$S,CSS!$T:$T,BQ$2,CSS!$A:$A,YEAR(BQ$1)*100+MONTH(BQ$1),CSS!$P:$P,$D6,CSS!$O:$O,$C6)</f>
        <v>7023788</v>
      </c>
      <c r="BR6" s="85">
        <f>SUMIFS(CSS!$S:$S,CSS!$T:$T,BR$2,CSS!$A:$A,YEAR(BR$1)*100+MONTH(BR$1),CSS!$P:$P,$D6,CSS!$O:$O,$C6)</f>
        <v>10273399</v>
      </c>
      <c r="BS6" s="85">
        <f>SUMIFS(CSS!$S:$S,CSS!$T:$T,BS$2,CSS!$A:$A,YEAR(BS$1)*100+MONTH(BS$1),CSS!$P:$P,$D6,CSS!$O:$O,$C6)</f>
        <v>14263048</v>
      </c>
      <c r="BT6" s="85">
        <f>SUMIFS(CSS!$S:$S,CSS!$T:$T,BT$2,CSS!$A:$A,YEAR(BT$1)*100+MONTH(BT$1),CSS!$P:$P,$D6,CSS!$O:$O,$C6)</f>
        <v>6321379</v>
      </c>
      <c r="BU6" s="85">
        <f>SUMIFS(CSS!$S:$S,CSS!$T:$T,BU$2,CSS!$A:$A,YEAR(BU$1)*100+MONTH(BU$1),CSS!$P:$P,$D6,CSS!$O:$O,$C6)</f>
        <v>5972989</v>
      </c>
      <c r="BV6" s="85">
        <f>SUMIFS(CSS!$S:$S,CSS!$T:$T,BV$2,CSS!$A:$A,YEAR(BV$1)*100+MONTH(BV$1),CSS!$P:$P,$D6,CSS!$O:$O,$C6)</f>
        <v>168</v>
      </c>
      <c r="BW6" s="85">
        <f>SUMIFS(CSS!$S:$S,CSS!$T:$T,BW$2,CSS!$A:$A,YEAR(BW$1)*100+MONTH(BW$1),CSS!$P:$P,$D6,CSS!$O:$O,$C6)</f>
        <v>9418314</v>
      </c>
      <c r="BX6" s="85">
        <f>SUMIFS(CSS!$S:$S,CSS!$T:$T,BX$2,CSS!$A:$A,YEAR(BX$1)*100+MONTH(BX$1),CSS!$P:$P,$D6,CSS!$O:$O,$C6)</f>
        <v>7096967</v>
      </c>
      <c r="BY6" s="85">
        <f>SUMIFS(CSS!$S:$S,CSS!$T:$T,BY$2,CSS!$A:$A,YEAR(BY$1)*100+MONTH(BY$1),CSS!$P:$P,$D6,CSS!$O:$O,$C6)</f>
        <v>3463540</v>
      </c>
      <c r="BZ6" s="85">
        <f>SUMIFS(CSS!$S:$S,CSS!$T:$T,BZ$2,CSS!$A:$A,YEAR(BZ$1)*100+MONTH(BZ$1),CSS!$P:$P,$D6,CSS!$O:$O,$C6)</f>
        <v>2660058</v>
      </c>
      <c r="CA6" s="85">
        <f>SUMIFS(CSS!$S:$S,CSS!$T:$T,CA$2,CSS!$A:$A,YEAR(CA$1)*100+MONTH(CA$1),CSS!$P:$P,$D6,CSS!$O:$O,$C6)</f>
        <v>0</v>
      </c>
      <c r="CB6" s="85">
        <f>SUMIFS(CSS!$S:$S,CSS!$T:$T,CB$2,CSS!$A:$A,YEAR(CB$1)*100+MONTH(CB$1),CSS!$P:$P,$D6,CSS!$O:$O,$C6)</f>
        <v>0</v>
      </c>
      <c r="CC6" s="85">
        <f>SUMIFS(CSS!$S:$S,CSS!$T:$T,CC$2,CSS!$A:$A,YEAR(CC$1)*100+MONTH(CC$1),CSS!$P:$P,$D6,CSS!$O:$O,$C6)</f>
        <v>0</v>
      </c>
      <c r="CD6" s="85">
        <f>SUMIFS(CSS!$S:$S,CSS!$T:$T,CD$2,CSS!$A:$A,YEAR(CD$1)*100+MONTH(CD$1),CSS!$P:$P,$D6,CSS!$O:$O,$C6)</f>
        <v>0</v>
      </c>
      <c r="CE6" s="85">
        <f>SUMIFS(CSS!$S:$S,CSS!$T:$T,CE$2,CSS!$A:$A,YEAR(CE$1)*100+MONTH(CE$1),CSS!$P:$P,$D6,CSS!$O:$O,$C6)</f>
        <v>0</v>
      </c>
      <c r="CF6" s="85">
        <f>SUMIFS(CSS!$S:$S,CSS!$T:$T,CF$2,CSS!$A:$A,YEAR(CF$1)*100+MONTH(CF$1),CSS!$P:$P,$D6,CSS!$O:$O,$C6)</f>
        <v>0</v>
      </c>
      <c r="CG6" s="85">
        <f>SUMIFS(CSS!$S:$S,CSS!$T:$T,CG$2,CSS!$A:$A,YEAR(CG$1)*100+MONTH(CG$1),CSS!$P:$P,$D6,CSS!$O:$O,$C6)</f>
        <v>0</v>
      </c>
      <c r="CH6" s="85">
        <f>SUMIFS(CSS!$S:$S,CSS!$T:$T,CH$2,CSS!$A:$A,YEAR(CH$1)*100+MONTH(CH$1),CSS!$P:$P,$D6,CSS!$O:$O,$C6)</f>
        <v>0</v>
      </c>
    </row>
    <row r="7" spans="1:86">
      <c r="A7" s="116" t="s">
        <v>412</v>
      </c>
      <c r="B7" s="85" t="s">
        <v>30</v>
      </c>
      <c r="C7" s="85" t="s">
        <v>170</v>
      </c>
      <c r="D7" s="85" t="s">
        <v>377</v>
      </c>
      <c r="E7" s="85">
        <f>SUMIFS(CSS!$S:$S,CSS!$T:$T,E$2,CSS!$A:$A,YEAR(E$1)*100+MONTH(E$1),CSS!$P:$P,$D7,CSS!$O:$O,$C7)</f>
        <v>276650</v>
      </c>
      <c r="F7" s="85">
        <f>SUMIFS(CSS!$S:$S,CSS!$T:$T,F$2,CSS!$A:$A,YEAR(F$1)*100+MONTH(F$1),CSS!$P:$P,$D7,CSS!$O:$O,$C7)</f>
        <v>216388</v>
      </c>
      <c r="G7" s="85">
        <f>SUMIFS(CSS!$S:$S,CSS!$T:$T,G$2,CSS!$A:$A,YEAR(G$1)*100+MONTH(G$1),CSS!$P:$P,$D7,CSS!$O:$O,$C7)</f>
        <v>218450</v>
      </c>
      <c r="H7" s="85">
        <f>SUMIFS(CSS!$S:$S,CSS!$T:$T,H$2,CSS!$A:$A,YEAR(H$1)*100+MONTH(H$1),CSS!$P:$P,$D7,CSS!$O:$O,$C7)</f>
        <v>0</v>
      </c>
      <c r="I7" s="85">
        <f>SUMIFS(CSS!$S:$S,CSS!$T:$T,I$2,CSS!$A:$A,YEAR(I$1)*100+MONTH(I$1),CSS!$P:$P,$D7,CSS!$O:$O,$C7)</f>
        <v>106151</v>
      </c>
      <c r="J7" s="85">
        <f>SUMIFS(CSS!$S:$S,CSS!$T:$T,J$2,CSS!$A:$A,YEAR(J$1)*100+MONTH(J$1),CSS!$P:$P,$D7,CSS!$O:$O,$C7)</f>
        <v>71148</v>
      </c>
      <c r="K7" s="85">
        <f>SUMIFS(CSS!$S:$S,CSS!$T:$T,K$2,CSS!$A:$A,YEAR(K$1)*100+MONTH(K$1),CSS!$P:$P,$D7,CSS!$O:$O,$C7)</f>
        <v>2252</v>
      </c>
      <c r="L7" s="85">
        <f>SUMIFS(CSS!$S:$S,CSS!$T:$T,L$2,CSS!$A:$A,YEAR(L$1)*100+MONTH(L$1),CSS!$P:$P,$D7,CSS!$O:$O,$C7)</f>
        <v>160671</v>
      </c>
      <c r="M7" s="85">
        <f>SUMIFS(CSS!$S:$S,CSS!$T:$T,M$2,CSS!$A:$A,YEAR(M$1)*100+MONTH(M$1),CSS!$P:$P,$D7,CSS!$O:$O,$C7)</f>
        <v>0</v>
      </c>
      <c r="N7" s="85">
        <f>SUMIFS(CSS!$S:$S,CSS!$T:$T,N$2,CSS!$A:$A,YEAR(N$1)*100+MONTH(N$1),CSS!$P:$P,$D7,CSS!$O:$O,$C7)</f>
        <v>169476</v>
      </c>
      <c r="O7" s="85">
        <f>SUMIFS(CSS!$S:$S,CSS!$T:$T,O$2,CSS!$A:$A,YEAR(O$1)*100+MONTH(O$1),CSS!$P:$P,$D7,CSS!$O:$O,$C7)</f>
        <v>215230</v>
      </c>
      <c r="P7" s="85">
        <f>SUMIFS(CSS!$S:$S,CSS!$T:$T,P$2,CSS!$A:$A,YEAR(P$1)*100+MONTH(P$1),CSS!$P:$P,$D7,CSS!$O:$O,$C7)</f>
        <v>0</v>
      </c>
      <c r="Q7" s="85">
        <f>SUMIFS(CSS!$S:$S,CSS!$T:$T,Q$2,CSS!$A:$A,YEAR(Q$1)*100+MONTH(Q$1),CSS!$P:$P,$D7,CSS!$O:$O,$C7)</f>
        <v>123634</v>
      </c>
      <c r="R7" s="85">
        <f>SUMIFS(CSS!$S:$S,CSS!$T:$T,R$2,CSS!$A:$A,YEAR(R$1)*100+MONTH(R$1),CSS!$P:$P,$D7,CSS!$O:$O,$C7)</f>
        <v>100677</v>
      </c>
      <c r="S7" s="85">
        <f>SUMIFS(CSS!$S:$S,CSS!$T:$T,S$2,CSS!$A:$A,YEAR(S$1)*100+MONTH(S$1),CSS!$P:$P,$D7,CSS!$O:$O,$C7)</f>
        <v>257</v>
      </c>
      <c r="T7" s="85">
        <f>SUMIFS(CSS!$S:$S,CSS!$T:$T,T$2,CSS!$A:$A,YEAR(T$1)*100+MONTH(T$1),CSS!$P:$P,$D7,CSS!$O:$O,$C7)</f>
        <v>179841</v>
      </c>
      <c r="U7" s="85">
        <f>SUMIFS(CSS!$S:$S,CSS!$T:$T,U$2,CSS!$A:$A,YEAR(U$1)*100+MONTH(U$1),CSS!$P:$P,$D7,CSS!$O:$O,$C7)</f>
        <v>0</v>
      </c>
      <c r="V7" s="85">
        <f>SUMIFS(CSS!$S:$S,CSS!$T:$T,V$2,CSS!$A:$A,YEAR(V$1)*100+MONTH(V$1),CSS!$P:$P,$D7,CSS!$O:$O,$C7)</f>
        <v>159700</v>
      </c>
      <c r="W7" s="85">
        <f>SUMIFS(CSS!$S:$S,CSS!$T:$T,W$2,CSS!$A:$A,YEAR(W$1)*100+MONTH(W$1),CSS!$P:$P,$D7,CSS!$O:$O,$C7)</f>
        <v>162786</v>
      </c>
      <c r="X7" s="85">
        <f>SUMIFS(CSS!$S:$S,CSS!$T:$T,X$2,CSS!$A:$A,YEAR(X$1)*100+MONTH(X$1),CSS!$P:$P,$D7,CSS!$O:$O,$C7)</f>
        <v>252477</v>
      </c>
      <c r="Y7" s="85">
        <f>SUMIFS(CSS!$S:$S,CSS!$T:$T,Y$2,CSS!$A:$A,YEAR(Y$1)*100+MONTH(Y$1),CSS!$P:$P,$D7,CSS!$O:$O,$C7)</f>
        <v>238663</v>
      </c>
      <c r="Z7" s="85">
        <f>SUMIFS(CSS!$S:$S,CSS!$T:$T,Z$2,CSS!$A:$A,YEAR(Z$1)*100+MONTH(Z$1),CSS!$P:$P,$D7,CSS!$O:$O,$C7)</f>
        <v>139960</v>
      </c>
      <c r="AA7" s="85">
        <f>SUMIFS(CSS!$S:$S,CSS!$T:$T,AA$2,CSS!$A:$A,YEAR(AA$1)*100+MONTH(AA$1),CSS!$P:$P,$D7,CSS!$O:$O,$C7)</f>
        <v>120069</v>
      </c>
      <c r="AB7" s="85">
        <f>SUMIFS(CSS!$S:$S,CSS!$T:$T,AB$2,CSS!$A:$A,YEAR(AB$1)*100+MONTH(AB$1),CSS!$P:$P,$D7,CSS!$O:$O,$C7)</f>
        <v>842</v>
      </c>
      <c r="AC7" s="85">
        <f>SUMIFS(CSS!$S:$S,CSS!$T:$T,AC$2,CSS!$A:$A,YEAR(AC$1)*100+MONTH(AC$1),CSS!$P:$P,$D7,CSS!$O:$O,$C7)</f>
        <v>250927</v>
      </c>
      <c r="AD7" s="85">
        <f>SUMIFS(CSS!$S:$S,CSS!$T:$T,AD$2,CSS!$A:$A,YEAR(AD$1)*100+MONTH(AD$1),CSS!$P:$P,$D7,CSS!$O:$O,$C7)</f>
        <v>99776</v>
      </c>
      <c r="AE7" s="85">
        <f>SUMIFS(CSS!$S:$S,CSS!$T:$T,AE$2,CSS!$A:$A,YEAR(AE$1)*100+MONTH(AE$1),CSS!$P:$P,$D7,CSS!$O:$O,$C7)</f>
        <v>79608</v>
      </c>
      <c r="AF7" s="85">
        <f>SUMIFS(CSS!$S:$S,CSS!$T:$T,AF$2,CSS!$A:$A,YEAR(AF$1)*100+MONTH(AF$1),CSS!$P:$P,$D7,CSS!$O:$O,$C7)</f>
        <v>103</v>
      </c>
      <c r="AG7" s="85">
        <f>SUMIFS(CSS!$S:$S,CSS!$T:$T,AG$2,CSS!$A:$A,YEAR(AG$1)*100+MONTH(AG$1),CSS!$P:$P,$D7,CSS!$O:$O,$C7)</f>
        <v>146304</v>
      </c>
      <c r="AH7" s="85">
        <f>SUMIFS(CSS!$S:$S,CSS!$T:$T,AH$2,CSS!$A:$A,YEAR(AH$1)*100+MONTH(AH$1),CSS!$P:$P,$D7,CSS!$O:$O,$C7)</f>
        <v>0</v>
      </c>
      <c r="AI7" s="85">
        <f>SUMIFS(CSS!$S:$S,CSS!$T:$T,AI$2,CSS!$A:$A,YEAR(AI$1)*100+MONTH(AI$1),CSS!$P:$P,$D7,CSS!$O:$O,$C7)</f>
        <v>167870</v>
      </c>
      <c r="AJ7" s="85">
        <f>SUMIFS(CSS!$S:$S,CSS!$T:$T,AJ$2,CSS!$A:$A,YEAR(AJ$1)*100+MONTH(AJ$1),CSS!$P:$P,$D7,CSS!$O:$O,$C7)</f>
        <v>190651</v>
      </c>
      <c r="AK7" s="85">
        <f>SUMIFS(CSS!$S:$S,CSS!$T:$T,AK$2,CSS!$A:$A,YEAR(AK$1)*100+MONTH(AK$1),CSS!$P:$P,$D7,CSS!$O:$O,$C7)</f>
        <v>207844</v>
      </c>
      <c r="AL7" s="85">
        <f>SUMIFS(CSS!$S:$S,CSS!$T:$T,AL$2,CSS!$A:$A,YEAR(AL$1)*100+MONTH(AL$1),CSS!$P:$P,$D7,CSS!$O:$O,$C7)</f>
        <v>192998</v>
      </c>
      <c r="AM7" s="85">
        <f>SUMIFS(CSS!$S:$S,CSS!$T:$T,AM$2,CSS!$A:$A,YEAR(AM$1)*100+MONTH(AM$1),CSS!$P:$P,$D7,CSS!$O:$O,$C7)</f>
        <v>158997</v>
      </c>
      <c r="AN7" s="85">
        <f>SUMIFS(CSS!$S:$S,CSS!$T:$T,AN$2,CSS!$A:$A,YEAR(AN$1)*100+MONTH(AN$1),CSS!$P:$P,$D7,CSS!$O:$O,$C7)</f>
        <v>193594</v>
      </c>
      <c r="AO7" s="85">
        <f>SUMIFS(CSS!$S:$S,CSS!$T:$T,AO$2,CSS!$A:$A,YEAR(AO$1)*100+MONTH(AO$1),CSS!$P:$P,$D7,CSS!$O:$O,$C7)</f>
        <v>243869</v>
      </c>
      <c r="AP7" s="85">
        <f>SUMIFS(CSS!$S:$S,CSS!$T:$T,AP$2,CSS!$A:$A,YEAR(AP$1)*100+MONTH(AP$1),CSS!$P:$P,$D7,CSS!$O:$O,$C7)</f>
        <v>245457</v>
      </c>
      <c r="AQ7" s="85">
        <f>SUMIFS(CSS!$S:$S,CSS!$T:$T,AQ$2,CSS!$A:$A,YEAR(AQ$1)*100+MONTH(AQ$1),CSS!$P:$P,$D7,CSS!$O:$O,$C7)</f>
        <v>0</v>
      </c>
      <c r="AR7" s="85">
        <f>SUMIFS(CSS!$S:$S,CSS!$T:$T,AR$2,CSS!$A:$A,YEAR(AR$1)*100+MONTH(AR$1),CSS!$P:$P,$D7,CSS!$O:$O,$C7)</f>
        <v>122581</v>
      </c>
      <c r="AS7" s="85">
        <f>SUMIFS(CSS!$S:$S,CSS!$T:$T,AS$2,CSS!$A:$A,YEAR(AS$1)*100+MONTH(AS$1),CSS!$P:$P,$D7,CSS!$O:$O,$C7)</f>
        <v>90242</v>
      </c>
      <c r="AT7" s="85">
        <f>SUMIFS(CSS!$S:$S,CSS!$T:$T,AT$2,CSS!$A:$A,YEAR(AT$1)*100+MONTH(AT$1),CSS!$P:$P,$D7,CSS!$O:$O,$C7)</f>
        <v>2036</v>
      </c>
      <c r="AU7" s="85">
        <f>SUMIFS(CSS!$S:$S,CSS!$T:$T,AU$2,CSS!$A:$A,YEAR(AU$1)*100+MONTH(AU$1),CSS!$P:$P,$D7,CSS!$O:$O,$C7)</f>
        <v>198482</v>
      </c>
      <c r="AV7" s="85">
        <f>SUMIFS(CSS!$S:$S,CSS!$T:$T,AV$2,CSS!$A:$A,YEAR(AV$1)*100+MONTH(AV$1),CSS!$P:$P,$D7,CSS!$O:$O,$C7)</f>
        <v>186180</v>
      </c>
      <c r="AW7" s="85">
        <f>SUMIFS(CSS!$S:$S,CSS!$T:$T,AW$2,CSS!$A:$A,YEAR(AW$1)*100+MONTH(AW$1),CSS!$P:$P,$D7,CSS!$O:$O,$C7)</f>
        <v>150806</v>
      </c>
      <c r="AX7" s="85">
        <f>SUMIFS(CSS!$S:$S,CSS!$T:$T,AX$2,CSS!$A:$A,YEAR(AX$1)*100+MONTH(AX$1),CSS!$P:$P,$D7,CSS!$O:$O,$C7)</f>
        <v>162673</v>
      </c>
      <c r="AY7" s="85">
        <f>SUMIFS(CSS!$S:$S,CSS!$T:$T,AY$2,CSS!$A:$A,YEAR(AY$1)*100+MONTH(AY$1),CSS!$P:$P,$D7,CSS!$O:$O,$C7)</f>
        <v>194387</v>
      </c>
      <c r="AZ7" s="85">
        <f>SUMIFS(CSS!$S:$S,CSS!$T:$T,AZ$2,CSS!$A:$A,YEAR(AZ$1)*100+MONTH(AZ$1),CSS!$P:$P,$D7,CSS!$O:$O,$C7)</f>
        <v>239627</v>
      </c>
      <c r="BA7" s="85">
        <f>SUMIFS(CSS!$S:$S,CSS!$T:$T,BA$2,CSS!$A:$A,YEAR(BA$1)*100+MONTH(BA$1),CSS!$P:$P,$D7,CSS!$O:$O,$C7)</f>
        <v>205356</v>
      </c>
      <c r="BB7" s="85">
        <f>SUMIFS(CSS!$S:$S,CSS!$T:$T,BB$2,CSS!$A:$A,YEAR(BB$1)*100+MONTH(BB$1),CSS!$P:$P,$D7,CSS!$O:$O,$C7)</f>
        <v>175987</v>
      </c>
      <c r="BC7" s="85">
        <f>SUMIFS(CSS!$S:$S,CSS!$T:$T,BC$2,CSS!$A:$A,YEAR(BC$1)*100+MONTH(BC$1),CSS!$P:$P,$D7,CSS!$O:$O,$C7)</f>
        <v>194462</v>
      </c>
      <c r="BD7" s="85">
        <f>SUMIFS(CSS!$S:$S,CSS!$T:$T,BD$2,CSS!$A:$A,YEAR(BD$1)*100+MONTH(BD$1),CSS!$P:$P,$D7,CSS!$O:$O,$C7)</f>
        <v>249986</v>
      </c>
      <c r="BE7" s="85">
        <f>SUMIFS(CSS!$S:$S,CSS!$T:$T,BE$2,CSS!$A:$A,YEAR(BE$1)*100+MONTH(BE$1),CSS!$P:$P,$D7,CSS!$O:$O,$C7)</f>
        <v>252993</v>
      </c>
      <c r="BF7" s="85">
        <f>SUMIFS(CSS!$S:$S,CSS!$T:$T,BF$2,CSS!$A:$A,YEAR(BF$1)*100+MONTH(BF$1),CSS!$P:$P,$D7,CSS!$O:$O,$C7)</f>
        <v>128567</v>
      </c>
      <c r="BG7" s="85">
        <f>SUMIFS(CSS!$S:$S,CSS!$T:$T,BG$2,CSS!$A:$A,YEAR(BG$1)*100+MONTH(BG$1),CSS!$P:$P,$D7,CSS!$O:$O,$C7)</f>
        <v>89985</v>
      </c>
      <c r="BH7" s="85">
        <f>SUMIFS(CSS!$S:$S,CSS!$T:$T,BH$2,CSS!$A:$A,YEAR(BH$1)*100+MONTH(BH$1),CSS!$P:$P,$D7,CSS!$O:$O,$C7)</f>
        <v>2773</v>
      </c>
      <c r="BI7" s="85">
        <f>SUMIFS(CSS!$S:$S,CSS!$T:$T,BI$2,CSS!$A:$A,YEAR(BI$1)*100+MONTH(BI$1),CSS!$P:$P,$D7,CSS!$O:$O,$C7)</f>
        <v>205198</v>
      </c>
      <c r="BJ7" s="85">
        <f>SUMIFS(CSS!$S:$S,CSS!$T:$T,BJ$2,CSS!$A:$A,YEAR(BJ$1)*100+MONTH(BJ$1),CSS!$P:$P,$D7,CSS!$O:$O,$C7)</f>
        <v>180752</v>
      </c>
      <c r="BK7" s="85">
        <f>SUMIFS(CSS!$S:$S,CSS!$T:$T,BK$2,CSS!$A:$A,YEAR(BK$1)*100+MONTH(BK$1),CSS!$P:$P,$D7,CSS!$O:$O,$C7)</f>
        <v>157039</v>
      </c>
      <c r="BL7" s="85">
        <f>SUMIFS(CSS!$S:$S,CSS!$T:$T,BL$2,CSS!$A:$A,YEAR(BL$1)*100+MONTH(BL$1),CSS!$P:$P,$D7,CSS!$O:$O,$C7)</f>
        <v>169440</v>
      </c>
      <c r="BM7" s="85">
        <f>SUMIFS(CSS!$S:$S,CSS!$T:$T,BM$2,CSS!$A:$A,YEAR(BM$1)*100+MONTH(BM$1),CSS!$P:$P,$D7,CSS!$O:$O,$C7)</f>
        <v>251399</v>
      </c>
      <c r="BN7" s="85">
        <f>SUMIFS(CSS!$S:$S,CSS!$T:$T,BN$2,CSS!$A:$A,YEAR(BN$1)*100+MONTH(BN$1),CSS!$P:$P,$D7,CSS!$O:$O,$C7)</f>
        <v>234053</v>
      </c>
      <c r="BO7" s="85">
        <f>SUMIFS(CSS!$S:$S,CSS!$T:$T,BO$2,CSS!$A:$A,YEAR(BO$1)*100+MONTH(BO$1),CSS!$P:$P,$D7,CSS!$O:$O,$C7)</f>
        <v>175759</v>
      </c>
      <c r="BP7" s="85">
        <f>SUMIFS(CSS!$S:$S,CSS!$T:$T,BP$2,CSS!$A:$A,YEAR(BP$1)*100+MONTH(BP$1),CSS!$P:$P,$D7,CSS!$O:$O,$C7)</f>
        <v>141374</v>
      </c>
      <c r="BQ7" s="85">
        <f>SUMIFS(CSS!$S:$S,CSS!$T:$T,BQ$2,CSS!$A:$A,YEAR(BQ$1)*100+MONTH(BQ$1),CSS!$P:$P,$D7,CSS!$O:$O,$C7)</f>
        <v>157876</v>
      </c>
      <c r="BR7" s="85">
        <f>SUMIFS(CSS!$S:$S,CSS!$T:$T,BR$2,CSS!$A:$A,YEAR(BR$1)*100+MONTH(BR$1),CSS!$P:$P,$D7,CSS!$O:$O,$C7)</f>
        <v>210682</v>
      </c>
      <c r="BS7" s="85">
        <f>SUMIFS(CSS!$S:$S,CSS!$T:$T,BS$2,CSS!$A:$A,YEAR(BS$1)*100+MONTH(BS$1),CSS!$P:$P,$D7,CSS!$O:$O,$C7)</f>
        <v>252315</v>
      </c>
      <c r="BT7" s="85">
        <f>SUMIFS(CSS!$S:$S,CSS!$T:$T,BT$2,CSS!$A:$A,YEAR(BT$1)*100+MONTH(BT$1),CSS!$P:$P,$D7,CSS!$O:$O,$C7)</f>
        <v>126422</v>
      </c>
      <c r="BU7" s="85">
        <f>SUMIFS(CSS!$S:$S,CSS!$T:$T,BU$2,CSS!$A:$A,YEAR(BU$1)*100+MONTH(BU$1),CSS!$P:$P,$D7,CSS!$O:$O,$C7)</f>
        <v>87022</v>
      </c>
      <c r="BV7" s="85">
        <f>SUMIFS(CSS!$S:$S,CSS!$T:$T,BV$2,CSS!$A:$A,YEAR(BV$1)*100+MONTH(BV$1),CSS!$P:$P,$D7,CSS!$O:$O,$C7)</f>
        <v>2818</v>
      </c>
      <c r="BW7" s="85">
        <f>SUMIFS(CSS!$S:$S,CSS!$T:$T,BW$2,CSS!$A:$A,YEAR(BW$1)*100+MONTH(BW$1),CSS!$P:$P,$D7,CSS!$O:$O,$C7)</f>
        <v>185780</v>
      </c>
      <c r="BX7" s="85">
        <f>SUMIFS(CSS!$S:$S,CSS!$T:$T,BX$2,CSS!$A:$A,YEAR(BX$1)*100+MONTH(BX$1),CSS!$P:$P,$D7,CSS!$O:$O,$C7)</f>
        <v>157248</v>
      </c>
      <c r="BY7" s="85">
        <f>SUMIFS(CSS!$S:$S,CSS!$T:$T,BY$2,CSS!$A:$A,YEAR(BY$1)*100+MONTH(BY$1),CSS!$P:$P,$D7,CSS!$O:$O,$C7)</f>
        <v>88445</v>
      </c>
      <c r="BZ7" s="85">
        <f>SUMIFS(CSS!$S:$S,CSS!$T:$T,BZ$2,CSS!$A:$A,YEAR(BZ$1)*100+MONTH(BZ$1),CSS!$P:$P,$D7,CSS!$O:$O,$C7)</f>
        <v>63426</v>
      </c>
      <c r="CA7" s="85">
        <f>SUMIFS(CSS!$S:$S,CSS!$T:$T,CA$2,CSS!$A:$A,YEAR(CA$1)*100+MONTH(CA$1),CSS!$P:$P,$D7,CSS!$O:$O,$C7)</f>
        <v>0</v>
      </c>
      <c r="CB7" s="85">
        <f>SUMIFS(CSS!$S:$S,CSS!$T:$T,CB$2,CSS!$A:$A,YEAR(CB$1)*100+MONTH(CB$1),CSS!$P:$P,$D7,CSS!$O:$O,$C7)</f>
        <v>0</v>
      </c>
      <c r="CC7" s="85">
        <f>SUMIFS(CSS!$S:$S,CSS!$T:$T,CC$2,CSS!$A:$A,YEAR(CC$1)*100+MONTH(CC$1),CSS!$P:$P,$D7,CSS!$O:$O,$C7)</f>
        <v>0</v>
      </c>
      <c r="CD7" s="85">
        <f>SUMIFS(CSS!$S:$S,CSS!$T:$T,CD$2,CSS!$A:$A,YEAR(CD$1)*100+MONTH(CD$1),CSS!$P:$P,$D7,CSS!$O:$O,$C7)</f>
        <v>0</v>
      </c>
      <c r="CE7" s="85">
        <f>SUMIFS(CSS!$S:$S,CSS!$T:$T,CE$2,CSS!$A:$A,YEAR(CE$1)*100+MONTH(CE$1),CSS!$P:$P,$D7,CSS!$O:$O,$C7)</f>
        <v>0</v>
      </c>
      <c r="CF7" s="85">
        <f>SUMIFS(CSS!$S:$S,CSS!$T:$T,CF$2,CSS!$A:$A,YEAR(CF$1)*100+MONTH(CF$1),CSS!$P:$P,$D7,CSS!$O:$O,$C7)</f>
        <v>0</v>
      </c>
      <c r="CG7" s="85">
        <f>SUMIFS(CSS!$S:$S,CSS!$T:$T,CG$2,CSS!$A:$A,YEAR(CG$1)*100+MONTH(CG$1),CSS!$P:$P,$D7,CSS!$O:$O,$C7)</f>
        <v>0</v>
      </c>
      <c r="CH7" s="85">
        <f>SUMIFS(CSS!$S:$S,CSS!$T:$T,CH$2,CSS!$A:$A,YEAR(CH$1)*100+MONTH(CH$1),CSS!$P:$P,$D7,CSS!$O:$O,$C7)</f>
        <v>0</v>
      </c>
    </row>
    <row r="8" spans="1:86">
      <c r="A8" s="116" t="s">
        <v>412</v>
      </c>
      <c r="B8" s="85" t="s">
        <v>30</v>
      </c>
      <c r="C8" s="85" t="s">
        <v>170</v>
      </c>
      <c r="D8" s="85" t="s">
        <v>378</v>
      </c>
      <c r="E8" s="85">
        <f>SUMIFS(CSS!$S:$S,CSS!$T:$T,E$2,CSS!$A:$A,YEAR(E$1)*100+MONTH(E$1),CSS!$P:$P,$D8,CSS!$O:$O,$C8)</f>
        <v>0</v>
      </c>
      <c r="F8" s="85">
        <f>SUMIFS(CSS!$S:$S,CSS!$T:$T,F$2,CSS!$A:$A,YEAR(F$1)*100+MONTH(F$1),CSS!$P:$P,$D8,CSS!$O:$O,$C8)</f>
        <v>0</v>
      </c>
      <c r="G8" s="85">
        <f>SUMIFS(CSS!$S:$S,CSS!$T:$T,G$2,CSS!$A:$A,YEAR(G$1)*100+MONTH(G$1),CSS!$P:$P,$D8,CSS!$O:$O,$C8)</f>
        <v>0</v>
      </c>
      <c r="H8" s="85">
        <f>SUMIFS(CSS!$S:$S,CSS!$T:$T,H$2,CSS!$A:$A,YEAR(H$1)*100+MONTH(H$1),CSS!$P:$P,$D8,CSS!$O:$O,$C8)</f>
        <v>0</v>
      </c>
      <c r="I8" s="85">
        <f>SUMIFS(CSS!$S:$S,CSS!$T:$T,I$2,CSS!$A:$A,YEAR(I$1)*100+MONTH(I$1),CSS!$P:$P,$D8,CSS!$O:$O,$C8)</f>
        <v>0</v>
      </c>
      <c r="J8" s="85">
        <f>SUMIFS(CSS!$S:$S,CSS!$T:$T,J$2,CSS!$A:$A,YEAR(J$1)*100+MONTH(J$1),CSS!$P:$P,$D8,CSS!$O:$O,$C8)</f>
        <v>0</v>
      </c>
      <c r="K8" s="85">
        <f>SUMIFS(CSS!$S:$S,CSS!$T:$T,K$2,CSS!$A:$A,YEAR(K$1)*100+MONTH(K$1),CSS!$P:$P,$D8,CSS!$O:$O,$C8)</f>
        <v>0</v>
      </c>
      <c r="L8" s="85">
        <f>SUMIFS(CSS!$S:$S,CSS!$T:$T,L$2,CSS!$A:$A,YEAR(L$1)*100+MONTH(L$1),CSS!$P:$P,$D8,CSS!$O:$O,$C8)</f>
        <v>0</v>
      </c>
      <c r="M8" s="85">
        <f>SUMIFS(CSS!$S:$S,CSS!$T:$T,M$2,CSS!$A:$A,YEAR(M$1)*100+MONTH(M$1),CSS!$P:$P,$D8,CSS!$O:$O,$C8)</f>
        <v>0</v>
      </c>
      <c r="N8" s="85">
        <f>SUMIFS(CSS!$S:$S,CSS!$T:$T,N$2,CSS!$A:$A,YEAR(N$1)*100+MONTH(N$1),CSS!$P:$P,$D8,CSS!$O:$O,$C8)</f>
        <v>0</v>
      </c>
      <c r="O8" s="85">
        <f>SUMIFS(CSS!$S:$S,CSS!$T:$T,O$2,CSS!$A:$A,YEAR(O$1)*100+MONTH(O$1),CSS!$P:$P,$D8,CSS!$O:$O,$C8)</f>
        <v>0</v>
      </c>
      <c r="P8" s="85">
        <f>SUMIFS(CSS!$S:$S,CSS!$T:$T,P$2,CSS!$A:$A,YEAR(P$1)*100+MONTH(P$1),CSS!$P:$P,$D8,CSS!$O:$O,$C8)</f>
        <v>0</v>
      </c>
      <c r="Q8" s="85">
        <f>SUMIFS(CSS!$S:$S,CSS!$T:$T,Q$2,CSS!$A:$A,YEAR(Q$1)*100+MONTH(Q$1),CSS!$P:$P,$D8,CSS!$O:$O,$C8)</f>
        <v>0</v>
      </c>
      <c r="R8" s="85">
        <f>SUMIFS(CSS!$S:$S,CSS!$T:$T,R$2,CSS!$A:$A,YEAR(R$1)*100+MONTH(R$1),CSS!$P:$P,$D8,CSS!$O:$O,$C8)</f>
        <v>0</v>
      </c>
      <c r="S8" s="85">
        <f>SUMIFS(CSS!$S:$S,CSS!$T:$T,S$2,CSS!$A:$A,YEAR(S$1)*100+MONTH(S$1),CSS!$P:$P,$D8,CSS!$O:$O,$C8)</f>
        <v>0</v>
      </c>
      <c r="T8" s="85">
        <f>SUMIFS(CSS!$S:$S,CSS!$T:$T,T$2,CSS!$A:$A,YEAR(T$1)*100+MONTH(T$1),CSS!$P:$P,$D8,CSS!$O:$O,$C8)</f>
        <v>0</v>
      </c>
      <c r="U8" s="85">
        <f>SUMIFS(CSS!$S:$S,CSS!$T:$T,U$2,CSS!$A:$A,YEAR(U$1)*100+MONTH(U$1),CSS!$P:$P,$D8,CSS!$O:$O,$C8)</f>
        <v>0</v>
      </c>
      <c r="V8" s="85">
        <f>SUMIFS(CSS!$S:$S,CSS!$T:$T,V$2,CSS!$A:$A,YEAR(V$1)*100+MONTH(V$1),CSS!$P:$P,$D8,CSS!$O:$O,$C8)</f>
        <v>0</v>
      </c>
      <c r="W8" s="85">
        <f>SUMIFS(CSS!$S:$S,CSS!$T:$T,W$2,CSS!$A:$A,YEAR(W$1)*100+MONTH(W$1),CSS!$P:$P,$D8,CSS!$O:$O,$C8)</f>
        <v>0</v>
      </c>
      <c r="X8" s="85">
        <f>SUMIFS(CSS!$S:$S,CSS!$T:$T,X$2,CSS!$A:$A,YEAR(X$1)*100+MONTH(X$1),CSS!$P:$P,$D8,CSS!$O:$O,$C8)</f>
        <v>0</v>
      </c>
      <c r="Y8" s="85">
        <f>SUMIFS(CSS!$S:$S,CSS!$T:$T,Y$2,CSS!$A:$A,YEAR(Y$1)*100+MONTH(Y$1),CSS!$P:$P,$D8,CSS!$O:$O,$C8)</f>
        <v>0</v>
      </c>
      <c r="Z8" s="85">
        <f>SUMIFS(CSS!$S:$S,CSS!$T:$T,Z$2,CSS!$A:$A,YEAR(Z$1)*100+MONTH(Z$1),CSS!$P:$P,$D8,CSS!$O:$O,$C8)</f>
        <v>0</v>
      </c>
      <c r="AA8" s="85">
        <f>SUMIFS(CSS!$S:$S,CSS!$T:$T,AA$2,CSS!$A:$A,YEAR(AA$1)*100+MONTH(AA$1),CSS!$P:$P,$D8,CSS!$O:$O,$C8)</f>
        <v>0</v>
      </c>
      <c r="AB8" s="85">
        <f>SUMIFS(CSS!$S:$S,CSS!$T:$T,AB$2,CSS!$A:$A,YEAR(AB$1)*100+MONTH(AB$1),CSS!$P:$P,$D8,CSS!$O:$O,$C8)</f>
        <v>0</v>
      </c>
      <c r="AC8" s="85">
        <f>SUMIFS(CSS!$S:$S,CSS!$T:$T,AC$2,CSS!$A:$A,YEAR(AC$1)*100+MONTH(AC$1),CSS!$P:$P,$D8,CSS!$O:$O,$C8)</f>
        <v>0</v>
      </c>
      <c r="AD8" s="85">
        <f>SUMIFS(CSS!$S:$S,CSS!$T:$T,AD$2,CSS!$A:$A,YEAR(AD$1)*100+MONTH(AD$1),CSS!$P:$P,$D8,CSS!$O:$O,$C8)</f>
        <v>0</v>
      </c>
      <c r="AE8" s="85">
        <f>SUMIFS(CSS!$S:$S,CSS!$T:$T,AE$2,CSS!$A:$A,YEAR(AE$1)*100+MONTH(AE$1),CSS!$P:$P,$D8,CSS!$O:$O,$C8)</f>
        <v>0</v>
      </c>
      <c r="AF8" s="85">
        <f>SUMIFS(CSS!$S:$S,CSS!$T:$T,AF$2,CSS!$A:$A,YEAR(AF$1)*100+MONTH(AF$1),CSS!$P:$P,$D8,CSS!$O:$O,$C8)</f>
        <v>0</v>
      </c>
      <c r="AG8" s="85">
        <f>SUMIFS(CSS!$S:$S,CSS!$T:$T,AG$2,CSS!$A:$A,YEAR(AG$1)*100+MONTH(AG$1),CSS!$P:$P,$D8,CSS!$O:$O,$C8)</f>
        <v>0</v>
      </c>
      <c r="AH8" s="85">
        <f>SUMIFS(CSS!$S:$S,CSS!$T:$T,AH$2,CSS!$A:$A,YEAR(AH$1)*100+MONTH(AH$1),CSS!$P:$P,$D8,CSS!$O:$O,$C8)</f>
        <v>0</v>
      </c>
      <c r="AI8" s="85">
        <f>SUMIFS(CSS!$S:$S,CSS!$T:$T,AI$2,CSS!$A:$A,YEAR(AI$1)*100+MONTH(AI$1),CSS!$P:$P,$D8,CSS!$O:$O,$C8)</f>
        <v>0</v>
      </c>
      <c r="AJ8" s="85">
        <f>SUMIFS(CSS!$S:$S,CSS!$T:$T,AJ$2,CSS!$A:$A,YEAR(AJ$1)*100+MONTH(AJ$1),CSS!$P:$P,$D8,CSS!$O:$O,$C8)</f>
        <v>0</v>
      </c>
      <c r="AK8" s="85">
        <f>SUMIFS(CSS!$S:$S,CSS!$T:$T,AK$2,CSS!$A:$A,YEAR(AK$1)*100+MONTH(AK$1),CSS!$P:$P,$D8,CSS!$O:$O,$C8)</f>
        <v>0</v>
      </c>
      <c r="AL8" s="85">
        <f>SUMIFS(CSS!$S:$S,CSS!$T:$T,AL$2,CSS!$A:$A,YEAR(AL$1)*100+MONTH(AL$1),CSS!$P:$P,$D8,CSS!$O:$O,$C8)</f>
        <v>0</v>
      </c>
      <c r="AM8" s="85">
        <f>SUMIFS(CSS!$S:$S,CSS!$T:$T,AM$2,CSS!$A:$A,YEAR(AM$1)*100+MONTH(AM$1),CSS!$P:$P,$D8,CSS!$O:$O,$C8)</f>
        <v>0</v>
      </c>
      <c r="AN8" s="85">
        <f>SUMIFS(CSS!$S:$S,CSS!$T:$T,AN$2,CSS!$A:$A,YEAR(AN$1)*100+MONTH(AN$1),CSS!$P:$P,$D8,CSS!$O:$O,$C8)</f>
        <v>0</v>
      </c>
      <c r="AO8" s="85">
        <f>SUMIFS(CSS!$S:$S,CSS!$T:$T,AO$2,CSS!$A:$A,YEAR(AO$1)*100+MONTH(AO$1),CSS!$P:$P,$D8,CSS!$O:$O,$C8)</f>
        <v>0</v>
      </c>
      <c r="AP8" s="85">
        <f>SUMIFS(CSS!$S:$S,CSS!$T:$T,AP$2,CSS!$A:$A,YEAR(AP$1)*100+MONTH(AP$1),CSS!$P:$P,$D8,CSS!$O:$O,$C8)</f>
        <v>0</v>
      </c>
      <c r="AQ8" s="85">
        <f>SUMIFS(CSS!$S:$S,CSS!$T:$T,AQ$2,CSS!$A:$A,YEAR(AQ$1)*100+MONTH(AQ$1),CSS!$P:$P,$D8,CSS!$O:$O,$C8)</f>
        <v>0</v>
      </c>
      <c r="AR8" s="85">
        <f>SUMIFS(CSS!$S:$S,CSS!$T:$T,AR$2,CSS!$A:$A,YEAR(AR$1)*100+MONTH(AR$1),CSS!$P:$P,$D8,CSS!$O:$O,$C8)</f>
        <v>0</v>
      </c>
      <c r="AS8" s="85">
        <f>SUMIFS(CSS!$S:$S,CSS!$T:$T,AS$2,CSS!$A:$A,YEAR(AS$1)*100+MONTH(AS$1),CSS!$P:$P,$D8,CSS!$O:$O,$C8)</f>
        <v>0</v>
      </c>
      <c r="AT8" s="85">
        <f>SUMIFS(CSS!$S:$S,CSS!$T:$T,AT$2,CSS!$A:$A,YEAR(AT$1)*100+MONTH(AT$1),CSS!$P:$P,$D8,CSS!$O:$O,$C8)</f>
        <v>0</v>
      </c>
      <c r="AU8" s="85">
        <f>SUMIFS(CSS!$S:$S,CSS!$T:$T,AU$2,CSS!$A:$A,YEAR(AU$1)*100+MONTH(AU$1),CSS!$P:$P,$D8,CSS!$O:$O,$C8)</f>
        <v>0</v>
      </c>
      <c r="AV8" s="85">
        <f>SUMIFS(CSS!$S:$S,CSS!$T:$T,AV$2,CSS!$A:$A,YEAR(AV$1)*100+MONTH(AV$1),CSS!$P:$P,$D8,CSS!$O:$O,$C8)</f>
        <v>0</v>
      </c>
      <c r="AW8" s="85">
        <f>SUMIFS(CSS!$S:$S,CSS!$T:$T,AW$2,CSS!$A:$A,YEAR(AW$1)*100+MONTH(AW$1),CSS!$P:$P,$D8,CSS!$O:$O,$C8)</f>
        <v>0</v>
      </c>
      <c r="AX8" s="85">
        <f>SUMIFS(CSS!$S:$S,CSS!$T:$T,AX$2,CSS!$A:$A,YEAR(AX$1)*100+MONTH(AX$1),CSS!$P:$P,$D8,CSS!$O:$O,$C8)</f>
        <v>0</v>
      </c>
      <c r="AY8" s="85">
        <f>SUMIFS(CSS!$S:$S,CSS!$T:$T,AY$2,CSS!$A:$A,YEAR(AY$1)*100+MONTH(AY$1),CSS!$P:$P,$D8,CSS!$O:$O,$C8)</f>
        <v>0</v>
      </c>
      <c r="AZ8" s="85">
        <f>SUMIFS(CSS!$S:$S,CSS!$T:$T,AZ$2,CSS!$A:$A,YEAR(AZ$1)*100+MONTH(AZ$1),CSS!$P:$P,$D8,CSS!$O:$O,$C8)</f>
        <v>0</v>
      </c>
      <c r="BA8" s="85">
        <f>SUMIFS(CSS!$S:$S,CSS!$T:$T,BA$2,CSS!$A:$A,YEAR(BA$1)*100+MONTH(BA$1),CSS!$P:$P,$D8,CSS!$O:$O,$C8)</f>
        <v>0</v>
      </c>
      <c r="BB8" s="85">
        <f>SUMIFS(CSS!$S:$S,CSS!$T:$T,BB$2,CSS!$A:$A,YEAR(BB$1)*100+MONTH(BB$1),CSS!$P:$P,$D8,CSS!$O:$O,$C8)</f>
        <v>0</v>
      </c>
      <c r="BC8" s="85">
        <f>SUMIFS(CSS!$S:$S,CSS!$T:$T,BC$2,CSS!$A:$A,YEAR(BC$1)*100+MONTH(BC$1),CSS!$P:$P,$D8,CSS!$O:$O,$C8)</f>
        <v>0</v>
      </c>
      <c r="BD8" s="85">
        <f>SUMIFS(CSS!$S:$S,CSS!$T:$T,BD$2,CSS!$A:$A,YEAR(BD$1)*100+MONTH(BD$1),CSS!$P:$P,$D8,CSS!$O:$O,$C8)</f>
        <v>0</v>
      </c>
      <c r="BE8" s="85">
        <f>SUMIFS(CSS!$S:$S,CSS!$T:$T,BE$2,CSS!$A:$A,YEAR(BE$1)*100+MONTH(BE$1),CSS!$P:$P,$D8,CSS!$O:$O,$C8)</f>
        <v>0</v>
      </c>
      <c r="BF8" s="85">
        <f>SUMIFS(CSS!$S:$S,CSS!$T:$T,BF$2,CSS!$A:$A,YEAR(BF$1)*100+MONTH(BF$1),CSS!$P:$P,$D8,CSS!$O:$O,$C8)</f>
        <v>0</v>
      </c>
      <c r="BG8" s="85">
        <f>SUMIFS(CSS!$S:$S,CSS!$T:$T,BG$2,CSS!$A:$A,YEAR(BG$1)*100+MONTH(BG$1),CSS!$P:$P,$D8,CSS!$O:$O,$C8)</f>
        <v>0</v>
      </c>
      <c r="BH8" s="85">
        <f>SUMIFS(CSS!$S:$S,CSS!$T:$T,BH$2,CSS!$A:$A,YEAR(BH$1)*100+MONTH(BH$1),CSS!$P:$P,$D8,CSS!$O:$O,$C8)</f>
        <v>0</v>
      </c>
      <c r="BI8" s="85">
        <f>SUMIFS(CSS!$S:$S,CSS!$T:$T,BI$2,CSS!$A:$A,YEAR(BI$1)*100+MONTH(BI$1),CSS!$P:$P,$D8,CSS!$O:$O,$C8)</f>
        <v>0</v>
      </c>
      <c r="BJ8" s="85">
        <f>SUMIFS(CSS!$S:$S,CSS!$T:$T,BJ$2,CSS!$A:$A,YEAR(BJ$1)*100+MONTH(BJ$1),CSS!$P:$P,$D8,CSS!$O:$O,$C8)</f>
        <v>0</v>
      </c>
      <c r="BK8" s="85">
        <f>SUMIFS(CSS!$S:$S,CSS!$T:$T,BK$2,CSS!$A:$A,YEAR(BK$1)*100+MONTH(BK$1),CSS!$P:$P,$D8,CSS!$O:$O,$C8)</f>
        <v>0</v>
      </c>
      <c r="BL8" s="85">
        <f>SUMIFS(CSS!$S:$S,CSS!$T:$T,BL$2,CSS!$A:$A,YEAR(BL$1)*100+MONTH(BL$1),CSS!$P:$P,$D8,CSS!$O:$O,$C8)</f>
        <v>0</v>
      </c>
      <c r="BM8" s="85">
        <f>SUMIFS(CSS!$S:$S,CSS!$T:$T,BM$2,CSS!$A:$A,YEAR(BM$1)*100+MONTH(BM$1),CSS!$P:$P,$D8,CSS!$O:$O,$C8)</f>
        <v>0</v>
      </c>
      <c r="BN8" s="85">
        <f>SUMIFS(CSS!$S:$S,CSS!$T:$T,BN$2,CSS!$A:$A,YEAR(BN$1)*100+MONTH(BN$1),CSS!$P:$P,$D8,CSS!$O:$O,$C8)</f>
        <v>1524</v>
      </c>
      <c r="BO8" s="85">
        <f>SUMIFS(CSS!$S:$S,CSS!$T:$T,BO$2,CSS!$A:$A,YEAR(BO$1)*100+MONTH(BO$1),CSS!$P:$P,$D8,CSS!$O:$O,$C8)</f>
        <v>2058</v>
      </c>
      <c r="BP8" s="85">
        <f>SUMIFS(CSS!$S:$S,CSS!$T:$T,BP$2,CSS!$A:$A,YEAR(BP$1)*100+MONTH(BP$1),CSS!$P:$P,$D8,CSS!$O:$O,$C8)</f>
        <v>2362</v>
      </c>
      <c r="BQ8" s="85">
        <f>SUMIFS(CSS!$S:$S,CSS!$T:$T,BQ$2,CSS!$A:$A,YEAR(BQ$1)*100+MONTH(BQ$1),CSS!$P:$P,$D8,CSS!$O:$O,$C8)</f>
        <v>3561</v>
      </c>
      <c r="BR8" s="85">
        <f>SUMIFS(CSS!$S:$S,CSS!$T:$T,BR$2,CSS!$A:$A,YEAR(BR$1)*100+MONTH(BR$1),CSS!$P:$P,$D8,CSS!$O:$O,$C8)</f>
        <v>8013</v>
      </c>
      <c r="BS8" s="85">
        <f>SUMIFS(CSS!$S:$S,CSS!$T:$T,BS$2,CSS!$A:$A,YEAR(BS$1)*100+MONTH(BS$1),CSS!$P:$P,$D8,CSS!$O:$O,$C8)</f>
        <v>13335</v>
      </c>
      <c r="BT8" s="85">
        <f>SUMIFS(CSS!$S:$S,CSS!$T:$T,BT$2,CSS!$A:$A,YEAR(BT$1)*100+MONTH(BT$1),CSS!$P:$P,$D8,CSS!$O:$O,$C8)</f>
        <v>6236</v>
      </c>
      <c r="BU8" s="85">
        <f>SUMIFS(CSS!$S:$S,CSS!$T:$T,BU$2,CSS!$A:$A,YEAR(BU$1)*100+MONTH(BU$1),CSS!$P:$P,$D8,CSS!$O:$O,$C8)</f>
        <v>4155</v>
      </c>
      <c r="BV8" s="85">
        <f>SUMIFS(CSS!$S:$S,CSS!$T:$T,BV$2,CSS!$A:$A,YEAR(BV$1)*100+MONTH(BV$1),CSS!$P:$P,$D8,CSS!$O:$O,$C8)</f>
        <v>0</v>
      </c>
      <c r="BW8" s="85">
        <f>SUMIFS(CSS!$S:$S,CSS!$T:$T,BW$2,CSS!$A:$A,YEAR(BW$1)*100+MONTH(BW$1),CSS!$P:$P,$D8,CSS!$O:$O,$C8)</f>
        <v>9494</v>
      </c>
      <c r="BX8" s="85">
        <f>SUMIFS(CSS!$S:$S,CSS!$T:$T,BX$2,CSS!$A:$A,YEAR(BX$1)*100+MONTH(BX$1),CSS!$P:$P,$D8,CSS!$O:$O,$C8)</f>
        <v>7016</v>
      </c>
      <c r="BY8" s="85">
        <f>SUMIFS(CSS!$S:$S,CSS!$T:$T,BY$2,CSS!$A:$A,YEAR(BY$1)*100+MONTH(BY$1),CSS!$P:$P,$D8,CSS!$O:$O,$C8)</f>
        <v>4359</v>
      </c>
      <c r="BZ8" s="85">
        <f>SUMIFS(CSS!$S:$S,CSS!$T:$T,BZ$2,CSS!$A:$A,YEAR(BZ$1)*100+MONTH(BZ$1),CSS!$P:$P,$D8,CSS!$O:$O,$C8)</f>
        <v>2352</v>
      </c>
      <c r="CA8" s="85">
        <f>SUMIFS(CSS!$S:$S,CSS!$T:$T,CA$2,CSS!$A:$A,YEAR(CA$1)*100+MONTH(CA$1),CSS!$P:$P,$D8,CSS!$O:$O,$C8)</f>
        <v>0</v>
      </c>
      <c r="CB8" s="85">
        <f>SUMIFS(CSS!$S:$S,CSS!$T:$T,CB$2,CSS!$A:$A,YEAR(CB$1)*100+MONTH(CB$1),CSS!$P:$P,$D8,CSS!$O:$O,$C8)</f>
        <v>0</v>
      </c>
      <c r="CC8" s="85">
        <f>SUMIFS(CSS!$S:$S,CSS!$T:$T,CC$2,CSS!$A:$A,YEAR(CC$1)*100+MONTH(CC$1),CSS!$P:$P,$D8,CSS!$O:$O,$C8)</f>
        <v>0</v>
      </c>
      <c r="CD8" s="85">
        <f>SUMIFS(CSS!$S:$S,CSS!$T:$T,CD$2,CSS!$A:$A,YEAR(CD$1)*100+MONTH(CD$1),CSS!$P:$P,$D8,CSS!$O:$O,$C8)</f>
        <v>0</v>
      </c>
      <c r="CE8" s="85">
        <f>SUMIFS(CSS!$S:$S,CSS!$T:$T,CE$2,CSS!$A:$A,YEAR(CE$1)*100+MONTH(CE$1),CSS!$P:$P,$D8,CSS!$O:$O,$C8)</f>
        <v>0</v>
      </c>
      <c r="CF8" s="85">
        <f>SUMIFS(CSS!$S:$S,CSS!$T:$T,CF$2,CSS!$A:$A,YEAR(CF$1)*100+MONTH(CF$1),CSS!$P:$P,$D8,CSS!$O:$O,$C8)</f>
        <v>0</v>
      </c>
      <c r="CG8" s="85">
        <f>SUMIFS(CSS!$S:$S,CSS!$T:$T,CG$2,CSS!$A:$A,YEAR(CG$1)*100+MONTH(CG$1),CSS!$P:$P,$D8,CSS!$O:$O,$C8)</f>
        <v>0</v>
      </c>
      <c r="CH8" s="85">
        <f>SUMIFS(CSS!$S:$S,CSS!$T:$T,CH$2,CSS!$A:$A,YEAR(CH$1)*100+MONTH(CH$1),CSS!$P:$P,$D8,CSS!$O:$O,$C8)</f>
        <v>0</v>
      </c>
    </row>
    <row r="9" spans="1:86">
      <c r="A9" s="116" t="s">
        <v>412</v>
      </c>
      <c r="B9" s="85" t="s">
        <v>30</v>
      </c>
      <c r="C9" s="85" t="s">
        <v>170</v>
      </c>
      <c r="D9" s="85" t="s">
        <v>372</v>
      </c>
      <c r="E9" s="85">
        <f>SUMIFS(CSS!$S:$S,CSS!$T:$T,E$2,CSS!$A:$A,YEAR(E$1)*100+MONTH(E$1),CSS!$P:$P,$D9,CSS!$O:$O,$C9)</f>
        <v>2253576</v>
      </c>
      <c r="F9" s="85">
        <f>SUMIFS(CSS!$S:$S,CSS!$T:$T,F$2,CSS!$A:$A,YEAR(F$1)*100+MONTH(F$1),CSS!$P:$P,$D9,CSS!$O:$O,$C9)</f>
        <v>1750714</v>
      </c>
      <c r="G9" s="85">
        <f>SUMIFS(CSS!$S:$S,CSS!$T:$T,G$2,CSS!$A:$A,YEAR(G$1)*100+MONTH(G$1),CSS!$P:$P,$D9,CSS!$O:$O,$C9)</f>
        <v>1745147</v>
      </c>
      <c r="H9" s="85">
        <f>SUMIFS(CSS!$S:$S,CSS!$T:$T,H$2,CSS!$A:$A,YEAR(H$1)*100+MONTH(H$1),CSS!$P:$P,$D9,CSS!$O:$O,$C9)</f>
        <v>0</v>
      </c>
      <c r="I9" s="85">
        <f>SUMIFS(CSS!$S:$S,CSS!$T:$T,I$2,CSS!$A:$A,YEAR(I$1)*100+MONTH(I$1),CSS!$P:$P,$D9,CSS!$O:$O,$C9)</f>
        <v>1360863</v>
      </c>
      <c r="J9" s="85">
        <f>SUMIFS(CSS!$S:$S,CSS!$T:$T,J$2,CSS!$A:$A,YEAR(J$1)*100+MONTH(J$1),CSS!$P:$P,$D9,CSS!$O:$O,$C9)</f>
        <v>0</v>
      </c>
      <c r="K9" s="85">
        <f>SUMIFS(CSS!$S:$S,CSS!$T:$T,K$2,CSS!$A:$A,YEAR(K$1)*100+MONTH(K$1),CSS!$P:$P,$D9,CSS!$O:$O,$C9)</f>
        <v>1349437</v>
      </c>
      <c r="L9" s="85">
        <f>SUMIFS(CSS!$S:$S,CSS!$T:$T,L$2,CSS!$A:$A,YEAR(L$1)*100+MONTH(L$1),CSS!$P:$P,$D9,CSS!$O:$O,$C9)</f>
        <v>0</v>
      </c>
      <c r="M9" s="85">
        <f>SUMIFS(CSS!$S:$S,CSS!$T:$T,M$2,CSS!$A:$A,YEAR(M$1)*100+MONTH(M$1),CSS!$P:$P,$D9,CSS!$O:$O,$C9)</f>
        <v>1602917</v>
      </c>
      <c r="N9" s="85">
        <f>SUMIFS(CSS!$S:$S,CSS!$T:$T,N$2,CSS!$A:$A,YEAR(N$1)*100+MONTH(N$1),CSS!$P:$P,$D9,CSS!$O:$O,$C9)</f>
        <v>0</v>
      </c>
      <c r="O9" s="85">
        <f>SUMIFS(CSS!$S:$S,CSS!$T:$T,O$2,CSS!$A:$A,YEAR(O$1)*100+MONTH(O$1),CSS!$P:$P,$D9,CSS!$O:$O,$C9)</f>
        <v>1739222</v>
      </c>
      <c r="P9" s="85">
        <f>SUMIFS(CSS!$S:$S,CSS!$T:$T,P$2,CSS!$A:$A,YEAR(P$1)*100+MONTH(P$1),CSS!$P:$P,$D9,CSS!$O:$O,$C9)</f>
        <v>0</v>
      </c>
      <c r="Q9" s="85">
        <f>SUMIFS(CSS!$S:$S,CSS!$T:$T,Q$2,CSS!$A:$A,YEAR(Q$1)*100+MONTH(Q$1),CSS!$P:$P,$D9,CSS!$O:$O,$C9)</f>
        <v>1161608</v>
      </c>
      <c r="R9" s="85">
        <f>SUMIFS(CSS!$S:$S,CSS!$T:$T,R$2,CSS!$A:$A,YEAR(R$1)*100+MONTH(R$1),CSS!$P:$P,$D9,CSS!$O:$O,$C9)</f>
        <v>780560</v>
      </c>
      <c r="S9" s="85">
        <f>SUMIFS(CSS!$S:$S,CSS!$T:$T,S$2,CSS!$A:$A,YEAR(S$1)*100+MONTH(S$1),CSS!$P:$P,$D9,CSS!$O:$O,$C9)</f>
        <v>169995</v>
      </c>
      <c r="T9" s="85">
        <f>SUMIFS(CSS!$S:$S,CSS!$T:$T,T$2,CSS!$A:$A,YEAR(T$1)*100+MONTH(T$1),CSS!$P:$P,$D9,CSS!$O:$O,$C9)</f>
        <v>1663366</v>
      </c>
      <c r="U9" s="85">
        <f>SUMIFS(CSS!$S:$S,CSS!$T:$T,U$2,CSS!$A:$A,YEAR(U$1)*100+MONTH(U$1),CSS!$P:$P,$D9,CSS!$O:$O,$C9)</f>
        <v>931</v>
      </c>
      <c r="V9" s="85">
        <f>SUMIFS(CSS!$S:$S,CSS!$T:$T,V$2,CSS!$A:$A,YEAR(V$1)*100+MONTH(V$1),CSS!$P:$P,$D9,CSS!$O:$O,$C9)</f>
        <v>1368902</v>
      </c>
      <c r="W9" s="85">
        <f>SUMIFS(CSS!$S:$S,CSS!$T:$T,W$2,CSS!$A:$A,YEAR(W$1)*100+MONTH(W$1),CSS!$P:$P,$D9,CSS!$O:$O,$C9)</f>
        <v>1387479</v>
      </c>
      <c r="X9" s="85">
        <f>SUMIFS(CSS!$S:$S,CSS!$T:$T,X$2,CSS!$A:$A,YEAR(X$1)*100+MONTH(X$1),CSS!$P:$P,$D9,CSS!$O:$O,$C9)</f>
        <v>2037793</v>
      </c>
      <c r="Y9" s="85">
        <f>SUMIFS(CSS!$S:$S,CSS!$T:$T,Y$2,CSS!$A:$A,YEAR(Y$1)*100+MONTH(Y$1),CSS!$P:$P,$D9,CSS!$O:$O,$C9)</f>
        <v>2111798</v>
      </c>
      <c r="Z9" s="85">
        <f>SUMIFS(CSS!$S:$S,CSS!$T:$T,Z$2,CSS!$A:$A,YEAR(Z$1)*100+MONTH(Z$1),CSS!$P:$P,$D9,CSS!$O:$O,$C9)</f>
        <v>1170475</v>
      </c>
      <c r="AA9" s="85">
        <f>SUMIFS(CSS!$S:$S,CSS!$T:$T,AA$2,CSS!$A:$A,YEAR(AA$1)*100+MONTH(AA$1),CSS!$P:$P,$D9,CSS!$O:$O,$C9)</f>
        <v>994011</v>
      </c>
      <c r="AB9" s="85">
        <f>SUMIFS(CSS!$S:$S,CSS!$T:$T,AB$2,CSS!$A:$A,YEAR(AB$1)*100+MONTH(AB$1),CSS!$P:$P,$D9,CSS!$O:$O,$C9)</f>
        <v>4829</v>
      </c>
      <c r="AC9" s="85">
        <f>SUMIFS(CSS!$S:$S,CSS!$T:$T,AC$2,CSS!$A:$A,YEAR(AC$1)*100+MONTH(AC$1),CSS!$P:$P,$D9,CSS!$O:$O,$C9)</f>
        <v>2325145</v>
      </c>
      <c r="AD9" s="85">
        <f>SUMIFS(CSS!$S:$S,CSS!$T:$T,AD$2,CSS!$A:$A,YEAR(AD$1)*100+MONTH(AD$1),CSS!$P:$P,$D9,CSS!$O:$O,$C9)</f>
        <v>867866</v>
      </c>
      <c r="AE9" s="85">
        <f>SUMIFS(CSS!$S:$S,CSS!$T:$T,AE$2,CSS!$A:$A,YEAR(AE$1)*100+MONTH(AE$1),CSS!$P:$P,$D9,CSS!$O:$O,$C9)</f>
        <v>580416</v>
      </c>
      <c r="AF9" s="85">
        <f>SUMIFS(CSS!$S:$S,CSS!$T:$T,AF$2,CSS!$A:$A,YEAR(AF$1)*100+MONTH(AF$1),CSS!$P:$P,$D9,CSS!$O:$O,$C9)</f>
        <v>1618</v>
      </c>
      <c r="AG9" s="85">
        <f>SUMIFS(CSS!$S:$S,CSS!$T:$T,AG$2,CSS!$A:$A,YEAR(AG$1)*100+MONTH(AG$1),CSS!$P:$P,$D9,CSS!$O:$O,$C9)</f>
        <v>1291153</v>
      </c>
      <c r="AH9" s="85">
        <f>SUMIFS(CSS!$S:$S,CSS!$T:$T,AH$2,CSS!$A:$A,YEAR(AH$1)*100+MONTH(AH$1),CSS!$P:$P,$D9,CSS!$O:$O,$C9)</f>
        <v>2259</v>
      </c>
      <c r="AI9" s="85">
        <f>SUMIFS(CSS!$S:$S,CSS!$T:$T,AI$2,CSS!$A:$A,YEAR(AI$1)*100+MONTH(AI$1),CSS!$P:$P,$D9,CSS!$O:$O,$C9)</f>
        <v>1532077</v>
      </c>
      <c r="AJ9" s="85">
        <f>SUMIFS(CSS!$S:$S,CSS!$T:$T,AJ$2,CSS!$A:$A,YEAR(AJ$1)*100+MONTH(AJ$1),CSS!$P:$P,$D9,CSS!$O:$O,$C9)</f>
        <v>1742705</v>
      </c>
      <c r="AK9" s="85">
        <f>SUMIFS(CSS!$S:$S,CSS!$T:$T,AK$2,CSS!$A:$A,YEAR(AK$1)*100+MONTH(AK$1),CSS!$P:$P,$D9,CSS!$O:$O,$C9)</f>
        <v>1786948</v>
      </c>
      <c r="AL9" s="85">
        <f>SUMIFS(CSS!$S:$S,CSS!$T:$T,AL$2,CSS!$A:$A,YEAR(AL$1)*100+MONTH(AL$1),CSS!$P:$P,$D9,CSS!$O:$O,$C9)</f>
        <v>1642064</v>
      </c>
      <c r="AM9" s="85">
        <f>SUMIFS(CSS!$S:$S,CSS!$T:$T,AM$2,CSS!$A:$A,YEAR(AM$1)*100+MONTH(AM$1),CSS!$P:$P,$D9,CSS!$O:$O,$C9)</f>
        <v>1326916</v>
      </c>
      <c r="AN9" s="85">
        <f>SUMIFS(CSS!$S:$S,CSS!$T:$T,AN$2,CSS!$A:$A,YEAR(AN$1)*100+MONTH(AN$1),CSS!$P:$P,$D9,CSS!$O:$O,$C9)</f>
        <v>1557474</v>
      </c>
      <c r="AO9" s="85">
        <f>SUMIFS(CSS!$S:$S,CSS!$T:$T,AO$2,CSS!$A:$A,YEAR(AO$1)*100+MONTH(AO$1),CSS!$P:$P,$D9,CSS!$O:$O,$C9)</f>
        <v>2159737</v>
      </c>
      <c r="AP9" s="85">
        <f>SUMIFS(CSS!$S:$S,CSS!$T:$T,AP$2,CSS!$A:$A,YEAR(AP$1)*100+MONTH(AP$1),CSS!$P:$P,$D9,CSS!$O:$O,$C9)</f>
        <v>2129119</v>
      </c>
      <c r="AQ9" s="85">
        <f>SUMIFS(CSS!$S:$S,CSS!$T:$T,AQ$2,CSS!$A:$A,YEAR(AQ$1)*100+MONTH(AQ$1),CSS!$P:$P,$D9,CSS!$O:$O,$C9)</f>
        <v>0</v>
      </c>
      <c r="AR9" s="85">
        <f>SUMIFS(CSS!$S:$S,CSS!$T:$T,AR$2,CSS!$A:$A,YEAR(AR$1)*100+MONTH(AR$1),CSS!$P:$P,$D9,CSS!$O:$O,$C9)</f>
        <v>1030947</v>
      </c>
      <c r="AS9" s="85">
        <f>SUMIFS(CSS!$S:$S,CSS!$T:$T,AS$2,CSS!$A:$A,YEAR(AS$1)*100+MONTH(AS$1),CSS!$P:$P,$D9,CSS!$O:$O,$C9)</f>
        <v>842419</v>
      </c>
      <c r="AT9" s="85">
        <f>SUMIFS(CSS!$S:$S,CSS!$T:$T,AT$2,CSS!$A:$A,YEAR(AT$1)*100+MONTH(AT$1),CSS!$P:$P,$D9,CSS!$O:$O,$C9)</f>
        <v>-1079</v>
      </c>
      <c r="AU9" s="85">
        <f>SUMIFS(CSS!$S:$S,CSS!$T:$T,AU$2,CSS!$A:$A,YEAR(AU$1)*100+MONTH(AU$1),CSS!$P:$P,$D9,CSS!$O:$O,$C9)</f>
        <v>1613165</v>
      </c>
      <c r="AV9" s="85">
        <f>SUMIFS(CSS!$S:$S,CSS!$T:$T,AV$2,CSS!$A:$A,YEAR(AV$1)*100+MONTH(AV$1),CSS!$P:$P,$D9,CSS!$O:$O,$C9)</f>
        <v>1497974</v>
      </c>
      <c r="AW9" s="85">
        <f>SUMIFS(CSS!$S:$S,CSS!$T:$T,AW$2,CSS!$A:$A,YEAR(AW$1)*100+MONTH(AW$1),CSS!$P:$P,$D9,CSS!$O:$O,$C9)</f>
        <v>1416848</v>
      </c>
      <c r="AX9" s="85">
        <f>SUMIFS(CSS!$S:$S,CSS!$T:$T,AX$2,CSS!$A:$A,YEAR(AX$1)*100+MONTH(AX$1),CSS!$P:$P,$D9,CSS!$O:$O,$C9)</f>
        <v>1501833</v>
      </c>
      <c r="AY9" s="85">
        <f>SUMIFS(CSS!$S:$S,CSS!$T:$T,AY$2,CSS!$A:$A,YEAR(AY$1)*100+MONTH(AY$1),CSS!$P:$P,$D9,CSS!$O:$O,$C9)</f>
        <v>1676951</v>
      </c>
      <c r="AZ9" s="85">
        <f>SUMIFS(CSS!$S:$S,CSS!$T:$T,AZ$2,CSS!$A:$A,YEAR(AZ$1)*100+MONTH(AZ$1),CSS!$P:$P,$D9,CSS!$O:$O,$C9)</f>
        <v>1889593</v>
      </c>
      <c r="BA9" s="85">
        <f>SUMIFS(CSS!$S:$S,CSS!$T:$T,BA$2,CSS!$A:$A,YEAR(BA$1)*100+MONTH(BA$1),CSS!$P:$P,$D9,CSS!$O:$O,$C9)</f>
        <v>1728551</v>
      </c>
      <c r="BB9" s="85">
        <f>SUMIFS(CSS!$S:$S,CSS!$T:$T,BB$2,CSS!$A:$A,YEAR(BB$1)*100+MONTH(BB$1),CSS!$P:$P,$D9,CSS!$O:$O,$C9)</f>
        <v>1400870</v>
      </c>
      <c r="BC9" s="85">
        <f>SUMIFS(CSS!$S:$S,CSS!$T:$T,BC$2,CSS!$A:$A,YEAR(BC$1)*100+MONTH(BC$1),CSS!$P:$P,$D9,CSS!$O:$O,$C9)</f>
        <v>1534067</v>
      </c>
      <c r="BD9" s="85">
        <f>SUMIFS(CSS!$S:$S,CSS!$T:$T,BD$2,CSS!$A:$A,YEAR(BD$1)*100+MONTH(BD$1),CSS!$P:$P,$D9,CSS!$O:$O,$C9)</f>
        <v>2136768</v>
      </c>
      <c r="BE9" s="85">
        <f>SUMIFS(CSS!$S:$S,CSS!$T:$T,BE$2,CSS!$A:$A,YEAR(BE$1)*100+MONTH(BE$1),CSS!$P:$P,$D9,CSS!$O:$O,$C9)</f>
        <v>2205696</v>
      </c>
      <c r="BF9" s="85">
        <f>SUMIFS(CSS!$S:$S,CSS!$T:$T,BF$2,CSS!$A:$A,YEAR(BF$1)*100+MONTH(BF$1),CSS!$P:$P,$D9,CSS!$O:$O,$C9)</f>
        <v>1104156</v>
      </c>
      <c r="BG9" s="85">
        <f>SUMIFS(CSS!$S:$S,CSS!$T:$T,BG$2,CSS!$A:$A,YEAR(BG$1)*100+MONTH(BG$1),CSS!$P:$P,$D9,CSS!$O:$O,$C9)</f>
        <v>893296</v>
      </c>
      <c r="BH9" s="85">
        <f>SUMIFS(CSS!$S:$S,CSS!$T:$T,BH$2,CSS!$A:$A,YEAR(BH$1)*100+MONTH(BH$1),CSS!$P:$P,$D9,CSS!$O:$O,$C9)</f>
        <v>8671</v>
      </c>
      <c r="BI9" s="85">
        <f>SUMIFS(CSS!$S:$S,CSS!$T:$T,BI$2,CSS!$A:$A,YEAR(BI$1)*100+MONTH(BI$1),CSS!$P:$P,$D9,CSS!$O:$O,$C9)</f>
        <v>1846920</v>
      </c>
      <c r="BJ9" s="85">
        <f>SUMIFS(CSS!$S:$S,CSS!$T:$T,BJ$2,CSS!$A:$A,YEAR(BJ$1)*100+MONTH(BJ$1),CSS!$P:$P,$D9,CSS!$O:$O,$C9)</f>
        <v>1481175</v>
      </c>
      <c r="BK9" s="85">
        <f>SUMIFS(CSS!$S:$S,CSS!$T:$T,BK$2,CSS!$A:$A,YEAR(BK$1)*100+MONTH(BK$1),CSS!$P:$P,$D9,CSS!$O:$O,$C9)</f>
        <v>1503403</v>
      </c>
      <c r="BL9" s="85">
        <f>SUMIFS(CSS!$S:$S,CSS!$T:$T,BL$2,CSS!$A:$A,YEAR(BL$1)*100+MONTH(BL$1),CSS!$P:$P,$D9,CSS!$O:$O,$C9)</f>
        <v>1731219</v>
      </c>
      <c r="BM9" s="85">
        <f>SUMIFS(CSS!$S:$S,CSS!$T:$T,BM$2,CSS!$A:$A,YEAR(BM$1)*100+MONTH(BM$1),CSS!$P:$P,$D9,CSS!$O:$O,$C9)</f>
        <v>2044813</v>
      </c>
      <c r="BN9" s="85">
        <f>SUMIFS(CSS!$S:$S,CSS!$T:$T,BN$2,CSS!$A:$A,YEAR(BN$1)*100+MONTH(BN$1),CSS!$P:$P,$D9,CSS!$O:$O,$C9)</f>
        <v>2045037</v>
      </c>
      <c r="BO9" s="85">
        <f>SUMIFS(CSS!$S:$S,CSS!$T:$T,BO$2,CSS!$A:$A,YEAR(BO$1)*100+MONTH(BO$1),CSS!$P:$P,$D9,CSS!$O:$O,$C9)</f>
        <v>1705939</v>
      </c>
      <c r="BP9" s="85">
        <f>SUMIFS(CSS!$S:$S,CSS!$T:$T,BP$2,CSS!$A:$A,YEAR(BP$1)*100+MONTH(BP$1),CSS!$P:$P,$D9,CSS!$O:$O,$C9)</f>
        <v>1425962</v>
      </c>
      <c r="BQ9" s="85">
        <f>SUMIFS(CSS!$S:$S,CSS!$T:$T,BQ$2,CSS!$A:$A,YEAR(BQ$1)*100+MONTH(BQ$1),CSS!$P:$P,$D9,CSS!$O:$O,$C9)</f>
        <v>1462543</v>
      </c>
      <c r="BR9" s="85">
        <f>SUMIFS(CSS!$S:$S,CSS!$T:$T,BR$2,CSS!$A:$A,YEAR(BR$1)*100+MONTH(BR$1),CSS!$P:$P,$D9,CSS!$O:$O,$C9)</f>
        <v>1904021</v>
      </c>
      <c r="BS9" s="85">
        <f>SUMIFS(CSS!$S:$S,CSS!$T:$T,BS$2,CSS!$A:$A,YEAR(BS$1)*100+MONTH(BS$1),CSS!$P:$P,$D9,CSS!$O:$O,$C9)</f>
        <v>2593184</v>
      </c>
      <c r="BT9" s="85">
        <f>SUMIFS(CSS!$S:$S,CSS!$T:$T,BT$2,CSS!$A:$A,YEAR(BT$1)*100+MONTH(BT$1),CSS!$P:$P,$D9,CSS!$O:$O,$C9)</f>
        <v>1227151</v>
      </c>
      <c r="BU9" s="85">
        <f>SUMIFS(CSS!$S:$S,CSS!$T:$T,BU$2,CSS!$A:$A,YEAR(BU$1)*100+MONTH(BU$1),CSS!$P:$P,$D9,CSS!$O:$O,$C9)</f>
        <v>1004129</v>
      </c>
      <c r="BV9" s="85">
        <f>SUMIFS(CSS!$S:$S,CSS!$T:$T,BV$2,CSS!$A:$A,YEAR(BV$1)*100+MONTH(BV$1),CSS!$P:$P,$D9,CSS!$O:$O,$C9)</f>
        <v>3280</v>
      </c>
      <c r="BW9" s="85">
        <f>SUMIFS(CSS!$S:$S,CSS!$T:$T,BW$2,CSS!$A:$A,YEAR(BW$1)*100+MONTH(BW$1),CSS!$P:$P,$D9,CSS!$O:$O,$C9)</f>
        <v>1793571</v>
      </c>
      <c r="BX9" s="85">
        <f>SUMIFS(CSS!$S:$S,CSS!$T:$T,BX$2,CSS!$A:$A,YEAR(BX$1)*100+MONTH(BX$1),CSS!$P:$P,$D9,CSS!$O:$O,$C9)</f>
        <v>1475355</v>
      </c>
      <c r="BY9" s="85">
        <f>SUMIFS(CSS!$S:$S,CSS!$T:$T,BY$2,CSS!$A:$A,YEAR(BY$1)*100+MONTH(BY$1),CSS!$P:$P,$D9,CSS!$O:$O,$C9)</f>
        <v>823601</v>
      </c>
      <c r="BZ9" s="85">
        <f>SUMIFS(CSS!$S:$S,CSS!$T:$T,BZ$2,CSS!$A:$A,YEAR(BZ$1)*100+MONTH(BZ$1),CSS!$P:$P,$D9,CSS!$O:$O,$C9)</f>
        <v>611700</v>
      </c>
      <c r="CA9" s="85">
        <f>SUMIFS(CSS!$S:$S,CSS!$T:$T,CA$2,CSS!$A:$A,YEAR(CA$1)*100+MONTH(CA$1),CSS!$P:$P,$D9,CSS!$O:$O,$C9)</f>
        <v>0</v>
      </c>
      <c r="CB9" s="85">
        <f>SUMIFS(CSS!$S:$S,CSS!$T:$T,CB$2,CSS!$A:$A,YEAR(CB$1)*100+MONTH(CB$1),CSS!$P:$P,$D9,CSS!$O:$O,$C9)</f>
        <v>0</v>
      </c>
      <c r="CC9" s="85">
        <f>SUMIFS(CSS!$S:$S,CSS!$T:$T,CC$2,CSS!$A:$A,YEAR(CC$1)*100+MONTH(CC$1),CSS!$P:$P,$D9,CSS!$O:$O,$C9)</f>
        <v>0</v>
      </c>
      <c r="CD9" s="85">
        <f>SUMIFS(CSS!$S:$S,CSS!$T:$T,CD$2,CSS!$A:$A,YEAR(CD$1)*100+MONTH(CD$1),CSS!$P:$P,$D9,CSS!$O:$O,$C9)</f>
        <v>0</v>
      </c>
      <c r="CE9" s="85">
        <f>SUMIFS(CSS!$S:$S,CSS!$T:$T,CE$2,CSS!$A:$A,YEAR(CE$1)*100+MONTH(CE$1),CSS!$P:$P,$D9,CSS!$O:$O,$C9)</f>
        <v>0</v>
      </c>
      <c r="CF9" s="85">
        <f>SUMIFS(CSS!$S:$S,CSS!$T:$T,CF$2,CSS!$A:$A,YEAR(CF$1)*100+MONTH(CF$1),CSS!$P:$P,$D9,CSS!$O:$O,$C9)</f>
        <v>0</v>
      </c>
      <c r="CG9" s="85">
        <f>SUMIFS(CSS!$S:$S,CSS!$T:$T,CG$2,CSS!$A:$A,YEAR(CG$1)*100+MONTH(CG$1),CSS!$P:$P,$D9,CSS!$O:$O,$C9)</f>
        <v>0</v>
      </c>
      <c r="CH9" s="85">
        <f>SUMIFS(CSS!$S:$S,CSS!$T:$T,CH$2,CSS!$A:$A,YEAR(CH$1)*100+MONTH(CH$1),CSS!$P:$P,$D9,CSS!$O:$O,$C9)</f>
        <v>0</v>
      </c>
    </row>
    <row r="10" spans="1:86">
      <c r="A10" s="116" t="s">
        <v>412</v>
      </c>
      <c r="B10" s="85" t="s">
        <v>30</v>
      </c>
      <c r="C10" s="85" t="s">
        <v>170</v>
      </c>
      <c r="D10" s="85" t="s">
        <v>379</v>
      </c>
      <c r="E10" s="85">
        <f>SUMIFS(CSS!$S:$S,CSS!$T:$T,E$2,CSS!$A:$A,YEAR(E$1)*100+MONTH(E$1),CSS!$P:$P,$D10,CSS!$O:$O,$C10)</f>
        <v>193360</v>
      </c>
      <c r="F10" s="85">
        <f>SUMIFS(CSS!$S:$S,CSS!$T:$T,F$2,CSS!$A:$A,YEAR(F$1)*100+MONTH(F$1),CSS!$P:$P,$D10,CSS!$O:$O,$C10)</f>
        <v>131980</v>
      </c>
      <c r="G10" s="85">
        <f>SUMIFS(CSS!$S:$S,CSS!$T:$T,G$2,CSS!$A:$A,YEAR(G$1)*100+MONTH(G$1),CSS!$P:$P,$D10,CSS!$O:$O,$C10)</f>
        <v>135260</v>
      </c>
      <c r="H10" s="85">
        <f>SUMIFS(CSS!$S:$S,CSS!$T:$T,H$2,CSS!$A:$A,YEAR(H$1)*100+MONTH(H$1),CSS!$P:$P,$D10,CSS!$O:$O,$C10)</f>
        <v>0</v>
      </c>
      <c r="I10" s="85">
        <f>SUMIFS(CSS!$S:$S,CSS!$T:$T,I$2,CSS!$A:$A,YEAR(I$1)*100+MONTH(I$1),CSS!$P:$P,$D10,CSS!$O:$O,$C10)</f>
        <v>108800</v>
      </c>
      <c r="J10" s="85">
        <f>SUMIFS(CSS!$S:$S,CSS!$T:$T,J$2,CSS!$A:$A,YEAR(J$1)*100+MONTH(J$1),CSS!$P:$P,$D10,CSS!$O:$O,$C10)</f>
        <v>0</v>
      </c>
      <c r="K10" s="85">
        <f>SUMIFS(CSS!$S:$S,CSS!$T:$T,K$2,CSS!$A:$A,YEAR(K$1)*100+MONTH(K$1),CSS!$P:$P,$D10,CSS!$O:$O,$C10)</f>
        <v>88280</v>
      </c>
      <c r="L10" s="85">
        <f>SUMIFS(CSS!$S:$S,CSS!$T:$T,L$2,CSS!$A:$A,YEAR(L$1)*100+MONTH(L$1),CSS!$P:$P,$D10,CSS!$O:$O,$C10)</f>
        <v>0</v>
      </c>
      <c r="M10" s="85">
        <f>SUMIFS(CSS!$S:$S,CSS!$T:$T,M$2,CSS!$A:$A,YEAR(M$1)*100+MONTH(M$1),CSS!$P:$P,$D10,CSS!$O:$O,$C10)</f>
        <v>95680</v>
      </c>
      <c r="N10" s="85">
        <f>SUMIFS(CSS!$S:$S,CSS!$T:$T,N$2,CSS!$A:$A,YEAR(N$1)*100+MONTH(N$1),CSS!$P:$P,$D10,CSS!$O:$O,$C10)</f>
        <v>0</v>
      </c>
      <c r="O10" s="85">
        <f>SUMIFS(CSS!$S:$S,CSS!$T:$T,O$2,CSS!$A:$A,YEAR(O$1)*100+MONTH(O$1),CSS!$P:$P,$D10,CSS!$O:$O,$C10)</f>
        <v>107180</v>
      </c>
      <c r="P10" s="85">
        <f>SUMIFS(CSS!$S:$S,CSS!$T:$T,P$2,CSS!$A:$A,YEAR(P$1)*100+MONTH(P$1),CSS!$P:$P,$D10,CSS!$O:$O,$C10)</f>
        <v>0</v>
      </c>
      <c r="Q10" s="85">
        <f>SUMIFS(CSS!$S:$S,CSS!$T:$T,Q$2,CSS!$A:$A,YEAR(Q$1)*100+MONTH(Q$1),CSS!$P:$P,$D10,CSS!$O:$O,$C10)</f>
        <v>51030</v>
      </c>
      <c r="R10" s="85">
        <f>SUMIFS(CSS!$S:$S,CSS!$T:$T,R$2,CSS!$A:$A,YEAR(R$1)*100+MONTH(R$1),CSS!$P:$P,$D10,CSS!$O:$O,$C10)</f>
        <v>62350</v>
      </c>
      <c r="S10" s="85">
        <f>SUMIFS(CSS!$S:$S,CSS!$T:$T,S$2,CSS!$A:$A,YEAR(S$1)*100+MONTH(S$1),CSS!$P:$P,$D10,CSS!$O:$O,$C10)</f>
        <v>0</v>
      </c>
      <c r="T10" s="85">
        <f>SUMIFS(CSS!$S:$S,CSS!$T:$T,T$2,CSS!$A:$A,YEAR(T$1)*100+MONTH(T$1),CSS!$P:$P,$D10,CSS!$O:$O,$C10)</f>
        <v>88620</v>
      </c>
      <c r="U10" s="85">
        <f>SUMIFS(CSS!$S:$S,CSS!$T:$T,U$2,CSS!$A:$A,YEAR(U$1)*100+MONTH(U$1),CSS!$P:$P,$D10,CSS!$O:$O,$C10)</f>
        <v>0</v>
      </c>
      <c r="V10" s="85">
        <f>SUMIFS(CSS!$S:$S,CSS!$T:$T,V$2,CSS!$A:$A,YEAR(V$1)*100+MONTH(V$1),CSS!$P:$P,$D10,CSS!$O:$O,$C10)</f>
        <v>95940</v>
      </c>
      <c r="W10" s="85">
        <f>SUMIFS(CSS!$S:$S,CSS!$T:$T,W$2,CSS!$A:$A,YEAR(W$1)*100+MONTH(W$1),CSS!$P:$P,$D10,CSS!$O:$O,$C10)</f>
        <v>117080</v>
      </c>
      <c r="X10" s="85">
        <f>SUMIFS(CSS!$S:$S,CSS!$T:$T,X$2,CSS!$A:$A,YEAR(X$1)*100+MONTH(X$1),CSS!$P:$P,$D10,CSS!$O:$O,$C10)</f>
        <v>172280</v>
      </c>
      <c r="Y10" s="85">
        <f>SUMIFS(CSS!$S:$S,CSS!$T:$T,Y$2,CSS!$A:$A,YEAR(Y$1)*100+MONTH(Y$1),CSS!$P:$P,$D10,CSS!$O:$O,$C10)</f>
        <v>187040</v>
      </c>
      <c r="Z10" s="85">
        <f>SUMIFS(CSS!$S:$S,CSS!$T:$T,Z$2,CSS!$A:$A,YEAR(Z$1)*100+MONTH(Z$1),CSS!$P:$P,$D10,CSS!$O:$O,$C10)</f>
        <v>82320</v>
      </c>
      <c r="AA10" s="85">
        <f>SUMIFS(CSS!$S:$S,CSS!$T:$T,AA$2,CSS!$A:$A,YEAR(AA$1)*100+MONTH(AA$1),CSS!$P:$P,$D10,CSS!$O:$O,$C10)</f>
        <v>103600</v>
      </c>
      <c r="AB10" s="85">
        <f>SUMIFS(CSS!$S:$S,CSS!$T:$T,AB$2,CSS!$A:$A,YEAR(AB$1)*100+MONTH(AB$1),CSS!$P:$P,$D10,CSS!$O:$O,$C10)</f>
        <v>0</v>
      </c>
      <c r="AC10" s="85">
        <f>SUMIFS(CSS!$S:$S,CSS!$T:$T,AC$2,CSS!$A:$A,YEAR(AC$1)*100+MONTH(AC$1),CSS!$P:$P,$D10,CSS!$O:$O,$C10)</f>
        <v>197780</v>
      </c>
      <c r="AD10" s="85">
        <f>SUMIFS(CSS!$S:$S,CSS!$T:$T,AD$2,CSS!$A:$A,YEAR(AD$1)*100+MONTH(AD$1),CSS!$P:$P,$D10,CSS!$O:$O,$C10)</f>
        <v>49438</v>
      </c>
      <c r="AE10" s="85">
        <f>SUMIFS(CSS!$S:$S,CSS!$T:$T,AE$2,CSS!$A:$A,YEAR(AE$1)*100+MONTH(AE$1),CSS!$P:$P,$D10,CSS!$O:$O,$C10)</f>
        <v>67382</v>
      </c>
      <c r="AF10" s="85">
        <f>SUMIFS(CSS!$S:$S,CSS!$T:$T,AF$2,CSS!$A:$A,YEAR(AF$1)*100+MONTH(AF$1),CSS!$P:$P,$D10,CSS!$O:$O,$C10)</f>
        <v>0</v>
      </c>
      <c r="AG10" s="85">
        <f>SUMIFS(CSS!$S:$S,CSS!$T:$T,AG$2,CSS!$A:$A,YEAR(AG$1)*100+MONTH(AG$1),CSS!$P:$P,$D10,CSS!$O:$O,$C10)</f>
        <v>94800</v>
      </c>
      <c r="AH10" s="85">
        <f>SUMIFS(CSS!$S:$S,CSS!$T:$T,AH$2,CSS!$A:$A,YEAR(AH$1)*100+MONTH(AH$1),CSS!$P:$P,$D10,CSS!$O:$O,$C10)</f>
        <v>0</v>
      </c>
      <c r="AI10" s="85">
        <f>SUMIFS(CSS!$S:$S,CSS!$T:$T,AI$2,CSS!$A:$A,YEAR(AI$1)*100+MONTH(AI$1),CSS!$P:$P,$D10,CSS!$O:$O,$C10)</f>
        <v>104640</v>
      </c>
      <c r="AJ10" s="85">
        <f>SUMIFS(CSS!$S:$S,CSS!$T:$T,AJ$2,CSS!$A:$A,YEAR(AJ$1)*100+MONTH(AJ$1),CSS!$P:$P,$D10,CSS!$O:$O,$C10)</f>
        <v>117540</v>
      </c>
      <c r="AK10" s="85">
        <f>SUMIFS(CSS!$S:$S,CSS!$T:$T,AK$2,CSS!$A:$A,YEAR(AK$1)*100+MONTH(AK$1),CSS!$P:$P,$D10,CSS!$O:$O,$C10)</f>
        <v>127200</v>
      </c>
      <c r="AL10" s="85">
        <f>SUMIFS(CSS!$S:$S,CSS!$T:$T,AL$2,CSS!$A:$A,YEAR(AL$1)*100+MONTH(AL$1),CSS!$P:$P,$D10,CSS!$O:$O,$C10)</f>
        <v>121780</v>
      </c>
      <c r="AM10" s="85">
        <f>SUMIFS(CSS!$S:$S,CSS!$T:$T,AM$2,CSS!$A:$A,YEAR(AM$1)*100+MONTH(AM$1),CSS!$P:$P,$D10,CSS!$O:$O,$C10)</f>
        <v>122660</v>
      </c>
      <c r="AN10" s="85">
        <f>SUMIFS(CSS!$S:$S,CSS!$T:$T,AN$2,CSS!$A:$A,YEAR(AN$1)*100+MONTH(AN$1),CSS!$P:$P,$D10,CSS!$O:$O,$C10)</f>
        <v>154320</v>
      </c>
      <c r="AO10" s="85">
        <f>SUMIFS(CSS!$S:$S,CSS!$T:$T,AO$2,CSS!$A:$A,YEAR(AO$1)*100+MONTH(AO$1),CSS!$P:$P,$D10,CSS!$O:$O,$C10)</f>
        <v>197100</v>
      </c>
      <c r="AP10" s="85">
        <f>SUMIFS(CSS!$S:$S,CSS!$T:$T,AP$2,CSS!$A:$A,YEAR(AP$1)*100+MONTH(AP$1),CSS!$P:$P,$D10,CSS!$O:$O,$C10)</f>
        <v>191340</v>
      </c>
      <c r="AQ10" s="85">
        <f>SUMIFS(CSS!$S:$S,CSS!$T:$T,AQ$2,CSS!$A:$A,YEAR(AQ$1)*100+MONTH(AQ$1),CSS!$P:$P,$D10,CSS!$O:$O,$C10)</f>
        <v>0</v>
      </c>
      <c r="AR10" s="85">
        <f>SUMIFS(CSS!$S:$S,CSS!$T:$T,AR$2,CSS!$A:$A,YEAR(AR$1)*100+MONTH(AR$1),CSS!$P:$P,$D10,CSS!$O:$O,$C10)</f>
        <v>60315</v>
      </c>
      <c r="AS10" s="85">
        <f>SUMIFS(CSS!$S:$S,CSS!$T:$T,AS$2,CSS!$A:$A,YEAR(AS$1)*100+MONTH(AS$1),CSS!$P:$P,$D10,CSS!$O:$O,$C10)</f>
        <v>84325</v>
      </c>
      <c r="AT10" s="85">
        <f>SUMIFS(CSS!$S:$S,CSS!$T:$T,AT$2,CSS!$A:$A,YEAR(AT$1)*100+MONTH(AT$1),CSS!$P:$P,$D10,CSS!$O:$O,$C10)</f>
        <v>0</v>
      </c>
      <c r="AU10" s="85">
        <f>SUMIFS(CSS!$S:$S,CSS!$T:$T,AU$2,CSS!$A:$A,YEAR(AU$1)*100+MONTH(AU$1),CSS!$P:$P,$D10,CSS!$O:$O,$C10)</f>
        <v>144180</v>
      </c>
      <c r="AV10" s="85">
        <f>SUMIFS(CSS!$S:$S,CSS!$T:$T,AV$2,CSS!$A:$A,YEAR(AV$1)*100+MONTH(AV$1),CSS!$P:$P,$D10,CSS!$O:$O,$C10)</f>
        <v>120860</v>
      </c>
      <c r="AW10" s="85">
        <f>SUMIFS(CSS!$S:$S,CSS!$T:$T,AW$2,CSS!$A:$A,YEAR(AW$1)*100+MONTH(AW$1),CSS!$P:$P,$D10,CSS!$O:$O,$C10)</f>
        <v>87300</v>
      </c>
      <c r="AX10" s="85">
        <f>SUMIFS(CSS!$S:$S,CSS!$T:$T,AX$2,CSS!$A:$A,YEAR(AX$1)*100+MONTH(AX$1),CSS!$P:$P,$D10,CSS!$O:$O,$C10)</f>
        <v>97580</v>
      </c>
      <c r="AY10" s="85">
        <f>SUMIFS(CSS!$S:$S,CSS!$T:$T,AY$2,CSS!$A:$A,YEAR(AY$1)*100+MONTH(AY$1),CSS!$P:$P,$D10,CSS!$O:$O,$C10)</f>
        <v>98580</v>
      </c>
      <c r="AZ10" s="85">
        <f>SUMIFS(CSS!$S:$S,CSS!$T:$T,AZ$2,CSS!$A:$A,YEAR(AZ$1)*100+MONTH(AZ$1),CSS!$P:$P,$D10,CSS!$O:$O,$C10)</f>
        <v>102780</v>
      </c>
      <c r="BA10" s="85">
        <f>SUMIFS(CSS!$S:$S,CSS!$T:$T,BA$2,CSS!$A:$A,YEAR(BA$1)*100+MONTH(BA$1),CSS!$P:$P,$D10,CSS!$O:$O,$C10)</f>
        <v>101680</v>
      </c>
      <c r="BB10" s="85">
        <f>SUMIFS(CSS!$S:$S,CSS!$T:$T,BB$2,CSS!$A:$A,YEAR(BB$1)*100+MONTH(BB$1),CSS!$P:$P,$D10,CSS!$O:$O,$C10)</f>
        <v>94520</v>
      </c>
      <c r="BC10" s="85">
        <f>SUMIFS(CSS!$S:$S,CSS!$T:$T,BC$2,CSS!$A:$A,YEAR(BC$1)*100+MONTH(BC$1),CSS!$P:$P,$D10,CSS!$O:$O,$C10)</f>
        <v>137760</v>
      </c>
      <c r="BD10" s="85">
        <f>SUMIFS(CSS!$S:$S,CSS!$T:$T,BD$2,CSS!$A:$A,YEAR(BD$1)*100+MONTH(BD$1),CSS!$P:$P,$D10,CSS!$O:$O,$C10)</f>
        <v>193420</v>
      </c>
      <c r="BE10" s="85">
        <f>SUMIFS(CSS!$S:$S,CSS!$T:$T,BE$2,CSS!$A:$A,YEAR(BE$1)*100+MONTH(BE$1),CSS!$P:$P,$D10,CSS!$O:$O,$C10)</f>
        <v>187480</v>
      </c>
      <c r="BF10" s="85">
        <f>SUMIFS(CSS!$S:$S,CSS!$T:$T,BF$2,CSS!$A:$A,YEAR(BF$1)*100+MONTH(BF$1),CSS!$P:$P,$D10,CSS!$O:$O,$C10)</f>
        <v>76230</v>
      </c>
      <c r="BG10" s="85">
        <f>SUMIFS(CSS!$S:$S,CSS!$T:$T,BG$2,CSS!$A:$A,YEAR(BG$1)*100+MONTH(BG$1),CSS!$P:$P,$D10,CSS!$O:$O,$C10)</f>
        <v>103349</v>
      </c>
      <c r="BH10" s="85">
        <f>SUMIFS(CSS!$S:$S,CSS!$T:$T,BH$2,CSS!$A:$A,YEAR(BH$1)*100+MONTH(BH$1),CSS!$P:$P,$D10,CSS!$O:$O,$C10)</f>
        <v>0</v>
      </c>
      <c r="BI10" s="85">
        <f>SUMIFS(CSS!$S:$S,CSS!$T:$T,BI$2,CSS!$A:$A,YEAR(BI$1)*100+MONTH(BI$1),CSS!$P:$P,$D10,CSS!$O:$O,$C10)</f>
        <v>151680</v>
      </c>
      <c r="BJ10" s="85">
        <f>SUMIFS(CSS!$S:$S,CSS!$T:$T,BJ$2,CSS!$A:$A,YEAR(BJ$1)*100+MONTH(BJ$1),CSS!$P:$P,$D10,CSS!$O:$O,$C10)</f>
        <v>156080</v>
      </c>
      <c r="BK10" s="85">
        <f>SUMIFS(CSS!$S:$S,CSS!$T:$T,BK$2,CSS!$A:$A,YEAR(BK$1)*100+MONTH(BK$1),CSS!$P:$P,$D10,CSS!$O:$O,$C10)</f>
        <v>122500</v>
      </c>
      <c r="BL10" s="85">
        <f>SUMIFS(CSS!$S:$S,CSS!$T:$T,BL$2,CSS!$A:$A,YEAR(BL$1)*100+MONTH(BL$1),CSS!$P:$P,$D10,CSS!$O:$O,$C10)</f>
        <v>126780</v>
      </c>
      <c r="BM10" s="85">
        <f>SUMIFS(CSS!$S:$S,CSS!$T:$T,BM$2,CSS!$A:$A,YEAR(BM$1)*100+MONTH(BM$1),CSS!$P:$P,$D10,CSS!$O:$O,$C10)</f>
        <v>178500</v>
      </c>
      <c r="BN10" s="85">
        <f>SUMIFS(CSS!$S:$S,CSS!$T:$T,BN$2,CSS!$A:$A,YEAR(BN$1)*100+MONTH(BN$1),CSS!$P:$P,$D10,CSS!$O:$O,$C10)</f>
        <v>152840</v>
      </c>
      <c r="BO10" s="85">
        <f>SUMIFS(CSS!$S:$S,CSS!$T:$T,BO$2,CSS!$A:$A,YEAR(BO$1)*100+MONTH(BO$1),CSS!$P:$P,$D10,CSS!$O:$O,$C10)</f>
        <v>135240</v>
      </c>
      <c r="BP10" s="85">
        <f>SUMIFS(CSS!$S:$S,CSS!$T:$T,BP$2,CSS!$A:$A,YEAR(BP$1)*100+MONTH(BP$1),CSS!$P:$P,$D10,CSS!$O:$O,$C10)</f>
        <v>123240</v>
      </c>
      <c r="BQ10" s="85">
        <f>SUMIFS(CSS!$S:$S,CSS!$T:$T,BQ$2,CSS!$A:$A,YEAR(BQ$1)*100+MONTH(BQ$1),CSS!$P:$P,$D10,CSS!$O:$O,$C10)</f>
        <v>160040</v>
      </c>
      <c r="BR10" s="85">
        <f>SUMIFS(CSS!$S:$S,CSS!$T:$T,BR$2,CSS!$A:$A,YEAR(BR$1)*100+MONTH(BR$1),CSS!$P:$P,$D10,CSS!$O:$O,$C10)</f>
        <v>214500</v>
      </c>
      <c r="BS10" s="85">
        <f>SUMIFS(CSS!$S:$S,CSS!$T:$T,BS$2,CSS!$A:$A,YEAR(BS$1)*100+MONTH(BS$1),CSS!$P:$P,$D10,CSS!$O:$O,$C10)</f>
        <v>311260</v>
      </c>
      <c r="BT10" s="85">
        <f>SUMIFS(CSS!$S:$S,CSS!$T:$T,BT$2,CSS!$A:$A,YEAR(BT$1)*100+MONTH(BT$1),CSS!$P:$P,$D10,CSS!$O:$O,$C10)</f>
        <v>90862</v>
      </c>
      <c r="BU10" s="85">
        <f>SUMIFS(CSS!$S:$S,CSS!$T:$T,BU$2,CSS!$A:$A,YEAR(BU$1)*100+MONTH(BU$1),CSS!$P:$P,$D10,CSS!$O:$O,$C10)</f>
        <v>112138</v>
      </c>
      <c r="BV10" s="85">
        <f>SUMIFS(CSS!$S:$S,CSS!$T:$T,BV$2,CSS!$A:$A,YEAR(BV$1)*100+MONTH(BV$1),CSS!$P:$P,$D10,CSS!$O:$O,$C10)</f>
        <v>0</v>
      </c>
      <c r="BW10" s="85">
        <f>SUMIFS(CSS!$S:$S,CSS!$T:$T,BW$2,CSS!$A:$A,YEAR(BW$1)*100+MONTH(BW$1),CSS!$P:$P,$D10,CSS!$O:$O,$C10)</f>
        <v>247520</v>
      </c>
      <c r="BX10" s="85">
        <f>SUMIFS(CSS!$S:$S,CSS!$T:$T,BX$2,CSS!$A:$A,YEAR(BX$1)*100+MONTH(BX$1),CSS!$P:$P,$D10,CSS!$O:$O,$C10)</f>
        <v>204600</v>
      </c>
      <c r="BY10" s="85">
        <f>SUMIFS(CSS!$S:$S,CSS!$T:$T,BY$2,CSS!$A:$A,YEAR(BY$1)*100+MONTH(BY$1),CSS!$P:$P,$D10,CSS!$O:$O,$C10)</f>
        <v>112113</v>
      </c>
      <c r="BZ10" s="85">
        <f>SUMIFS(CSS!$S:$S,CSS!$T:$T,BZ$2,CSS!$A:$A,YEAR(BZ$1)*100+MONTH(BZ$1),CSS!$P:$P,$D10,CSS!$O:$O,$C10)</f>
        <v>81287</v>
      </c>
      <c r="CA10" s="85">
        <f>SUMIFS(CSS!$S:$S,CSS!$T:$T,CA$2,CSS!$A:$A,YEAR(CA$1)*100+MONTH(CA$1),CSS!$P:$P,$D10,CSS!$O:$O,$C10)</f>
        <v>0</v>
      </c>
      <c r="CB10" s="85">
        <f>SUMIFS(CSS!$S:$S,CSS!$T:$T,CB$2,CSS!$A:$A,YEAR(CB$1)*100+MONTH(CB$1),CSS!$P:$P,$D10,CSS!$O:$O,$C10)</f>
        <v>0</v>
      </c>
      <c r="CC10" s="85">
        <f>SUMIFS(CSS!$S:$S,CSS!$T:$T,CC$2,CSS!$A:$A,YEAR(CC$1)*100+MONTH(CC$1),CSS!$P:$P,$D10,CSS!$O:$O,$C10)</f>
        <v>0</v>
      </c>
      <c r="CD10" s="85">
        <f>SUMIFS(CSS!$S:$S,CSS!$T:$T,CD$2,CSS!$A:$A,YEAR(CD$1)*100+MONTH(CD$1),CSS!$P:$P,$D10,CSS!$O:$O,$C10)</f>
        <v>0</v>
      </c>
      <c r="CE10" s="85">
        <f>SUMIFS(CSS!$S:$S,CSS!$T:$T,CE$2,CSS!$A:$A,YEAR(CE$1)*100+MONTH(CE$1),CSS!$P:$P,$D10,CSS!$O:$O,$C10)</f>
        <v>0</v>
      </c>
      <c r="CF10" s="85">
        <f>SUMIFS(CSS!$S:$S,CSS!$T:$T,CF$2,CSS!$A:$A,YEAR(CF$1)*100+MONTH(CF$1),CSS!$P:$P,$D10,CSS!$O:$O,$C10)</f>
        <v>0</v>
      </c>
      <c r="CG10" s="85">
        <f>SUMIFS(CSS!$S:$S,CSS!$T:$T,CG$2,CSS!$A:$A,YEAR(CG$1)*100+MONTH(CG$1),CSS!$P:$P,$D10,CSS!$O:$O,$C10)</f>
        <v>0</v>
      </c>
      <c r="CH10" s="85">
        <f>SUMIFS(CSS!$S:$S,CSS!$T:$T,CH$2,CSS!$A:$A,YEAR(CH$1)*100+MONTH(CH$1),CSS!$P:$P,$D10,CSS!$O:$O,$C10)</f>
        <v>0</v>
      </c>
    </row>
    <row r="11" spans="1:86">
      <c r="A11" s="116" t="s">
        <v>412</v>
      </c>
      <c r="B11" s="85" t="s">
        <v>30</v>
      </c>
      <c r="C11" s="85" t="s">
        <v>276</v>
      </c>
      <c r="D11" s="85" t="s">
        <v>374</v>
      </c>
      <c r="E11" s="85">
        <f>SUMIFS(CSS!$S:$S,CSS!$T:$T,E$2,CSS!$A:$A,YEAR(E$1)*100+MONTH(E$1),CSS!$P:$P,$D11,CSS!$O:$O,$C11)</f>
        <v>165940.78532748754</v>
      </c>
      <c r="F11" s="85">
        <f>SUMIFS(CSS!$S:$S,CSS!$T:$T,F$2,CSS!$A:$A,YEAR(F$1)*100+MONTH(F$1),CSS!$P:$P,$D11,CSS!$O:$O,$C11)</f>
        <v>164643.34411217622</v>
      </c>
      <c r="G11" s="85">
        <f>SUMIFS(CSS!$S:$S,CSS!$T:$T,G$2,CSS!$A:$A,YEAR(G$1)*100+MONTH(G$1),CSS!$P:$P,$D11,CSS!$O:$O,$C11)</f>
        <v>164064.13576699607</v>
      </c>
      <c r="H11" s="85">
        <f>SUMIFS(CSS!$S:$S,CSS!$T:$T,H$2,CSS!$A:$A,YEAR(H$1)*100+MONTH(H$1),CSS!$P:$P,$D11,CSS!$O:$O,$C11)</f>
        <v>0</v>
      </c>
      <c r="I11" s="85">
        <f>SUMIFS(CSS!$S:$S,CSS!$T:$T,I$2,CSS!$A:$A,YEAR(I$1)*100+MONTH(I$1),CSS!$P:$P,$D11,CSS!$O:$O,$C11)</f>
        <v>157801.12478627672</v>
      </c>
      <c r="J11" s="85">
        <f>SUMIFS(CSS!$S:$S,CSS!$T:$T,J$2,CSS!$A:$A,YEAR(J$1)*100+MONTH(J$1),CSS!$P:$P,$D11,CSS!$O:$O,$C11)</f>
        <v>0</v>
      </c>
      <c r="K11" s="85">
        <f>SUMIFS(CSS!$S:$S,CSS!$T:$T,K$2,CSS!$A:$A,YEAR(K$1)*100+MONTH(K$1),CSS!$P:$P,$D11,CSS!$O:$O,$C11)</f>
        <v>167010.31865924367</v>
      </c>
      <c r="L11" s="85">
        <f>SUMIFS(CSS!$S:$S,CSS!$T:$T,L$2,CSS!$A:$A,YEAR(L$1)*100+MONTH(L$1),CSS!$P:$P,$D11,CSS!$O:$O,$C11)</f>
        <v>0</v>
      </c>
      <c r="M11" s="85">
        <f>SUMIFS(CSS!$S:$S,CSS!$T:$T,M$2,CSS!$A:$A,YEAR(M$1)*100+MONTH(M$1),CSS!$P:$P,$D11,CSS!$O:$O,$C11)</f>
        <v>164913.04114349562</v>
      </c>
      <c r="N11" s="85">
        <f>SUMIFS(CSS!$S:$S,CSS!$T:$T,N$2,CSS!$A:$A,YEAR(N$1)*100+MONTH(N$1),CSS!$P:$P,$D11,CSS!$O:$O,$C11)</f>
        <v>0</v>
      </c>
      <c r="O11" s="85">
        <f>SUMIFS(CSS!$S:$S,CSS!$T:$T,O$2,CSS!$A:$A,YEAR(O$1)*100+MONTH(O$1),CSS!$P:$P,$D11,CSS!$O:$O,$C11)</f>
        <v>164634.85022565635</v>
      </c>
      <c r="P11" s="85">
        <f>SUMIFS(CSS!$S:$S,CSS!$T:$T,P$2,CSS!$A:$A,YEAR(P$1)*100+MONTH(P$1),CSS!$P:$P,$D11,CSS!$O:$O,$C11)</f>
        <v>261.50407931739147</v>
      </c>
      <c r="Q11" s="85">
        <f>SUMIFS(CSS!$S:$S,CSS!$T:$T,Q$2,CSS!$A:$A,YEAR(Q$1)*100+MONTH(Q$1),CSS!$P:$P,$D11,CSS!$O:$O,$C11)</f>
        <v>81391.011076211216</v>
      </c>
      <c r="R11" s="85">
        <f>SUMIFS(CSS!$S:$S,CSS!$T:$T,R$2,CSS!$A:$A,YEAR(R$1)*100+MONTH(R$1),CSS!$P:$P,$D11,CSS!$O:$O,$C11)</f>
        <v>81701.936617078449</v>
      </c>
      <c r="S11" s="85">
        <f>SUMIFS(CSS!$S:$S,CSS!$T:$T,S$2,CSS!$A:$A,YEAR(S$1)*100+MONTH(S$1),CSS!$P:$P,$D11,CSS!$O:$O,$C11)</f>
        <v>1010.7980657335135</v>
      </c>
      <c r="T11" s="85">
        <f>SUMIFS(CSS!$S:$S,CSS!$T:$T,T$2,CSS!$A:$A,YEAR(T$1)*100+MONTH(T$1),CSS!$P:$P,$D11,CSS!$O:$O,$C11)</f>
        <v>165063.68186950497</v>
      </c>
      <c r="U11" s="85">
        <f>SUMIFS(CSS!$S:$S,CSS!$T:$T,U$2,CSS!$A:$A,YEAR(U$1)*100+MONTH(U$1),CSS!$P:$P,$D11,CSS!$O:$O,$C11)</f>
        <v>-149.66742596810937</v>
      </c>
      <c r="V11" s="85">
        <f>SUMIFS(CSS!$S:$S,CSS!$T:$T,V$2,CSS!$A:$A,YEAR(V$1)*100+MONTH(V$1),CSS!$P:$P,$D11,CSS!$O:$O,$C11)</f>
        <v>163790.68066553611</v>
      </c>
      <c r="W11" s="85">
        <f>SUMIFS(CSS!$S:$S,CSS!$T:$T,W$2,CSS!$A:$A,YEAR(W$1)*100+MONTH(W$1),CSS!$P:$P,$D11,CSS!$O:$O,$C11)</f>
        <v>162933.55623407505</v>
      </c>
      <c r="X11" s="85">
        <f>SUMIFS(CSS!$S:$S,CSS!$T:$T,X$2,CSS!$A:$A,YEAR(X$1)*100+MONTH(X$1),CSS!$P:$P,$D11,CSS!$O:$O,$C11)</f>
        <v>162267.60173569611</v>
      </c>
      <c r="Y11" s="85">
        <f>SUMIFS(CSS!$S:$S,CSS!$T:$T,Y$2,CSS!$A:$A,YEAR(Y$1)*100+MONTH(Y$1),CSS!$P:$P,$D11,CSS!$O:$O,$C11)</f>
        <v>163277.58838994257</v>
      </c>
      <c r="Z11" s="85">
        <f>SUMIFS(CSS!$S:$S,CSS!$T:$T,Z$2,CSS!$A:$A,YEAR(Z$1)*100+MONTH(Z$1),CSS!$P:$P,$D11,CSS!$O:$O,$C11)</f>
        <v>159685.74130737819</v>
      </c>
      <c r="AA11" s="85">
        <f>SUMIFS(CSS!$S:$S,CSS!$T:$T,AA$2,CSS!$A:$A,YEAR(AA$1)*100+MONTH(AA$1),CSS!$P:$P,$D11,CSS!$O:$O,$C11)</f>
        <v>0</v>
      </c>
      <c r="AB11" s="85">
        <f>SUMIFS(CSS!$S:$S,CSS!$T:$T,AB$2,CSS!$A:$A,YEAR(AB$1)*100+MONTH(AB$1),CSS!$P:$P,$D11,CSS!$O:$O,$C11)</f>
        <v>159064.81640072222</v>
      </c>
      <c r="AC11" s="85">
        <f>SUMIFS(CSS!$S:$S,CSS!$T:$T,AC$2,CSS!$A:$A,YEAR(AC$1)*100+MONTH(AC$1),CSS!$P:$P,$D11,CSS!$O:$O,$C11)</f>
        <v>864.73538260345663</v>
      </c>
      <c r="AD11" s="85">
        <f>SUMIFS(CSS!$S:$S,CSS!$T:$T,AD$2,CSS!$A:$A,YEAR(AD$1)*100+MONTH(AD$1),CSS!$P:$P,$D11,CSS!$O:$O,$C11)</f>
        <v>76363.359216114695</v>
      </c>
      <c r="AE11" s="85">
        <f>SUMIFS(CSS!$S:$S,CSS!$T:$T,AE$2,CSS!$A:$A,YEAR(AE$1)*100+MONTH(AE$1),CSS!$P:$P,$D11,CSS!$O:$O,$C11)</f>
        <v>85580.117612456976</v>
      </c>
      <c r="AF11" s="85">
        <f>SUMIFS(CSS!$S:$S,CSS!$T:$T,AF$2,CSS!$A:$A,YEAR(AF$1)*100+MONTH(AF$1),CSS!$P:$P,$D11,CSS!$O:$O,$C11)</f>
        <v>32.870045756656062</v>
      </c>
      <c r="AG11" s="85">
        <f>SUMIFS(CSS!$S:$S,CSS!$T:$T,AG$2,CSS!$A:$A,YEAR(AG$1)*100+MONTH(AG$1),CSS!$P:$P,$D11,CSS!$O:$O,$C11)</f>
        <v>161334.71514130119</v>
      </c>
      <c r="AH11" s="85">
        <f>SUMIFS(CSS!$S:$S,CSS!$T:$T,AH$2,CSS!$A:$A,YEAR(AH$1)*100+MONTH(AH$1),CSS!$P:$P,$D11,CSS!$O:$O,$C11)</f>
        <v>-449.70531822144721</v>
      </c>
      <c r="AI11" s="85">
        <f>SUMIFS(CSS!$S:$S,CSS!$T:$T,AI$2,CSS!$A:$A,YEAR(AI$1)*100+MONTH(AI$1),CSS!$P:$P,$D11,CSS!$O:$O,$C11)</f>
        <v>161522.10493685803</v>
      </c>
      <c r="AJ11" s="85">
        <f>SUMIFS(CSS!$S:$S,CSS!$T:$T,AJ$2,CSS!$A:$A,YEAR(AJ$1)*100+MONTH(AJ$1),CSS!$P:$P,$D11,CSS!$O:$O,$C11)</f>
        <v>161255.89726436388</v>
      </c>
      <c r="AK11" s="85">
        <f>SUMIFS(CSS!$S:$S,CSS!$T:$T,AK$2,CSS!$A:$A,YEAR(AK$1)*100+MONTH(AK$1),CSS!$P:$P,$D11,CSS!$O:$O,$C11)</f>
        <v>159380.75211155097</v>
      </c>
      <c r="AL11" s="85">
        <f>SUMIFS(CSS!$S:$S,CSS!$T:$T,AL$2,CSS!$A:$A,YEAR(AL$1)*100+MONTH(AL$1),CSS!$P:$P,$D11,CSS!$O:$O,$C11)</f>
        <v>160961.3556822986</v>
      </c>
      <c r="AM11" s="85">
        <f>SUMIFS(CSS!$S:$S,CSS!$T:$T,AM$2,CSS!$A:$A,YEAR(AM$1)*100+MONTH(AM$1),CSS!$P:$P,$D11,CSS!$O:$O,$C11)</f>
        <v>159410.69191566075</v>
      </c>
      <c r="AN11" s="85">
        <f>SUMIFS(CSS!$S:$S,CSS!$T:$T,AN$2,CSS!$A:$A,YEAR(AN$1)*100+MONTH(AN$1),CSS!$P:$P,$D11,CSS!$O:$O,$C11)</f>
        <v>158858.15629147168</v>
      </c>
      <c r="AO11" s="85">
        <f>SUMIFS(CSS!$S:$S,CSS!$T:$T,AO$2,CSS!$A:$A,YEAR(AO$1)*100+MONTH(AO$1),CSS!$P:$P,$D11,CSS!$O:$O,$C11)</f>
        <v>161157.84192944382</v>
      </c>
      <c r="AP11" s="85">
        <f>SUMIFS(CSS!$S:$S,CSS!$T:$T,AP$2,CSS!$A:$A,YEAR(AP$1)*100+MONTH(AP$1),CSS!$P:$P,$D11,CSS!$O:$O,$C11)</f>
        <v>159289.28436017057</v>
      </c>
      <c r="AQ11" s="85">
        <f>SUMIFS(CSS!$S:$S,CSS!$T:$T,AQ$2,CSS!$A:$A,YEAR(AQ$1)*100+MONTH(AQ$1),CSS!$P:$P,$D11,CSS!$O:$O,$C11)</f>
        <v>0</v>
      </c>
      <c r="AR11" s="85">
        <f>SUMIFS(CSS!$S:$S,CSS!$T:$T,AR$2,CSS!$A:$A,YEAR(AR$1)*100+MONTH(AR$1),CSS!$P:$P,$D11,CSS!$O:$O,$C11)</f>
        <v>157675.39744354988</v>
      </c>
      <c r="AS11" s="85">
        <f>SUMIFS(CSS!$S:$S,CSS!$T:$T,AS$2,CSS!$A:$A,YEAR(AS$1)*100+MONTH(AS$1),CSS!$P:$P,$D11,CSS!$O:$O,$C11)</f>
        <v>0</v>
      </c>
      <c r="AT11" s="85">
        <f>SUMIFS(CSS!$S:$S,CSS!$T:$T,AT$2,CSS!$A:$A,YEAR(AT$1)*100+MONTH(AT$1),CSS!$P:$P,$D11,CSS!$O:$O,$C11)</f>
        <v>159422.89019355399</v>
      </c>
      <c r="AU11" s="85">
        <f>SUMIFS(CSS!$S:$S,CSS!$T:$T,AU$2,CSS!$A:$A,YEAR(AU$1)*100+MONTH(AU$1),CSS!$P:$P,$D11,CSS!$O:$O,$C11)</f>
        <v>0</v>
      </c>
      <c r="AV11" s="85">
        <f>SUMIFS(CSS!$S:$S,CSS!$T:$T,AV$2,CSS!$A:$A,YEAR(AV$1)*100+MONTH(AV$1),CSS!$P:$P,$D11,CSS!$O:$O,$C11)</f>
        <v>157743.43311282728</v>
      </c>
      <c r="AW11" s="85">
        <f>SUMIFS(CSS!$S:$S,CSS!$T:$T,AW$2,CSS!$A:$A,YEAR(AW$1)*100+MONTH(AW$1),CSS!$P:$P,$D11,CSS!$O:$O,$C11)</f>
        <v>157862.4940232345</v>
      </c>
      <c r="AX11" s="85">
        <f>SUMIFS(CSS!$S:$S,CSS!$T:$T,AX$2,CSS!$A:$A,YEAR(AX$1)*100+MONTH(AX$1),CSS!$P:$P,$D11,CSS!$O:$O,$C11)</f>
        <v>159400.40000553167</v>
      </c>
      <c r="AY11" s="85">
        <f>SUMIFS(CSS!$S:$S,CSS!$T:$T,AY$2,CSS!$A:$A,YEAR(AY$1)*100+MONTH(AY$1),CSS!$P:$P,$D11,CSS!$O:$O,$C11)</f>
        <v>157610.83556227392</v>
      </c>
      <c r="AZ11" s="85">
        <f>SUMIFS(CSS!$S:$S,CSS!$T:$T,AZ$2,CSS!$A:$A,YEAR(AZ$1)*100+MONTH(AZ$1),CSS!$P:$P,$D11,CSS!$O:$O,$C11)</f>
        <v>159725.61956400581</v>
      </c>
      <c r="BA11" s="85">
        <f>SUMIFS(CSS!$S:$S,CSS!$T:$T,BA$2,CSS!$A:$A,YEAR(BA$1)*100+MONTH(BA$1),CSS!$P:$P,$D11,CSS!$O:$O,$C11)</f>
        <v>158423.00256319557</v>
      </c>
      <c r="BB11" s="85">
        <f>SUMIFS(CSS!$S:$S,CSS!$T:$T,BB$2,CSS!$A:$A,YEAR(BB$1)*100+MONTH(BB$1),CSS!$P:$P,$D11,CSS!$O:$O,$C11)</f>
        <v>156844.15435041345</v>
      </c>
      <c r="BC11" s="85">
        <f>SUMIFS(CSS!$S:$S,CSS!$T:$T,BC$2,CSS!$A:$A,YEAR(BC$1)*100+MONTH(BC$1),CSS!$P:$P,$D11,CSS!$O:$O,$C11)</f>
        <v>160713.53225555591</v>
      </c>
      <c r="BD11" s="85">
        <f>SUMIFS(CSS!$S:$S,CSS!$T:$T,BD$2,CSS!$A:$A,YEAR(BD$1)*100+MONTH(BD$1),CSS!$P:$P,$D11,CSS!$O:$O,$C11)</f>
        <v>154278.77335974836</v>
      </c>
      <c r="BE11" s="85">
        <f>SUMIFS(CSS!$S:$S,CSS!$T:$T,BE$2,CSS!$A:$A,YEAR(BE$1)*100+MONTH(BE$1),CSS!$P:$P,$D11,CSS!$O:$O,$C11)</f>
        <v>93866.365730117279</v>
      </c>
      <c r="BF11" s="85">
        <f>SUMIFS(CSS!$S:$S,CSS!$T:$T,BF$2,CSS!$A:$A,YEAR(BF$1)*100+MONTH(BF$1),CSS!$P:$P,$D11,CSS!$O:$O,$C11)</f>
        <v>36083.933951955631</v>
      </c>
      <c r="BG11" s="85">
        <f>SUMIFS(CSS!$S:$S,CSS!$T:$T,BG$2,CSS!$A:$A,YEAR(BG$1)*100+MONTH(BG$1),CSS!$P:$P,$D11,CSS!$O:$O,$C11)</f>
        <v>0</v>
      </c>
      <c r="BH11" s="85">
        <f>SUMIFS(CSS!$S:$S,CSS!$T:$T,BH$2,CSS!$A:$A,YEAR(BH$1)*100+MONTH(BH$1),CSS!$P:$P,$D11,CSS!$O:$O,$C11)</f>
        <v>38408.980992705096</v>
      </c>
      <c r="BI11" s="85">
        <f>SUMIFS(CSS!$S:$S,CSS!$T:$T,BI$2,CSS!$A:$A,YEAR(BI$1)*100+MONTH(BI$1),CSS!$P:$P,$D11,CSS!$O:$O,$C11)</f>
        <v>0</v>
      </c>
      <c r="BJ11" s="85">
        <f>SUMIFS(CSS!$S:$S,CSS!$T:$T,BJ$2,CSS!$A:$A,YEAR(BJ$1)*100+MONTH(BJ$1),CSS!$P:$P,$D11,CSS!$O:$O,$C11)</f>
        <v>38995.069795921678</v>
      </c>
      <c r="BK11" s="85">
        <f>SUMIFS(CSS!$S:$S,CSS!$T:$T,BK$2,CSS!$A:$A,YEAR(BK$1)*100+MONTH(BK$1),CSS!$P:$P,$D11,CSS!$O:$O,$C11)</f>
        <v>38171.417251640851</v>
      </c>
      <c r="BL11" s="85">
        <f>SUMIFS(CSS!$S:$S,CSS!$T:$T,BL$2,CSS!$A:$A,YEAR(BL$1)*100+MONTH(BL$1),CSS!$P:$P,$D11,CSS!$O:$O,$C11)</f>
        <v>38409.81390743667</v>
      </c>
      <c r="BM11" s="85">
        <f>SUMIFS(CSS!$S:$S,CSS!$T:$T,BM$2,CSS!$A:$A,YEAR(BM$1)*100+MONTH(BM$1),CSS!$P:$P,$D11,CSS!$O:$O,$C11)</f>
        <v>38441.649867556931</v>
      </c>
      <c r="BN11" s="85">
        <f>SUMIFS(CSS!$S:$S,CSS!$T:$T,BN$2,CSS!$A:$A,YEAR(BN$1)*100+MONTH(BN$1),CSS!$P:$P,$D11,CSS!$O:$O,$C11)</f>
        <v>38567.920418192909</v>
      </c>
      <c r="BO11" s="85">
        <f>SUMIFS(CSS!$S:$S,CSS!$T:$T,BO$2,CSS!$A:$A,YEAR(BO$1)*100+MONTH(BO$1),CSS!$P:$P,$D11,CSS!$O:$O,$C11)</f>
        <v>38048.764951902973</v>
      </c>
      <c r="BP11" s="85">
        <f>SUMIFS(CSS!$S:$S,CSS!$T:$T,BP$2,CSS!$A:$A,YEAR(BP$1)*100+MONTH(BP$1),CSS!$P:$P,$D11,CSS!$O:$O,$C11)</f>
        <v>38331.195984943537</v>
      </c>
      <c r="BQ11" s="85">
        <f>SUMIFS(CSS!$S:$S,CSS!$T:$T,BQ$2,CSS!$A:$A,YEAR(BQ$1)*100+MONTH(BQ$1),CSS!$P:$P,$D11,CSS!$O:$O,$C11)</f>
        <v>39680.736624131016</v>
      </c>
      <c r="BR11" s="85">
        <f>SUMIFS(CSS!$S:$S,CSS!$T:$T,BR$2,CSS!$A:$A,YEAR(BR$1)*100+MONTH(BR$1),CSS!$P:$P,$D11,CSS!$O:$O,$C11)</f>
        <v>38565.52408872563</v>
      </c>
      <c r="BS11" s="85">
        <f>SUMIFS(CSS!$S:$S,CSS!$T:$T,BS$2,CSS!$A:$A,YEAR(BS$1)*100+MONTH(BS$1),CSS!$P:$P,$D11,CSS!$O:$O,$C11)</f>
        <v>38617.675626486991</v>
      </c>
      <c r="BT11" s="85">
        <f>SUMIFS(CSS!$S:$S,CSS!$T:$T,BT$2,CSS!$A:$A,YEAR(BT$1)*100+MONTH(BT$1),CSS!$P:$P,$D11,CSS!$O:$O,$C11)</f>
        <v>17281.103667382344</v>
      </c>
      <c r="BU11" s="85">
        <f>SUMIFS(CSS!$S:$S,CSS!$T:$T,BU$2,CSS!$A:$A,YEAR(BU$1)*100+MONTH(BU$1),CSS!$P:$P,$D11,CSS!$O:$O,$C11)</f>
        <v>20996.653088768318</v>
      </c>
      <c r="BV11" s="85">
        <f>SUMIFS(CSS!$S:$S,CSS!$T:$T,BV$2,CSS!$A:$A,YEAR(BV$1)*100+MONTH(BV$1),CSS!$P:$P,$D11,CSS!$O:$O,$C11)</f>
        <v>35.325565314373343</v>
      </c>
      <c r="BW11" s="85">
        <f>SUMIFS(CSS!$S:$S,CSS!$T:$T,BW$2,CSS!$A:$A,YEAR(BW$1)*100+MONTH(BW$1),CSS!$P:$P,$D11,CSS!$O:$O,$C11)</f>
        <v>38246.414419330584</v>
      </c>
      <c r="BX11" s="85">
        <f>SUMIFS(CSS!$S:$S,CSS!$T:$T,BX$2,CSS!$A:$A,YEAR(BX$1)*100+MONTH(BX$1),CSS!$P:$P,$D11,CSS!$O:$O,$C11)</f>
        <v>38458.367939943761</v>
      </c>
      <c r="BY11" s="85">
        <f>SUMIFS(CSS!$S:$S,CSS!$T:$T,BY$2,CSS!$A:$A,YEAR(BY$1)*100+MONTH(BY$1),CSS!$P:$P,$D11,CSS!$O:$O,$C11)</f>
        <v>18438.985855820116</v>
      </c>
      <c r="BZ11" s="85">
        <f>SUMIFS(CSS!$S:$S,CSS!$T:$T,BZ$2,CSS!$A:$A,YEAR(BZ$1)*100+MONTH(BZ$1),CSS!$P:$P,$D11,CSS!$O:$O,$C11)</f>
        <v>19757.522751990102</v>
      </c>
      <c r="CA11" s="85">
        <f>SUMIFS(CSS!$S:$S,CSS!$T:$T,CA$2,CSS!$A:$A,YEAR(CA$1)*100+MONTH(CA$1),CSS!$P:$P,$D11,CSS!$O:$O,$C11)</f>
        <v>0</v>
      </c>
      <c r="CB11" s="85">
        <f>SUMIFS(CSS!$S:$S,CSS!$T:$T,CB$2,CSS!$A:$A,YEAR(CB$1)*100+MONTH(CB$1),CSS!$P:$P,$D11,CSS!$O:$O,$C11)</f>
        <v>0</v>
      </c>
      <c r="CC11" s="85">
        <f>SUMIFS(CSS!$S:$S,CSS!$T:$T,CC$2,CSS!$A:$A,YEAR(CC$1)*100+MONTH(CC$1),CSS!$P:$P,$D11,CSS!$O:$O,$C11)</f>
        <v>0</v>
      </c>
      <c r="CD11" s="85">
        <f>SUMIFS(CSS!$S:$S,CSS!$T:$T,CD$2,CSS!$A:$A,YEAR(CD$1)*100+MONTH(CD$1),CSS!$P:$P,$D11,CSS!$O:$O,$C11)</f>
        <v>0</v>
      </c>
      <c r="CE11" s="85">
        <f>SUMIFS(CSS!$S:$S,CSS!$T:$T,CE$2,CSS!$A:$A,YEAR(CE$1)*100+MONTH(CE$1),CSS!$P:$P,$D11,CSS!$O:$O,$C11)</f>
        <v>0</v>
      </c>
      <c r="CF11" s="85">
        <f>SUMIFS(CSS!$S:$S,CSS!$T:$T,CF$2,CSS!$A:$A,YEAR(CF$1)*100+MONTH(CF$1),CSS!$P:$P,$D11,CSS!$O:$O,$C11)</f>
        <v>0</v>
      </c>
      <c r="CG11" s="85">
        <f>SUMIFS(CSS!$S:$S,CSS!$T:$T,CG$2,CSS!$A:$A,YEAR(CG$1)*100+MONTH(CG$1),CSS!$P:$P,$D11,CSS!$O:$O,$C11)</f>
        <v>0</v>
      </c>
      <c r="CH11" s="85">
        <f>SUMIFS(CSS!$S:$S,CSS!$T:$T,CH$2,CSS!$A:$A,YEAR(CH$1)*100+MONTH(CH$1),CSS!$P:$P,$D11,CSS!$O:$O,$C11)</f>
        <v>0</v>
      </c>
    </row>
    <row r="12" spans="1:86">
      <c r="A12" s="116" t="s">
        <v>412</v>
      </c>
      <c r="B12" s="85" t="s">
        <v>30</v>
      </c>
      <c r="C12" s="85" t="s">
        <v>276</v>
      </c>
      <c r="D12" s="85" t="s">
        <v>372</v>
      </c>
      <c r="E12" s="85">
        <f>SUMIFS(CSS!$S:$S,CSS!$T:$T,E$2,CSS!$A:$A,YEAR(E$1)*100+MONTH(E$1),CSS!$P:$P,$D12,CSS!$O:$O,$C12)</f>
        <v>48458322.049566977</v>
      </c>
      <c r="F12" s="85">
        <f>SUMIFS(CSS!$S:$S,CSS!$T:$T,F$2,CSS!$A:$A,YEAR(F$1)*100+MONTH(F$1),CSS!$P:$P,$D12,CSS!$O:$O,$C12)</f>
        <v>41773283.049566977</v>
      </c>
      <c r="G12" s="85">
        <f>SUMIFS(CSS!$S:$S,CSS!$T:$T,G$2,CSS!$A:$A,YEAR(G$1)*100+MONTH(G$1),CSS!$P:$P,$D12,CSS!$O:$O,$C12)</f>
        <v>40843677.049566977</v>
      </c>
      <c r="H12" s="85">
        <f>SUMIFS(CSS!$S:$S,CSS!$T:$T,H$2,CSS!$A:$A,YEAR(H$1)*100+MONTH(H$1),CSS!$P:$P,$D12,CSS!$O:$O,$C12)</f>
        <v>0</v>
      </c>
      <c r="I12" s="85">
        <f>SUMIFS(CSS!$S:$S,CSS!$T:$T,I$2,CSS!$A:$A,YEAR(I$1)*100+MONTH(I$1),CSS!$P:$P,$D12,CSS!$O:$O,$C12)</f>
        <v>36372781</v>
      </c>
      <c r="J12" s="85">
        <f>SUMIFS(CSS!$S:$S,CSS!$T:$T,J$2,CSS!$A:$A,YEAR(J$1)*100+MONTH(J$1),CSS!$P:$P,$D12,CSS!$O:$O,$C12)</f>
        <v>0</v>
      </c>
      <c r="K12" s="85">
        <f>SUMIFS(CSS!$S:$S,CSS!$T:$T,K$2,CSS!$A:$A,YEAR(K$1)*100+MONTH(K$1),CSS!$P:$P,$D12,CSS!$O:$O,$C12)</f>
        <v>38324821.099133953</v>
      </c>
      <c r="L12" s="85">
        <f>SUMIFS(CSS!$S:$S,CSS!$T:$T,L$2,CSS!$A:$A,YEAR(L$1)*100+MONTH(L$1),CSS!$P:$P,$D12,CSS!$O:$O,$C12)</f>
        <v>0</v>
      </c>
      <c r="M12" s="85">
        <f>SUMIFS(CSS!$S:$S,CSS!$T:$T,M$2,CSS!$A:$A,YEAR(M$1)*100+MONTH(M$1),CSS!$P:$P,$D12,CSS!$O:$O,$C12)</f>
        <v>41566448.049566977</v>
      </c>
      <c r="N12" s="85">
        <f>SUMIFS(CSS!$S:$S,CSS!$T:$T,N$2,CSS!$A:$A,YEAR(N$1)*100+MONTH(N$1),CSS!$P:$P,$D12,CSS!$O:$O,$C12)</f>
        <v>0</v>
      </c>
      <c r="O12" s="85">
        <f>SUMIFS(CSS!$S:$S,CSS!$T:$T,O$2,CSS!$A:$A,YEAR(O$1)*100+MONTH(O$1),CSS!$P:$P,$D12,CSS!$O:$O,$C12)</f>
        <v>44404311.637389734</v>
      </c>
      <c r="P12" s="85">
        <f>SUMIFS(CSS!$S:$S,CSS!$T:$T,P$2,CSS!$A:$A,YEAR(P$1)*100+MONTH(P$1),CSS!$P:$P,$D12,CSS!$O:$O,$C12)</f>
        <v>453.42814954692915</v>
      </c>
      <c r="Q12" s="85">
        <f>SUMIFS(CSS!$S:$S,CSS!$T:$T,Q$2,CSS!$A:$A,YEAR(Q$1)*100+MONTH(Q$1),CSS!$P:$P,$D12,CSS!$O:$O,$C12)</f>
        <v>31752611</v>
      </c>
      <c r="R12" s="85">
        <f>SUMIFS(CSS!$S:$S,CSS!$T:$T,R$2,CSS!$A:$A,YEAR(R$1)*100+MONTH(R$1),CSS!$P:$P,$D12,CSS!$O:$O,$C12)</f>
        <v>19583051.964664359</v>
      </c>
      <c r="S12" s="85">
        <f>SUMIFS(CSS!$S:$S,CSS!$T:$T,S$2,CSS!$A:$A,YEAR(S$1)*100+MONTH(S$1),CSS!$P:$P,$D12,CSS!$O:$O,$C12)</f>
        <v>64844</v>
      </c>
      <c r="T12" s="85">
        <f>SUMIFS(CSS!$S:$S,CSS!$T:$T,T$2,CSS!$A:$A,YEAR(T$1)*100+MONTH(T$1),CSS!$P:$P,$D12,CSS!$O:$O,$C12)</f>
        <v>44728346.964664355</v>
      </c>
      <c r="U12" s="85">
        <f>SUMIFS(CSS!$S:$S,CSS!$T:$T,U$2,CSS!$A:$A,YEAR(U$1)*100+MONTH(U$1),CSS!$P:$P,$D12,CSS!$O:$O,$C12)</f>
        <v>-477842</v>
      </c>
      <c r="V12" s="85">
        <f>SUMIFS(CSS!$S:$S,CSS!$T:$T,V$2,CSS!$A:$A,YEAR(V$1)*100+MONTH(V$1),CSS!$P:$P,$D12,CSS!$O:$O,$C12)</f>
        <v>38903907.964664355</v>
      </c>
      <c r="W12" s="85">
        <f>SUMIFS(CSS!$S:$S,CSS!$T:$T,W$2,CSS!$A:$A,YEAR(W$1)*100+MONTH(W$1),CSS!$P:$P,$D12,CSS!$O:$O,$C12)</f>
        <v>39183429.964664355</v>
      </c>
      <c r="X12" s="85">
        <f>SUMIFS(CSS!$S:$S,CSS!$T:$T,X$2,CSS!$A:$A,YEAR(X$1)*100+MONTH(X$1),CSS!$P:$P,$D12,CSS!$O:$O,$C12)</f>
        <v>47933514.964664355</v>
      </c>
      <c r="Y12" s="85">
        <f>SUMIFS(CSS!$S:$S,CSS!$T:$T,Y$2,CSS!$A:$A,YEAR(Y$1)*100+MONTH(Y$1),CSS!$P:$P,$D12,CSS!$O:$O,$C12)</f>
        <v>45761828.979700044</v>
      </c>
      <c r="Z12" s="85">
        <f>SUMIFS(CSS!$S:$S,CSS!$T:$T,Z$2,CSS!$A:$A,YEAR(Z$1)*100+MONTH(Z$1),CSS!$P:$P,$D12,CSS!$O:$O,$C12)</f>
        <v>25303135</v>
      </c>
      <c r="AA12" s="85">
        <f>SUMIFS(CSS!$S:$S,CSS!$T:$T,AA$2,CSS!$A:$A,YEAR(AA$1)*100+MONTH(AA$1),CSS!$P:$P,$D12,CSS!$O:$O,$C12)</f>
        <v>20064265.030206788</v>
      </c>
      <c r="AB12" s="85">
        <f>SUMIFS(CSS!$S:$S,CSS!$T:$T,AB$2,CSS!$A:$A,YEAR(AB$1)*100+MONTH(AB$1),CSS!$P:$P,$D12,CSS!$O:$O,$C12)</f>
        <v>216521</v>
      </c>
      <c r="AC12" s="85">
        <f>SUMIFS(CSS!$S:$S,CSS!$T:$T,AC$2,CSS!$A:$A,YEAR(AC$1)*100+MONTH(AC$1),CSS!$P:$P,$D12,CSS!$O:$O,$C12)</f>
        <v>46206792.014061019</v>
      </c>
      <c r="AD12" s="85">
        <f>SUMIFS(CSS!$S:$S,CSS!$T:$T,AD$2,CSS!$A:$A,YEAR(AD$1)*100+MONTH(AD$1),CSS!$P:$P,$D12,CSS!$O:$O,$C12)</f>
        <v>21912158</v>
      </c>
      <c r="AE12" s="85">
        <f>SUMIFS(CSS!$S:$S,CSS!$T:$T,AE$2,CSS!$A:$A,YEAR(AE$1)*100+MONTH(AE$1),CSS!$P:$P,$D12,CSS!$O:$O,$C12)</f>
        <v>15579348.067802858</v>
      </c>
      <c r="AF12" s="85">
        <f>SUMIFS(CSS!$S:$S,CSS!$T:$T,AF$2,CSS!$A:$A,YEAR(AF$1)*100+MONTH(AF$1),CSS!$P:$P,$D12,CSS!$O:$O,$C12)</f>
        <v>205592</v>
      </c>
      <c r="AG12" s="85">
        <f>SUMIFS(CSS!$S:$S,CSS!$T:$T,AG$2,CSS!$A:$A,YEAR(AG$1)*100+MONTH(AG$1),CSS!$P:$P,$D12,CSS!$O:$O,$C12)</f>
        <v>36102582.067802861</v>
      </c>
      <c r="AH12" s="85">
        <f>SUMIFS(CSS!$S:$S,CSS!$T:$T,AH$2,CSS!$A:$A,YEAR(AH$1)*100+MONTH(AH$1),CSS!$P:$P,$D12,CSS!$O:$O,$C12)</f>
        <v>-11384</v>
      </c>
      <c r="AI12" s="85">
        <f>SUMIFS(CSS!$S:$S,CSS!$T:$T,AI$2,CSS!$A:$A,YEAR(AI$1)*100+MONTH(AI$1),CSS!$P:$P,$D12,CSS!$O:$O,$C12)</f>
        <v>40020451.067802861</v>
      </c>
      <c r="AJ12" s="85">
        <f>SUMIFS(CSS!$S:$S,CSS!$T:$T,AJ$2,CSS!$A:$A,YEAR(AJ$1)*100+MONTH(AJ$1),CSS!$P:$P,$D12,CSS!$O:$O,$C12)</f>
        <v>43471522.067802861</v>
      </c>
      <c r="AK12" s="85">
        <f>SUMIFS(CSS!$S:$S,CSS!$T:$T,AK$2,CSS!$A:$A,YEAR(AK$1)*100+MONTH(AK$1),CSS!$P:$P,$D12,CSS!$O:$O,$C12)</f>
        <v>46870125.067802861</v>
      </c>
      <c r="AL12" s="85">
        <f>SUMIFS(CSS!$S:$S,CSS!$T:$T,AL$2,CSS!$A:$A,YEAR(AL$1)*100+MONTH(AL$1),CSS!$P:$P,$D12,CSS!$O:$O,$C12)</f>
        <v>46287319.067802861</v>
      </c>
      <c r="AM12" s="85">
        <f>SUMIFS(CSS!$S:$S,CSS!$T:$T,AM$2,CSS!$A:$A,YEAR(AM$1)*100+MONTH(AM$1),CSS!$P:$P,$D12,CSS!$O:$O,$C12)</f>
        <v>38834169.067802861</v>
      </c>
      <c r="AN12" s="85">
        <f>SUMIFS(CSS!$S:$S,CSS!$T:$T,AN$2,CSS!$A:$A,YEAR(AN$1)*100+MONTH(AN$1),CSS!$P:$P,$D12,CSS!$O:$O,$C12)</f>
        <v>40036654.688861847</v>
      </c>
      <c r="AO12" s="85">
        <f>SUMIFS(CSS!$S:$S,CSS!$T:$T,AO$2,CSS!$A:$A,YEAR(AO$1)*100+MONTH(AO$1),CSS!$P:$P,$D12,CSS!$O:$O,$C12)</f>
        <v>48526113.067802861</v>
      </c>
      <c r="AP12" s="85">
        <f>SUMIFS(CSS!$S:$S,CSS!$T:$T,AP$2,CSS!$A:$A,YEAR(AP$1)*100+MONTH(AP$1),CSS!$P:$P,$D12,CSS!$O:$O,$C12)</f>
        <v>47551104.954839617</v>
      </c>
      <c r="AQ12" s="85">
        <f>SUMIFS(CSS!$S:$S,CSS!$T:$T,AQ$2,CSS!$A:$A,YEAR(AQ$1)*100+MONTH(AQ$1),CSS!$P:$P,$D12,CSS!$O:$O,$C12)</f>
        <v>461</v>
      </c>
      <c r="AR12" s="85">
        <f>SUMIFS(CSS!$S:$S,CSS!$T:$T,AR$2,CSS!$A:$A,YEAR(AR$1)*100+MONTH(AR$1),CSS!$P:$P,$D12,CSS!$O:$O,$C12)</f>
        <v>23965199.755313162</v>
      </c>
      <c r="AS12" s="85">
        <f>SUMIFS(CSS!$S:$S,CSS!$T:$T,AS$2,CSS!$A:$A,YEAR(AS$1)*100+MONTH(AS$1),CSS!$P:$P,$D12,CSS!$O:$O,$C12)</f>
        <v>19061868.17766349</v>
      </c>
      <c r="AT12" s="85">
        <f>SUMIFS(CSS!$S:$S,CSS!$T:$T,AT$2,CSS!$A:$A,YEAR(AT$1)*100+MONTH(AT$1),CSS!$P:$P,$D12,CSS!$O:$O,$C12)</f>
        <v>3621</v>
      </c>
      <c r="AU12" s="85">
        <f>SUMIFS(CSS!$S:$S,CSS!$T:$T,AU$2,CSS!$A:$A,YEAR(AU$1)*100+MONTH(AU$1),CSS!$P:$P,$D12,CSS!$O:$O,$C12)</f>
        <v>39805621.087025568</v>
      </c>
      <c r="AV12" s="85">
        <f>SUMIFS(CSS!$S:$S,CSS!$T:$T,AV$2,CSS!$A:$A,YEAR(AV$1)*100+MONTH(AV$1),CSS!$P:$P,$D12,CSS!$O:$O,$C12)</f>
        <v>34687616.087025568</v>
      </c>
      <c r="AW12" s="85">
        <f>SUMIFS(CSS!$S:$S,CSS!$T:$T,AW$2,CSS!$A:$A,YEAR(AW$1)*100+MONTH(AW$1),CSS!$P:$P,$D12,CSS!$O:$O,$C12)</f>
        <v>32636705.087025564</v>
      </c>
      <c r="AX12" s="85">
        <f>SUMIFS(CSS!$S:$S,CSS!$T:$T,AX$2,CSS!$A:$A,YEAR(AX$1)*100+MONTH(AX$1),CSS!$P:$P,$D12,CSS!$O:$O,$C12)</f>
        <v>35429341.087025568</v>
      </c>
      <c r="AY12" s="85">
        <f>SUMIFS(CSS!$S:$S,CSS!$T:$T,AY$2,CSS!$A:$A,YEAR(AY$1)*100+MONTH(AY$1),CSS!$P:$P,$D12,CSS!$O:$O,$C12)</f>
        <v>39891541.087025568</v>
      </c>
      <c r="AZ12" s="85">
        <f>SUMIFS(CSS!$S:$S,CSS!$T:$T,AZ$2,CSS!$A:$A,YEAR(AZ$1)*100+MONTH(AZ$1),CSS!$P:$P,$D12,CSS!$O:$O,$C12)</f>
        <v>45955693.087025568</v>
      </c>
      <c r="BA12" s="85">
        <f>SUMIFS(CSS!$S:$S,CSS!$T:$T,BA$2,CSS!$A:$A,YEAR(BA$1)*100+MONTH(BA$1),CSS!$P:$P,$D12,CSS!$O:$O,$C12)</f>
        <v>44184788.087025568</v>
      </c>
      <c r="BB12" s="85">
        <f>SUMIFS(CSS!$S:$S,CSS!$T:$T,BB$2,CSS!$A:$A,YEAR(BB$1)*100+MONTH(BB$1),CSS!$P:$P,$D12,CSS!$O:$O,$C12)</f>
        <v>38635093.087025568</v>
      </c>
      <c r="BC12" s="85">
        <f>SUMIFS(CSS!$S:$S,CSS!$T:$T,BC$2,CSS!$A:$A,YEAR(BC$1)*100+MONTH(BC$1),CSS!$P:$P,$D12,CSS!$O:$O,$C12)</f>
        <v>39619795.087025568</v>
      </c>
      <c r="BD12" s="85">
        <f>SUMIFS(CSS!$S:$S,CSS!$T:$T,BD$2,CSS!$A:$A,YEAR(BD$1)*100+MONTH(BD$1),CSS!$P:$P,$D12,CSS!$O:$O,$C12)</f>
        <v>46835079.087025568</v>
      </c>
      <c r="BE12" s="85">
        <f>SUMIFS(CSS!$S:$S,CSS!$T:$T,BE$2,CSS!$A:$A,YEAR(BE$1)*100+MONTH(BE$1),CSS!$P:$P,$D12,CSS!$O:$O,$C12)</f>
        <v>46503070.909326889</v>
      </c>
      <c r="BF12" s="85">
        <f>SUMIFS(CSS!$S:$S,CSS!$T:$T,BF$2,CSS!$A:$A,YEAR(BF$1)*100+MONTH(BF$1),CSS!$P:$P,$D12,CSS!$O:$O,$C12)</f>
        <v>24276941.528411325</v>
      </c>
      <c r="BG12" s="85">
        <f>SUMIFS(CSS!$S:$S,CSS!$T:$T,BG$2,CSS!$A:$A,YEAR(BG$1)*100+MONTH(BG$1),CSS!$P:$P,$D12,CSS!$O:$O,$C12)</f>
        <v>18723744.411038015</v>
      </c>
      <c r="BH12" s="85">
        <f>SUMIFS(CSS!$S:$S,CSS!$T:$T,BH$2,CSS!$A:$A,YEAR(BH$1)*100+MONTH(BH$1),CSS!$P:$P,$D12,CSS!$O:$O,$C12)</f>
        <v>212819</v>
      </c>
      <c r="BI12" s="85">
        <f>SUMIFS(CSS!$S:$S,CSS!$T:$T,BI$2,CSS!$A:$A,YEAR(BI$1)*100+MONTH(BI$1),CSS!$P:$P,$D12,CSS!$O:$O,$C12)</f>
        <v>41011889.979411848</v>
      </c>
      <c r="BJ12" s="85">
        <f>SUMIFS(CSS!$S:$S,CSS!$T:$T,BJ$2,CSS!$A:$A,YEAR(BJ$1)*100+MONTH(BJ$1),CSS!$P:$P,$D12,CSS!$O:$O,$C12)</f>
        <v>37527467.979411848</v>
      </c>
      <c r="BK12" s="85">
        <f>SUMIFS(CSS!$S:$S,CSS!$T:$T,BK$2,CSS!$A:$A,YEAR(BK$1)*100+MONTH(BK$1),CSS!$P:$P,$D12,CSS!$O:$O,$C12)</f>
        <v>36391087.979411848</v>
      </c>
      <c r="BL12" s="85">
        <f>SUMIFS(CSS!$S:$S,CSS!$T:$T,BL$2,CSS!$A:$A,YEAR(BL$1)*100+MONTH(BL$1),CSS!$P:$P,$D12,CSS!$O:$O,$C12)</f>
        <v>40383857.979411848</v>
      </c>
      <c r="BM12" s="85">
        <f>SUMIFS(CSS!$S:$S,CSS!$T:$T,BM$2,CSS!$A:$A,YEAR(BM$1)*100+MONTH(BM$1),CSS!$P:$P,$D12,CSS!$O:$O,$C12)</f>
        <v>49991714.979411848</v>
      </c>
      <c r="BN12" s="85">
        <f>SUMIFS(CSS!$S:$S,CSS!$T:$T,BN$2,CSS!$A:$A,YEAR(BN$1)*100+MONTH(BN$1),CSS!$P:$P,$D12,CSS!$O:$O,$C12)</f>
        <v>52352276.979411848</v>
      </c>
      <c r="BO12" s="85">
        <f>SUMIFS(CSS!$S:$S,CSS!$T:$T,BO$2,CSS!$A:$A,YEAR(BO$1)*100+MONTH(BO$1),CSS!$P:$P,$D12,CSS!$O:$O,$C12)</f>
        <v>43160467.979411848</v>
      </c>
      <c r="BP12" s="85">
        <f>SUMIFS(CSS!$S:$S,CSS!$T:$T,BP$2,CSS!$A:$A,YEAR(BP$1)*100+MONTH(BP$1),CSS!$P:$P,$D12,CSS!$O:$O,$C12)</f>
        <v>38308116.979411848</v>
      </c>
      <c r="BQ12" s="85">
        <f>SUMIFS(CSS!$S:$S,CSS!$T:$T,BQ$2,CSS!$A:$A,YEAR(BQ$1)*100+MONTH(BQ$1),CSS!$P:$P,$D12,CSS!$O:$O,$C12)</f>
        <v>38044248.979411848</v>
      </c>
      <c r="BR12" s="85">
        <f>SUMIFS(CSS!$S:$S,CSS!$T:$T,BR$2,CSS!$A:$A,YEAR(BR$1)*100+MONTH(BR$1),CSS!$P:$P,$D12,CSS!$O:$O,$C12)</f>
        <v>44404590.979411848</v>
      </c>
      <c r="BS12" s="85">
        <f>SUMIFS(CSS!$S:$S,CSS!$T:$T,BS$2,CSS!$A:$A,YEAR(BS$1)*100+MONTH(BS$1),CSS!$P:$P,$D12,CSS!$O:$O,$C12)</f>
        <v>49519736.979411848</v>
      </c>
      <c r="BT12" s="85">
        <f>SUMIFS(CSS!$S:$S,CSS!$T:$T,BT$2,CSS!$A:$A,YEAR(BT$1)*100+MONTH(BT$1),CSS!$P:$P,$D12,CSS!$O:$O,$C12)</f>
        <v>25266979.135569137</v>
      </c>
      <c r="BU12" s="85">
        <f>SUMIFS(CSS!$S:$S,CSS!$T:$T,BU$2,CSS!$A:$A,YEAR(BU$1)*100+MONTH(BU$1),CSS!$P:$P,$D12,CSS!$O:$O,$C12)</f>
        <v>19532471.688368782</v>
      </c>
      <c r="BV12" s="85">
        <f>SUMIFS(CSS!$S:$S,CSS!$T:$T,BV$2,CSS!$A:$A,YEAR(BV$1)*100+MONTH(BV$1),CSS!$P:$P,$D12,CSS!$O:$O,$C12)</f>
        <v>95162</v>
      </c>
      <c r="BW12" s="85">
        <f>SUMIFS(CSS!$S:$S,CSS!$T:$T,BW$2,CSS!$A:$A,YEAR(BW$1)*100+MONTH(BW$1),CSS!$P:$P,$D12,CSS!$O:$O,$C12)</f>
        <v>39641603.034347638</v>
      </c>
      <c r="BX12" s="85">
        <f>SUMIFS(CSS!$S:$S,CSS!$T:$T,BX$2,CSS!$A:$A,YEAR(BX$1)*100+MONTH(BX$1),CSS!$P:$P,$D12,CSS!$O:$O,$C12)</f>
        <v>36335914.034347638</v>
      </c>
      <c r="BY12" s="85">
        <f>SUMIFS(CSS!$S:$S,CSS!$T:$T,BY$2,CSS!$A:$A,YEAR(BY$1)*100+MONTH(BY$1),CSS!$P:$P,$D12,CSS!$O:$O,$C12)</f>
        <v>21354260.603052258</v>
      </c>
      <c r="BZ12" s="85">
        <f>SUMIFS(CSS!$S:$S,CSS!$T:$T,BZ$2,CSS!$A:$A,YEAR(BZ$1)*100+MONTH(BZ$1),CSS!$P:$P,$D12,CSS!$O:$O,$C12)</f>
        <v>14568967.407932414</v>
      </c>
      <c r="CA12" s="85">
        <f>SUMIFS(CSS!$S:$S,CSS!$T:$T,CA$2,CSS!$A:$A,YEAR(CA$1)*100+MONTH(CA$1),CSS!$P:$P,$D12,CSS!$O:$O,$C12)</f>
        <v>0</v>
      </c>
      <c r="CB12" s="85">
        <f>SUMIFS(CSS!$S:$S,CSS!$T:$T,CB$2,CSS!$A:$A,YEAR(CB$1)*100+MONTH(CB$1),CSS!$P:$P,$D12,CSS!$O:$O,$C12)</f>
        <v>0</v>
      </c>
      <c r="CC12" s="85">
        <f>SUMIFS(CSS!$S:$S,CSS!$T:$T,CC$2,CSS!$A:$A,YEAR(CC$1)*100+MONTH(CC$1),CSS!$P:$P,$D12,CSS!$O:$O,$C12)</f>
        <v>0</v>
      </c>
      <c r="CD12" s="85">
        <f>SUMIFS(CSS!$S:$S,CSS!$T:$T,CD$2,CSS!$A:$A,YEAR(CD$1)*100+MONTH(CD$1),CSS!$P:$P,$D12,CSS!$O:$O,$C12)</f>
        <v>0</v>
      </c>
      <c r="CE12" s="85">
        <f>SUMIFS(CSS!$S:$S,CSS!$T:$T,CE$2,CSS!$A:$A,YEAR(CE$1)*100+MONTH(CE$1),CSS!$P:$P,$D12,CSS!$O:$O,$C12)</f>
        <v>0</v>
      </c>
      <c r="CF12" s="85">
        <f>SUMIFS(CSS!$S:$S,CSS!$T:$T,CF$2,CSS!$A:$A,YEAR(CF$1)*100+MONTH(CF$1),CSS!$P:$P,$D12,CSS!$O:$O,$C12)</f>
        <v>0</v>
      </c>
      <c r="CG12" s="85">
        <f>SUMIFS(CSS!$S:$S,CSS!$T:$T,CG$2,CSS!$A:$A,YEAR(CG$1)*100+MONTH(CG$1),CSS!$P:$P,$D12,CSS!$O:$O,$C12)</f>
        <v>0</v>
      </c>
      <c r="CH12" s="85">
        <f>SUMIFS(CSS!$S:$S,CSS!$T:$T,CH$2,CSS!$A:$A,YEAR(CH$1)*100+MONTH(CH$1),CSS!$P:$P,$D12,CSS!$O:$O,$C12)</f>
        <v>0</v>
      </c>
    </row>
    <row r="13" spans="1:86">
      <c r="A13" s="116" t="s">
        <v>412</v>
      </c>
      <c r="B13" s="85" t="s">
        <v>30</v>
      </c>
      <c r="C13" s="85" t="s">
        <v>276</v>
      </c>
      <c r="D13" s="85" t="s">
        <v>388</v>
      </c>
      <c r="E13" s="85">
        <f>SUMIFS(CSS!$S:$S,CSS!$T:$T,E$2,CSS!$A:$A,YEAR(E$1)*100+MONTH(E$1),CSS!$P:$P,$D13,CSS!$O:$O,$C13)</f>
        <v>0</v>
      </c>
      <c r="F13" s="85">
        <f>SUMIFS(CSS!$S:$S,CSS!$T:$T,F$2,CSS!$A:$A,YEAR(F$1)*100+MONTH(F$1),CSS!$P:$P,$D13,CSS!$O:$O,$C13)</f>
        <v>0</v>
      </c>
      <c r="G13" s="85">
        <f>SUMIFS(CSS!$S:$S,CSS!$T:$T,G$2,CSS!$A:$A,YEAR(G$1)*100+MONTH(G$1),CSS!$P:$P,$D13,CSS!$O:$O,$C13)</f>
        <v>0</v>
      </c>
      <c r="H13" s="85">
        <f>SUMIFS(CSS!$S:$S,CSS!$T:$T,H$2,CSS!$A:$A,YEAR(H$1)*100+MONTH(H$1),CSS!$P:$P,$D13,CSS!$O:$O,$C13)</f>
        <v>0</v>
      </c>
      <c r="I13" s="85">
        <f>SUMIFS(CSS!$S:$S,CSS!$T:$T,I$2,CSS!$A:$A,YEAR(I$1)*100+MONTH(I$1),CSS!$P:$P,$D13,CSS!$O:$O,$C13)</f>
        <v>0</v>
      </c>
      <c r="J13" s="85">
        <f>SUMIFS(CSS!$S:$S,CSS!$T:$T,J$2,CSS!$A:$A,YEAR(J$1)*100+MONTH(J$1),CSS!$P:$P,$D13,CSS!$O:$O,$C13)</f>
        <v>0</v>
      </c>
      <c r="K13" s="85">
        <f>SUMIFS(CSS!$S:$S,CSS!$T:$T,K$2,CSS!$A:$A,YEAR(K$1)*100+MONTH(K$1),CSS!$P:$P,$D13,CSS!$O:$O,$C13)</f>
        <v>0</v>
      </c>
      <c r="L13" s="85">
        <f>SUMIFS(CSS!$S:$S,CSS!$T:$T,L$2,CSS!$A:$A,YEAR(L$1)*100+MONTH(L$1),CSS!$P:$P,$D13,CSS!$O:$O,$C13)</f>
        <v>0</v>
      </c>
      <c r="M13" s="85">
        <f>SUMIFS(CSS!$S:$S,CSS!$T:$T,M$2,CSS!$A:$A,YEAR(M$1)*100+MONTH(M$1),CSS!$P:$P,$D13,CSS!$O:$O,$C13)</f>
        <v>0</v>
      </c>
      <c r="N13" s="85">
        <f>SUMIFS(CSS!$S:$S,CSS!$T:$T,N$2,CSS!$A:$A,YEAR(N$1)*100+MONTH(N$1),CSS!$P:$P,$D13,CSS!$O:$O,$C13)</f>
        <v>0</v>
      </c>
      <c r="O13" s="85">
        <f>SUMIFS(CSS!$S:$S,CSS!$T:$T,O$2,CSS!$A:$A,YEAR(O$1)*100+MONTH(O$1),CSS!$P:$P,$D13,CSS!$O:$O,$C13)</f>
        <v>0</v>
      </c>
      <c r="P13" s="85">
        <f>SUMIFS(CSS!$S:$S,CSS!$T:$T,P$2,CSS!$A:$A,YEAR(P$1)*100+MONTH(P$1),CSS!$P:$P,$D13,CSS!$O:$O,$C13)</f>
        <v>0</v>
      </c>
      <c r="Q13" s="85">
        <f>SUMIFS(CSS!$S:$S,CSS!$T:$T,Q$2,CSS!$A:$A,YEAR(Q$1)*100+MONTH(Q$1),CSS!$P:$P,$D13,CSS!$O:$O,$C13)</f>
        <v>0</v>
      </c>
      <c r="R13" s="85">
        <f>SUMIFS(CSS!$S:$S,CSS!$T:$T,R$2,CSS!$A:$A,YEAR(R$1)*100+MONTH(R$1),CSS!$P:$P,$D13,CSS!$O:$O,$C13)</f>
        <v>0</v>
      </c>
      <c r="S13" s="85">
        <f>SUMIFS(CSS!$S:$S,CSS!$T:$T,S$2,CSS!$A:$A,YEAR(S$1)*100+MONTH(S$1),CSS!$P:$P,$D13,CSS!$O:$O,$C13)</f>
        <v>0</v>
      </c>
      <c r="T13" s="85">
        <f>SUMIFS(CSS!$S:$S,CSS!$T:$T,T$2,CSS!$A:$A,YEAR(T$1)*100+MONTH(T$1),CSS!$P:$P,$D13,CSS!$O:$O,$C13)</f>
        <v>0</v>
      </c>
      <c r="U13" s="85">
        <f>SUMIFS(CSS!$S:$S,CSS!$T:$T,U$2,CSS!$A:$A,YEAR(U$1)*100+MONTH(U$1),CSS!$P:$P,$D13,CSS!$O:$O,$C13)</f>
        <v>0</v>
      </c>
      <c r="V13" s="85">
        <f>SUMIFS(CSS!$S:$S,CSS!$T:$T,V$2,CSS!$A:$A,YEAR(V$1)*100+MONTH(V$1),CSS!$P:$P,$D13,CSS!$O:$O,$C13)</f>
        <v>0</v>
      </c>
      <c r="W13" s="85">
        <f>SUMIFS(CSS!$S:$S,CSS!$T:$T,W$2,CSS!$A:$A,YEAR(W$1)*100+MONTH(W$1),CSS!$P:$P,$D13,CSS!$O:$O,$C13)</f>
        <v>0</v>
      </c>
      <c r="X13" s="85">
        <f>SUMIFS(CSS!$S:$S,CSS!$T:$T,X$2,CSS!$A:$A,YEAR(X$1)*100+MONTH(X$1),CSS!$P:$P,$D13,CSS!$O:$O,$C13)</f>
        <v>0</v>
      </c>
      <c r="Y13" s="85">
        <f>SUMIFS(CSS!$S:$S,CSS!$T:$T,Y$2,CSS!$A:$A,YEAR(Y$1)*100+MONTH(Y$1),CSS!$P:$P,$D13,CSS!$O:$O,$C13)</f>
        <v>0</v>
      </c>
      <c r="Z13" s="85">
        <f>SUMIFS(CSS!$S:$S,CSS!$T:$T,Z$2,CSS!$A:$A,YEAR(Z$1)*100+MONTH(Z$1),CSS!$P:$P,$D13,CSS!$O:$O,$C13)</f>
        <v>0</v>
      </c>
      <c r="AA13" s="85">
        <f>SUMIFS(CSS!$S:$S,CSS!$T:$T,AA$2,CSS!$A:$A,YEAR(AA$1)*100+MONTH(AA$1),CSS!$P:$P,$D13,CSS!$O:$O,$C13)</f>
        <v>0</v>
      </c>
      <c r="AB13" s="85">
        <f>SUMIFS(CSS!$S:$S,CSS!$T:$T,AB$2,CSS!$A:$A,YEAR(AB$1)*100+MONTH(AB$1),CSS!$P:$P,$D13,CSS!$O:$O,$C13)</f>
        <v>0</v>
      </c>
      <c r="AC13" s="85">
        <f>SUMIFS(CSS!$S:$S,CSS!$T:$T,AC$2,CSS!$A:$A,YEAR(AC$1)*100+MONTH(AC$1),CSS!$P:$P,$D13,CSS!$O:$O,$C13)</f>
        <v>0</v>
      </c>
      <c r="AD13" s="85">
        <f>SUMIFS(CSS!$S:$S,CSS!$T:$T,AD$2,CSS!$A:$A,YEAR(AD$1)*100+MONTH(AD$1),CSS!$P:$P,$D13,CSS!$O:$O,$C13)</f>
        <v>0</v>
      </c>
      <c r="AE13" s="85">
        <f>SUMIFS(CSS!$S:$S,CSS!$T:$T,AE$2,CSS!$A:$A,YEAR(AE$1)*100+MONTH(AE$1),CSS!$P:$P,$D13,CSS!$O:$O,$C13)</f>
        <v>0</v>
      </c>
      <c r="AF13" s="85">
        <f>SUMIFS(CSS!$S:$S,CSS!$T:$T,AF$2,CSS!$A:$A,YEAR(AF$1)*100+MONTH(AF$1),CSS!$P:$P,$D13,CSS!$O:$O,$C13)</f>
        <v>0</v>
      </c>
      <c r="AG13" s="85">
        <f>SUMIFS(CSS!$S:$S,CSS!$T:$T,AG$2,CSS!$A:$A,YEAR(AG$1)*100+MONTH(AG$1),CSS!$P:$P,$D13,CSS!$O:$O,$C13)</f>
        <v>0</v>
      </c>
      <c r="AH13" s="85">
        <f>SUMIFS(CSS!$S:$S,CSS!$T:$T,AH$2,CSS!$A:$A,YEAR(AH$1)*100+MONTH(AH$1),CSS!$P:$P,$D13,CSS!$O:$O,$C13)</f>
        <v>0</v>
      </c>
      <c r="AI13" s="85">
        <f>SUMIFS(CSS!$S:$S,CSS!$T:$T,AI$2,CSS!$A:$A,YEAR(AI$1)*100+MONTH(AI$1),CSS!$P:$P,$D13,CSS!$O:$O,$C13)</f>
        <v>0</v>
      </c>
      <c r="AJ13" s="85">
        <f>SUMIFS(CSS!$S:$S,CSS!$T:$T,AJ$2,CSS!$A:$A,YEAR(AJ$1)*100+MONTH(AJ$1),CSS!$P:$P,$D13,CSS!$O:$O,$C13)</f>
        <v>0</v>
      </c>
      <c r="AK13" s="85">
        <f>SUMIFS(CSS!$S:$S,CSS!$T:$T,AK$2,CSS!$A:$A,YEAR(AK$1)*100+MONTH(AK$1),CSS!$P:$P,$D13,CSS!$O:$O,$C13)</f>
        <v>0</v>
      </c>
      <c r="AL13" s="85">
        <f>SUMIFS(CSS!$S:$S,CSS!$T:$T,AL$2,CSS!$A:$A,YEAR(AL$1)*100+MONTH(AL$1),CSS!$P:$P,$D13,CSS!$O:$O,$C13)</f>
        <v>0</v>
      </c>
      <c r="AM13" s="85">
        <f>SUMIFS(CSS!$S:$S,CSS!$T:$T,AM$2,CSS!$A:$A,YEAR(AM$1)*100+MONTH(AM$1),CSS!$P:$P,$D13,CSS!$O:$O,$C13)</f>
        <v>0</v>
      </c>
      <c r="AN13" s="85">
        <f>SUMIFS(CSS!$S:$S,CSS!$T:$T,AN$2,CSS!$A:$A,YEAR(AN$1)*100+MONTH(AN$1),CSS!$P:$P,$D13,CSS!$O:$O,$C13)</f>
        <v>0</v>
      </c>
      <c r="AO13" s="85">
        <f>SUMIFS(CSS!$S:$S,CSS!$T:$T,AO$2,CSS!$A:$A,YEAR(AO$1)*100+MONTH(AO$1),CSS!$P:$P,$D13,CSS!$O:$O,$C13)</f>
        <v>0</v>
      </c>
      <c r="AP13" s="85">
        <f>SUMIFS(CSS!$S:$S,CSS!$T:$T,AP$2,CSS!$A:$A,YEAR(AP$1)*100+MONTH(AP$1),CSS!$P:$P,$D13,CSS!$O:$O,$C13)</f>
        <v>0</v>
      </c>
      <c r="AQ13" s="85">
        <f>SUMIFS(CSS!$S:$S,CSS!$T:$T,AQ$2,CSS!$A:$A,YEAR(AQ$1)*100+MONTH(AQ$1),CSS!$P:$P,$D13,CSS!$O:$O,$C13)</f>
        <v>0</v>
      </c>
      <c r="AR13" s="85">
        <f>SUMIFS(CSS!$S:$S,CSS!$T:$T,AR$2,CSS!$A:$A,YEAR(AR$1)*100+MONTH(AR$1),CSS!$P:$P,$D13,CSS!$O:$O,$C13)</f>
        <v>0</v>
      </c>
      <c r="AS13" s="85">
        <f>SUMIFS(CSS!$S:$S,CSS!$T:$T,AS$2,CSS!$A:$A,YEAR(AS$1)*100+MONTH(AS$1),CSS!$P:$P,$D13,CSS!$O:$O,$C13)</f>
        <v>0</v>
      </c>
      <c r="AT13" s="85">
        <f>SUMIFS(CSS!$S:$S,CSS!$T:$T,AT$2,CSS!$A:$A,YEAR(AT$1)*100+MONTH(AT$1),CSS!$P:$P,$D13,CSS!$O:$O,$C13)</f>
        <v>0</v>
      </c>
      <c r="AU13" s="85">
        <f>SUMIFS(CSS!$S:$S,CSS!$T:$T,AU$2,CSS!$A:$A,YEAR(AU$1)*100+MONTH(AU$1),CSS!$P:$P,$D13,CSS!$O:$O,$C13)</f>
        <v>0</v>
      </c>
      <c r="AV13" s="85">
        <f>SUMIFS(CSS!$S:$S,CSS!$T:$T,AV$2,CSS!$A:$A,YEAR(AV$1)*100+MONTH(AV$1),CSS!$P:$P,$D13,CSS!$O:$O,$C13)</f>
        <v>0</v>
      </c>
      <c r="AW13" s="85">
        <f>SUMIFS(CSS!$S:$S,CSS!$T:$T,AW$2,CSS!$A:$A,YEAR(AW$1)*100+MONTH(AW$1),CSS!$P:$P,$D13,CSS!$O:$O,$C13)</f>
        <v>0</v>
      </c>
      <c r="AX13" s="85">
        <f>SUMIFS(CSS!$S:$S,CSS!$T:$T,AX$2,CSS!$A:$A,YEAR(AX$1)*100+MONTH(AX$1),CSS!$P:$P,$D13,CSS!$O:$O,$C13)</f>
        <v>0</v>
      </c>
      <c r="AY13" s="85">
        <f>SUMIFS(CSS!$S:$S,CSS!$T:$T,AY$2,CSS!$A:$A,YEAR(AY$1)*100+MONTH(AY$1),CSS!$P:$P,$D13,CSS!$O:$O,$C13)</f>
        <v>0</v>
      </c>
      <c r="AZ13" s="85">
        <f>SUMIFS(CSS!$S:$S,CSS!$T:$T,AZ$2,CSS!$A:$A,YEAR(AZ$1)*100+MONTH(AZ$1),CSS!$P:$P,$D13,CSS!$O:$O,$C13)</f>
        <v>0</v>
      </c>
      <c r="BA13" s="85">
        <f>SUMIFS(CSS!$S:$S,CSS!$T:$T,BA$2,CSS!$A:$A,YEAR(BA$1)*100+MONTH(BA$1),CSS!$P:$P,$D13,CSS!$O:$O,$C13)</f>
        <v>0</v>
      </c>
      <c r="BB13" s="85">
        <f>SUMIFS(CSS!$S:$S,CSS!$T:$T,BB$2,CSS!$A:$A,YEAR(BB$1)*100+MONTH(BB$1),CSS!$P:$P,$D13,CSS!$O:$O,$C13)</f>
        <v>0</v>
      </c>
      <c r="BC13" s="85">
        <f>SUMIFS(CSS!$S:$S,CSS!$T:$T,BC$2,CSS!$A:$A,YEAR(BC$1)*100+MONTH(BC$1),CSS!$P:$P,$D13,CSS!$O:$O,$C13)</f>
        <v>0</v>
      </c>
      <c r="BD13" s="85">
        <f>SUMIFS(CSS!$S:$S,CSS!$T:$T,BD$2,CSS!$A:$A,YEAR(BD$1)*100+MONTH(BD$1),CSS!$P:$P,$D13,CSS!$O:$O,$C13)</f>
        <v>0</v>
      </c>
      <c r="BE13" s="85">
        <f>SUMIFS(CSS!$S:$S,CSS!$T:$T,BE$2,CSS!$A:$A,YEAR(BE$1)*100+MONTH(BE$1),CSS!$P:$P,$D13,CSS!$O:$O,$C13)</f>
        <v>0</v>
      </c>
      <c r="BF13" s="85">
        <f>SUMIFS(CSS!$S:$S,CSS!$T:$T,BF$2,CSS!$A:$A,YEAR(BF$1)*100+MONTH(BF$1),CSS!$P:$P,$D13,CSS!$O:$O,$C13)</f>
        <v>0</v>
      </c>
      <c r="BG13" s="85">
        <f>SUMIFS(CSS!$S:$S,CSS!$T:$T,BG$2,CSS!$A:$A,YEAR(BG$1)*100+MONTH(BG$1),CSS!$P:$P,$D13,CSS!$O:$O,$C13)</f>
        <v>0</v>
      </c>
      <c r="BH13" s="85">
        <f>SUMIFS(CSS!$S:$S,CSS!$T:$T,BH$2,CSS!$A:$A,YEAR(BH$1)*100+MONTH(BH$1),CSS!$P:$P,$D13,CSS!$O:$O,$C13)</f>
        <v>0</v>
      </c>
      <c r="BI13" s="85">
        <f>SUMIFS(CSS!$S:$S,CSS!$T:$T,BI$2,CSS!$A:$A,YEAR(BI$1)*100+MONTH(BI$1),CSS!$P:$P,$D13,CSS!$O:$O,$C13)</f>
        <v>0</v>
      </c>
      <c r="BJ13" s="85">
        <f>SUMIFS(CSS!$S:$S,CSS!$T:$T,BJ$2,CSS!$A:$A,YEAR(BJ$1)*100+MONTH(BJ$1),CSS!$P:$P,$D13,CSS!$O:$O,$C13)</f>
        <v>0</v>
      </c>
      <c r="BK13" s="85">
        <f>SUMIFS(CSS!$S:$S,CSS!$T:$T,BK$2,CSS!$A:$A,YEAR(BK$1)*100+MONTH(BK$1),CSS!$P:$P,$D13,CSS!$O:$O,$C13)</f>
        <v>0</v>
      </c>
      <c r="BL13" s="85">
        <f>SUMIFS(CSS!$S:$S,CSS!$T:$T,BL$2,CSS!$A:$A,YEAR(BL$1)*100+MONTH(BL$1),CSS!$P:$P,$D13,CSS!$O:$O,$C13)</f>
        <v>0</v>
      </c>
      <c r="BM13" s="85">
        <f>SUMIFS(CSS!$S:$S,CSS!$T:$T,BM$2,CSS!$A:$A,YEAR(BM$1)*100+MONTH(BM$1),CSS!$P:$P,$D13,CSS!$O:$O,$C13)</f>
        <v>0</v>
      </c>
      <c r="BN13" s="85">
        <f>SUMIFS(CSS!$S:$S,CSS!$T:$T,BN$2,CSS!$A:$A,YEAR(BN$1)*100+MONTH(BN$1),CSS!$P:$P,$D13,CSS!$O:$O,$C13)</f>
        <v>0</v>
      </c>
      <c r="BO13" s="85">
        <f>SUMIFS(CSS!$S:$S,CSS!$T:$T,BO$2,CSS!$A:$A,YEAR(BO$1)*100+MONTH(BO$1),CSS!$P:$P,$D13,CSS!$O:$O,$C13)</f>
        <v>0</v>
      </c>
      <c r="BP13" s="85">
        <f>SUMIFS(CSS!$S:$S,CSS!$T:$T,BP$2,CSS!$A:$A,YEAR(BP$1)*100+MONTH(BP$1),CSS!$P:$P,$D13,CSS!$O:$O,$C13)</f>
        <v>0</v>
      </c>
      <c r="BQ13" s="85">
        <f>SUMIFS(CSS!$S:$S,CSS!$T:$T,BQ$2,CSS!$A:$A,YEAR(BQ$1)*100+MONTH(BQ$1),CSS!$P:$P,$D13,CSS!$O:$O,$C13)</f>
        <v>0</v>
      </c>
      <c r="BR13" s="85">
        <f>SUMIFS(CSS!$S:$S,CSS!$T:$T,BR$2,CSS!$A:$A,YEAR(BR$1)*100+MONTH(BR$1),CSS!$P:$P,$D13,CSS!$O:$O,$C13)</f>
        <v>0</v>
      </c>
      <c r="BS13" s="85">
        <f>SUMIFS(CSS!$S:$S,CSS!$T:$T,BS$2,CSS!$A:$A,YEAR(BS$1)*100+MONTH(BS$1),CSS!$P:$P,$D13,CSS!$O:$O,$C13)</f>
        <v>0</v>
      </c>
      <c r="BT13" s="85">
        <f>SUMIFS(CSS!$S:$S,CSS!$T:$T,BT$2,CSS!$A:$A,YEAR(BT$1)*100+MONTH(BT$1),CSS!$P:$P,$D13,CSS!$O:$O,$C13)</f>
        <v>0</v>
      </c>
      <c r="BU13" s="85">
        <f>SUMIFS(CSS!$S:$S,CSS!$T:$T,BU$2,CSS!$A:$A,YEAR(BU$1)*100+MONTH(BU$1),CSS!$P:$P,$D13,CSS!$O:$O,$C13)</f>
        <v>0</v>
      </c>
      <c r="BV13" s="85">
        <f>SUMIFS(CSS!$S:$S,CSS!$T:$T,BV$2,CSS!$A:$A,YEAR(BV$1)*100+MONTH(BV$1),CSS!$P:$P,$D13,CSS!$O:$O,$C13)</f>
        <v>0</v>
      </c>
      <c r="BW13" s="85">
        <f>SUMIFS(CSS!$S:$S,CSS!$T:$T,BW$2,CSS!$A:$A,YEAR(BW$1)*100+MONTH(BW$1),CSS!$P:$P,$D13,CSS!$O:$O,$C13)</f>
        <v>0</v>
      </c>
      <c r="BX13" s="85">
        <f>SUMIFS(CSS!$S:$S,CSS!$T:$T,BX$2,CSS!$A:$A,YEAR(BX$1)*100+MONTH(BX$1),CSS!$P:$P,$D13,CSS!$O:$O,$C13)</f>
        <v>30320</v>
      </c>
      <c r="BY13" s="85">
        <f>SUMIFS(CSS!$S:$S,CSS!$T:$T,BY$2,CSS!$A:$A,YEAR(BY$1)*100+MONTH(BY$1),CSS!$P:$P,$D13,CSS!$O:$O,$C13)</f>
        <v>7316</v>
      </c>
      <c r="BZ13" s="85">
        <f>SUMIFS(CSS!$S:$S,CSS!$T:$T,BZ$2,CSS!$A:$A,YEAR(BZ$1)*100+MONTH(BZ$1),CSS!$P:$P,$D13,CSS!$O:$O,$C13)</f>
        <v>5164</v>
      </c>
      <c r="CA13" s="85">
        <f>SUMIFS(CSS!$S:$S,CSS!$T:$T,CA$2,CSS!$A:$A,YEAR(CA$1)*100+MONTH(CA$1),CSS!$P:$P,$D13,CSS!$O:$O,$C13)</f>
        <v>0</v>
      </c>
      <c r="CB13" s="85">
        <f>SUMIFS(CSS!$S:$S,CSS!$T:$T,CB$2,CSS!$A:$A,YEAR(CB$1)*100+MONTH(CB$1),CSS!$P:$P,$D13,CSS!$O:$O,$C13)</f>
        <v>0</v>
      </c>
      <c r="CC13" s="85">
        <f>SUMIFS(CSS!$S:$S,CSS!$T:$T,CC$2,CSS!$A:$A,YEAR(CC$1)*100+MONTH(CC$1),CSS!$P:$P,$D13,CSS!$O:$O,$C13)</f>
        <v>0</v>
      </c>
      <c r="CD13" s="85">
        <f>SUMIFS(CSS!$S:$S,CSS!$T:$T,CD$2,CSS!$A:$A,YEAR(CD$1)*100+MONTH(CD$1),CSS!$P:$P,$D13,CSS!$O:$O,$C13)</f>
        <v>0</v>
      </c>
      <c r="CE13" s="85">
        <f>SUMIFS(CSS!$S:$S,CSS!$T:$T,CE$2,CSS!$A:$A,YEAR(CE$1)*100+MONTH(CE$1),CSS!$P:$P,$D13,CSS!$O:$O,$C13)</f>
        <v>0</v>
      </c>
      <c r="CF13" s="85">
        <f>SUMIFS(CSS!$S:$S,CSS!$T:$T,CF$2,CSS!$A:$A,YEAR(CF$1)*100+MONTH(CF$1),CSS!$P:$P,$D13,CSS!$O:$O,$C13)</f>
        <v>0</v>
      </c>
      <c r="CG13" s="85">
        <f>SUMIFS(CSS!$S:$S,CSS!$T:$T,CG$2,CSS!$A:$A,YEAR(CG$1)*100+MONTH(CG$1),CSS!$P:$P,$D13,CSS!$O:$O,$C13)</f>
        <v>0</v>
      </c>
      <c r="CH13" s="85">
        <f>SUMIFS(CSS!$S:$S,CSS!$T:$T,CH$2,CSS!$A:$A,YEAR(CH$1)*100+MONTH(CH$1),CSS!$P:$P,$D13,CSS!$O:$O,$C13)</f>
        <v>0</v>
      </c>
    </row>
    <row r="14" spans="1:86">
      <c r="A14" s="116" t="s">
        <v>412</v>
      </c>
      <c r="B14" s="85" t="s">
        <v>30</v>
      </c>
      <c r="C14" s="85" t="s">
        <v>276</v>
      </c>
      <c r="D14" s="85" t="s">
        <v>379</v>
      </c>
      <c r="E14" s="85">
        <f>SUMIFS(CSS!$S:$S,CSS!$T:$T,E$2,CSS!$A:$A,YEAR(E$1)*100+MONTH(E$1),CSS!$P:$P,$D14,CSS!$O:$O,$C14)</f>
        <v>74932586</v>
      </c>
      <c r="F14" s="85">
        <f>SUMIFS(CSS!$S:$S,CSS!$T:$T,F$2,CSS!$A:$A,YEAR(F$1)*100+MONTH(F$1),CSS!$P:$P,$D14,CSS!$O:$O,$C14)</f>
        <v>65608429</v>
      </c>
      <c r="G14" s="85">
        <f>SUMIFS(CSS!$S:$S,CSS!$T:$T,G$2,CSS!$A:$A,YEAR(G$1)*100+MONTH(G$1),CSS!$P:$P,$D14,CSS!$O:$O,$C14)</f>
        <v>61103657</v>
      </c>
      <c r="H14" s="85">
        <f>SUMIFS(CSS!$S:$S,CSS!$T:$T,H$2,CSS!$A:$A,YEAR(H$1)*100+MONTH(H$1),CSS!$P:$P,$D14,CSS!$O:$O,$C14)</f>
        <v>0</v>
      </c>
      <c r="I14" s="85">
        <f>SUMIFS(CSS!$S:$S,CSS!$T:$T,I$2,CSS!$A:$A,YEAR(I$1)*100+MONTH(I$1),CSS!$P:$P,$D14,CSS!$O:$O,$C14)</f>
        <v>57478246</v>
      </c>
      <c r="J14" s="85">
        <f>SUMIFS(CSS!$S:$S,CSS!$T:$T,J$2,CSS!$A:$A,YEAR(J$1)*100+MONTH(J$1),CSS!$P:$P,$D14,CSS!$O:$O,$C14)</f>
        <v>0</v>
      </c>
      <c r="K14" s="85">
        <f>SUMIFS(CSS!$S:$S,CSS!$T:$T,K$2,CSS!$A:$A,YEAR(K$1)*100+MONTH(K$1),CSS!$P:$P,$D14,CSS!$O:$O,$C14)</f>
        <v>65162301</v>
      </c>
      <c r="L14" s="85">
        <f>SUMIFS(CSS!$S:$S,CSS!$T:$T,L$2,CSS!$A:$A,YEAR(L$1)*100+MONTH(L$1),CSS!$P:$P,$D14,CSS!$O:$O,$C14)</f>
        <v>0</v>
      </c>
      <c r="M14" s="85">
        <f>SUMIFS(CSS!$S:$S,CSS!$T:$T,M$2,CSS!$A:$A,YEAR(M$1)*100+MONTH(M$1),CSS!$P:$P,$D14,CSS!$O:$O,$C14)</f>
        <v>66313358</v>
      </c>
      <c r="N14" s="85">
        <f>SUMIFS(CSS!$S:$S,CSS!$T:$T,N$2,CSS!$A:$A,YEAR(N$1)*100+MONTH(N$1),CSS!$P:$P,$D14,CSS!$O:$O,$C14)</f>
        <v>0</v>
      </c>
      <c r="O14" s="85">
        <f>SUMIFS(CSS!$S:$S,CSS!$T:$T,O$2,CSS!$A:$A,YEAR(O$1)*100+MONTH(O$1),CSS!$P:$P,$D14,CSS!$O:$O,$C14)</f>
        <v>69413039</v>
      </c>
      <c r="P14" s="85">
        <f>SUMIFS(CSS!$S:$S,CSS!$T:$T,P$2,CSS!$A:$A,YEAR(P$1)*100+MONTH(P$1),CSS!$P:$P,$D14,CSS!$O:$O,$C14)</f>
        <v>0</v>
      </c>
      <c r="Q14" s="85">
        <f>SUMIFS(CSS!$S:$S,CSS!$T:$T,Q$2,CSS!$A:$A,YEAR(Q$1)*100+MONTH(Q$1),CSS!$P:$P,$D14,CSS!$O:$O,$C14)</f>
        <v>45405770</v>
      </c>
      <c r="R14" s="85">
        <f>SUMIFS(CSS!$S:$S,CSS!$T:$T,R$2,CSS!$A:$A,YEAR(R$1)*100+MONTH(R$1),CSS!$P:$P,$D14,CSS!$O:$O,$C14)</f>
        <v>28712799</v>
      </c>
      <c r="S14" s="85">
        <f>SUMIFS(CSS!$S:$S,CSS!$T:$T,S$2,CSS!$A:$A,YEAR(S$1)*100+MONTH(S$1),CSS!$P:$P,$D14,CSS!$O:$O,$C14)</f>
        <v>1945019</v>
      </c>
      <c r="T14" s="85">
        <f>SUMIFS(CSS!$S:$S,CSS!$T:$T,T$2,CSS!$A:$A,YEAR(T$1)*100+MONTH(T$1),CSS!$P:$P,$D14,CSS!$O:$O,$C14)</f>
        <v>76565652</v>
      </c>
      <c r="U14" s="85">
        <f>SUMIFS(CSS!$S:$S,CSS!$T:$T,U$2,CSS!$A:$A,YEAR(U$1)*100+MONTH(U$1),CSS!$P:$P,$D14,CSS!$O:$O,$C14)</f>
        <v>0</v>
      </c>
      <c r="V14" s="85">
        <f>SUMIFS(CSS!$S:$S,CSS!$T:$T,V$2,CSS!$A:$A,YEAR(V$1)*100+MONTH(V$1),CSS!$P:$P,$D14,CSS!$O:$O,$C14)</f>
        <v>77844757</v>
      </c>
      <c r="W14" s="85">
        <f>SUMIFS(CSS!$S:$S,CSS!$T:$T,W$2,CSS!$A:$A,YEAR(W$1)*100+MONTH(W$1),CSS!$P:$P,$D14,CSS!$O:$O,$C14)</f>
        <v>74964899</v>
      </c>
      <c r="X14" s="85">
        <f>SUMIFS(CSS!$S:$S,CSS!$T:$T,X$2,CSS!$A:$A,YEAR(X$1)*100+MONTH(X$1),CSS!$P:$P,$D14,CSS!$O:$O,$C14)</f>
        <v>80167167</v>
      </c>
      <c r="Y14" s="85">
        <f>SUMIFS(CSS!$S:$S,CSS!$T:$T,Y$2,CSS!$A:$A,YEAR(Y$1)*100+MONTH(Y$1),CSS!$P:$P,$D14,CSS!$O:$O,$C14)</f>
        <v>70312121</v>
      </c>
      <c r="Z14" s="85">
        <f>SUMIFS(CSS!$S:$S,CSS!$T:$T,Z$2,CSS!$A:$A,YEAR(Z$1)*100+MONTH(Z$1),CSS!$P:$P,$D14,CSS!$O:$O,$C14)</f>
        <v>37289357</v>
      </c>
      <c r="AA14" s="85">
        <f>SUMIFS(CSS!$S:$S,CSS!$T:$T,AA$2,CSS!$A:$A,YEAR(AA$1)*100+MONTH(AA$1),CSS!$P:$P,$D14,CSS!$O:$O,$C14)</f>
        <v>31431757</v>
      </c>
      <c r="AB14" s="85">
        <f>SUMIFS(CSS!$S:$S,CSS!$T:$T,AB$2,CSS!$A:$A,YEAR(AB$1)*100+MONTH(AB$1),CSS!$P:$P,$D14,CSS!$O:$O,$C14)</f>
        <v>402003</v>
      </c>
      <c r="AC14" s="85">
        <f>SUMIFS(CSS!$S:$S,CSS!$T:$T,AC$2,CSS!$A:$A,YEAR(AC$1)*100+MONTH(AC$1),CSS!$P:$P,$D14,CSS!$O:$O,$C14)</f>
        <v>63985053</v>
      </c>
      <c r="AD14" s="85">
        <f>SUMIFS(CSS!$S:$S,CSS!$T:$T,AD$2,CSS!$A:$A,YEAR(AD$1)*100+MONTH(AD$1),CSS!$P:$P,$D14,CSS!$O:$O,$C14)</f>
        <v>34616885</v>
      </c>
      <c r="AE14" s="85">
        <f>SUMIFS(CSS!$S:$S,CSS!$T:$T,AE$2,CSS!$A:$A,YEAR(AE$1)*100+MONTH(AE$1),CSS!$P:$P,$D14,CSS!$O:$O,$C14)</f>
        <v>28133793</v>
      </c>
      <c r="AF14" s="85">
        <f>SUMIFS(CSS!$S:$S,CSS!$T:$T,AF$2,CSS!$A:$A,YEAR(AF$1)*100+MONTH(AF$1),CSS!$P:$P,$D14,CSS!$O:$O,$C14)</f>
        <v>766089</v>
      </c>
      <c r="AG14" s="85">
        <f>SUMIFS(CSS!$S:$S,CSS!$T:$T,AG$2,CSS!$A:$A,YEAR(AG$1)*100+MONTH(AG$1),CSS!$P:$P,$D14,CSS!$O:$O,$C14)</f>
        <v>59776768</v>
      </c>
      <c r="AH14" s="85">
        <f>SUMIFS(CSS!$S:$S,CSS!$T:$T,AH$2,CSS!$A:$A,YEAR(AH$1)*100+MONTH(AH$1),CSS!$P:$P,$D14,CSS!$O:$O,$C14)</f>
        <v>10235</v>
      </c>
      <c r="AI14" s="85">
        <f>SUMIFS(CSS!$S:$S,CSS!$T:$T,AI$2,CSS!$A:$A,YEAR(AI$1)*100+MONTH(AI$1),CSS!$P:$P,$D14,CSS!$O:$O,$C14)</f>
        <v>63348968</v>
      </c>
      <c r="AJ14" s="85">
        <f>SUMIFS(CSS!$S:$S,CSS!$T:$T,AJ$2,CSS!$A:$A,YEAR(AJ$1)*100+MONTH(AJ$1),CSS!$P:$P,$D14,CSS!$O:$O,$C14)</f>
        <v>70917133</v>
      </c>
      <c r="AK14" s="85">
        <f>SUMIFS(CSS!$S:$S,CSS!$T:$T,AK$2,CSS!$A:$A,YEAR(AK$1)*100+MONTH(AK$1),CSS!$P:$P,$D14,CSS!$O:$O,$C14)</f>
        <v>68614697</v>
      </c>
      <c r="AL14" s="85">
        <f>SUMIFS(CSS!$S:$S,CSS!$T:$T,AL$2,CSS!$A:$A,YEAR(AL$1)*100+MONTH(AL$1),CSS!$P:$P,$D14,CSS!$O:$O,$C14)</f>
        <v>80485582</v>
      </c>
      <c r="AM14" s="85">
        <f>SUMIFS(CSS!$S:$S,CSS!$T:$T,AM$2,CSS!$A:$A,YEAR(AM$1)*100+MONTH(AM$1),CSS!$P:$P,$D14,CSS!$O:$O,$C14)</f>
        <v>75067600</v>
      </c>
      <c r="AN14" s="85">
        <f>SUMIFS(CSS!$S:$S,CSS!$T:$T,AN$2,CSS!$A:$A,YEAR(AN$1)*100+MONTH(AN$1),CSS!$P:$P,$D14,CSS!$O:$O,$C14)</f>
        <v>75489588</v>
      </c>
      <c r="AO14" s="85">
        <f>SUMIFS(CSS!$S:$S,CSS!$T:$T,AO$2,CSS!$A:$A,YEAR(AO$1)*100+MONTH(AO$1),CSS!$P:$P,$D14,CSS!$O:$O,$C14)</f>
        <v>78363157</v>
      </c>
      <c r="AP14" s="85">
        <f>SUMIFS(CSS!$S:$S,CSS!$T:$T,AP$2,CSS!$A:$A,YEAR(AP$1)*100+MONTH(AP$1),CSS!$P:$P,$D14,CSS!$O:$O,$C14)</f>
        <v>74225993</v>
      </c>
      <c r="AQ14" s="85">
        <f>SUMIFS(CSS!$S:$S,CSS!$T:$T,AQ$2,CSS!$A:$A,YEAR(AQ$1)*100+MONTH(AQ$1),CSS!$P:$P,$D14,CSS!$O:$O,$C14)</f>
        <v>24225</v>
      </c>
      <c r="AR14" s="85">
        <f>SUMIFS(CSS!$S:$S,CSS!$T:$T,AR$2,CSS!$A:$A,YEAR(AR$1)*100+MONTH(AR$1),CSS!$P:$P,$D14,CSS!$O:$O,$C14)</f>
        <v>39905906</v>
      </c>
      <c r="AS14" s="85">
        <f>SUMIFS(CSS!$S:$S,CSS!$T:$T,AS$2,CSS!$A:$A,YEAR(AS$1)*100+MONTH(AS$1),CSS!$P:$P,$D14,CSS!$O:$O,$C14)</f>
        <v>32246516</v>
      </c>
      <c r="AT14" s="85">
        <f>SUMIFS(CSS!$S:$S,CSS!$T:$T,AT$2,CSS!$A:$A,YEAR(AT$1)*100+MONTH(AT$1),CSS!$P:$P,$D14,CSS!$O:$O,$C14)</f>
        <v>358653</v>
      </c>
      <c r="AU14" s="85">
        <f>SUMIFS(CSS!$S:$S,CSS!$T:$T,AU$2,CSS!$A:$A,YEAR(AU$1)*100+MONTH(AU$1),CSS!$P:$P,$D14,CSS!$O:$O,$C14)</f>
        <v>61618755</v>
      </c>
      <c r="AV14" s="85">
        <f>SUMIFS(CSS!$S:$S,CSS!$T:$T,AV$2,CSS!$A:$A,YEAR(AV$1)*100+MONTH(AV$1),CSS!$P:$P,$D14,CSS!$O:$O,$C14)</f>
        <v>58190707</v>
      </c>
      <c r="AW14" s="85">
        <f>SUMIFS(CSS!$S:$S,CSS!$T:$T,AW$2,CSS!$A:$A,YEAR(AW$1)*100+MONTH(AW$1),CSS!$P:$P,$D14,CSS!$O:$O,$C14)</f>
        <v>54095924</v>
      </c>
      <c r="AX14" s="85">
        <f>SUMIFS(CSS!$S:$S,CSS!$T:$T,AX$2,CSS!$A:$A,YEAR(AX$1)*100+MONTH(AX$1),CSS!$P:$P,$D14,CSS!$O:$O,$C14)</f>
        <v>59903558</v>
      </c>
      <c r="AY14" s="85">
        <f>SUMIFS(CSS!$S:$S,CSS!$T:$T,AY$2,CSS!$A:$A,YEAR(AY$1)*100+MONTH(AY$1),CSS!$P:$P,$D14,CSS!$O:$O,$C14)</f>
        <v>65564952</v>
      </c>
      <c r="AZ14" s="85">
        <f>SUMIFS(CSS!$S:$S,CSS!$T:$T,AZ$2,CSS!$A:$A,YEAR(AZ$1)*100+MONTH(AZ$1),CSS!$P:$P,$D14,CSS!$O:$O,$C14)</f>
        <v>68079506</v>
      </c>
      <c r="BA14" s="85">
        <f>SUMIFS(CSS!$S:$S,CSS!$T:$T,BA$2,CSS!$A:$A,YEAR(BA$1)*100+MONTH(BA$1),CSS!$P:$P,$D14,CSS!$O:$O,$C14)</f>
        <v>74632681</v>
      </c>
      <c r="BB14" s="85">
        <f>SUMIFS(CSS!$S:$S,CSS!$T:$T,BB$2,CSS!$A:$A,YEAR(BB$1)*100+MONTH(BB$1),CSS!$P:$P,$D14,CSS!$O:$O,$C14)</f>
        <v>77698627</v>
      </c>
      <c r="BC14" s="85">
        <f>SUMIFS(CSS!$S:$S,CSS!$T:$T,BC$2,CSS!$A:$A,YEAR(BC$1)*100+MONTH(BC$1),CSS!$P:$P,$D14,CSS!$O:$O,$C14)</f>
        <v>76578733</v>
      </c>
      <c r="BD14" s="85">
        <f>SUMIFS(CSS!$S:$S,CSS!$T:$T,BD$2,CSS!$A:$A,YEAR(BD$1)*100+MONTH(BD$1),CSS!$P:$P,$D14,CSS!$O:$O,$C14)</f>
        <v>71082652</v>
      </c>
      <c r="BE14" s="85">
        <f>SUMIFS(CSS!$S:$S,CSS!$T:$T,BE$2,CSS!$A:$A,YEAR(BE$1)*100+MONTH(BE$1),CSS!$P:$P,$D14,CSS!$O:$O,$C14)</f>
        <v>72988908</v>
      </c>
      <c r="BF14" s="85">
        <f>SUMIFS(CSS!$S:$S,CSS!$T:$T,BF$2,CSS!$A:$A,YEAR(BF$1)*100+MONTH(BF$1),CSS!$P:$P,$D14,CSS!$O:$O,$C14)</f>
        <v>34475979</v>
      </c>
      <c r="BG14" s="85">
        <f>SUMIFS(CSS!$S:$S,CSS!$T:$T,BG$2,CSS!$A:$A,YEAR(BG$1)*100+MONTH(BG$1),CSS!$P:$P,$D14,CSS!$O:$O,$C14)</f>
        <v>28095603</v>
      </c>
      <c r="BH14" s="85">
        <f>SUMIFS(CSS!$S:$S,CSS!$T:$T,BH$2,CSS!$A:$A,YEAR(BH$1)*100+MONTH(BH$1),CSS!$P:$P,$D14,CSS!$O:$O,$C14)</f>
        <v>807599</v>
      </c>
      <c r="BI14" s="85">
        <f>SUMIFS(CSS!$S:$S,CSS!$T:$T,BI$2,CSS!$A:$A,YEAR(BI$1)*100+MONTH(BI$1),CSS!$P:$P,$D14,CSS!$O:$O,$C14)</f>
        <v>59662117</v>
      </c>
      <c r="BJ14" s="85">
        <f>SUMIFS(CSS!$S:$S,CSS!$T:$T,BJ$2,CSS!$A:$A,YEAR(BJ$1)*100+MONTH(BJ$1),CSS!$P:$P,$D14,CSS!$O:$O,$C14)</f>
        <v>57778075</v>
      </c>
      <c r="BK14" s="85">
        <f>SUMIFS(CSS!$S:$S,CSS!$T:$T,BK$2,CSS!$A:$A,YEAR(BK$1)*100+MONTH(BK$1),CSS!$P:$P,$D14,CSS!$O:$O,$C14)</f>
        <v>54328842</v>
      </c>
      <c r="BL14" s="85">
        <f>SUMIFS(CSS!$S:$S,CSS!$T:$T,BL$2,CSS!$A:$A,YEAR(BL$1)*100+MONTH(BL$1),CSS!$P:$P,$D14,CSS!$O:$O,$C14)</f>
        <v>63706816</v>
      </c>
      <c r="BM14" s="85">
        <f>SUMIFS(CSS!$S:$S,CSS!$T:$T,BM$2,CSS!$A:$A,YEAR(BM$1)*100+MONTH(BM$1),CSS!$P:$P,$D14,CSS!$O:$O,$C14)</f>
        <v>71687924</v>
      </c>
      <c r="BN14" s="85">
        <f>SUMIFS(CSS!$S:$S,CSS!$T:$T,BN$2,CSS!$A:$A,YEAR(BN$1)*100+MONTH(BN$1),CSS!$P:$P,$D14,CSS!$O:$O,$C14)</f>
        <v>78989795</v>
      </c>
      <c r="BO14" s="85">
        <f>SUMIFS(CSS!$S:$S,CSS!$T:$T,BO$2,CSS!$A:$A,YEAR(BO$1)*100+MONTH(BO$1),CSS!$P:$P,$D14,CSS!$O:$O,$C14)</f>
        <v>71963138</v>
      </c>
      <c r="BP14" s="85">
        <f>SUMIFS(CSS!$S:$S,CSS!$T:$T,BP$2,CSS!$A:$A,YEAR(BP$1)*100+MONTH(BP$1),CSS!$P:$P,$D14,CSS!$O:$O,$C14)</f>
        <v>76344519</v>
      </c>
      <c r="BQ14" s="85">
        <f>SUMIFS(CSS!$S:$S,CSS!$T:$T,BQ$2,CSS!$A:$A,YEAR(BQ$1)*100+MONTH(BQ$1),CSS!$P:$P,$D14,CSS!$O:$O,$C14)</f>
        <v>79452918</v>
      </c>
      <c r="BR14" s="85">
        <f>SUMIFS(CSS!$S:$S,CSS!$T:$T,BR$2,CSS!$A:$A,YEAR(BR$1)*100+MONTH(BR$1),CSS!$P:$P,$D14,CSS!$O:$O,$C14)</f>
        <v>70343164</v>
      </c>
      <c r="BS14" s="85">
        <f>SUMIFS(CSS!$S:$S,CSS!$T:$T,BS$2,CSS!$A:$A,YEAR(BS$1)*100+MONTH(BS$1),CSS!$P:$P,$D14,CSS!$O:$O,$C14)</f>
        <v>73197646</v>
      </c>
      <c r="BT14" s="85">
        <f>SUMIFS(CSS!$S:$S,CSS!$T:$T,BT$2,CSS!$A:$A,YEAR(BT$1)*100+MONTH(BT$1),CSS!$P:$P,$D14,CSS!$O:$O,$C14)</f>
        <v>40715053</v>
      </c>
      <c r="BU14" s="85">
        <f>SUMIFS(CSS!$S:$S,CSS!$T:$T,BU$2,CSS!$A:$A,YEAR(BU$1)*100+MONTH(BU$1),CSS!$P:$P,$D14,CSS!$O:$O,$C14)</f>
        <v>28634951</v>
      </c>
      <c r="BV14" s="85">
        <f>SUMIFS(CSS!$S:$S,CSS!$T:$T,BV$2,CSS!$A:$A,YEAR(BV$1)*100+MONTH(BV$1),CSS!$P:$P,$D14,CSS!$O:$O,$C14)</f>
        <v>1769652</v>
      </c>
      <c r="BW14" s="85">
        <f>SUMIFS(CSS!$S:$S,CSS!$T:$T,BW$2,CSS!$A:$A,YEAR(BW$1)*100+MONTH(BW$1),CSS!$P:$P,$D14,CSS!$O:$O,$C14)</f>
        <v>60702425</v>
      </c>
      <c r="BX14" s="85">
        <f>SUMIFS(CSS!$S:$S,CSS!$T:$T,BX$2,CSS!$A:$A,YEAR(BX$1)*100+MONTH(BX$1),CSS!$P:$P,$D14,CSS!$O:$O,$C14)</f>
        <v>61221613</v>
      </c>
      <c r="BY14" s="85">
        <f>SUMIFS(CSS!$S:$S,CSS!$T:$T,BY$2,CSS!$A:$A,YEAR(BY$1)*100+MONTH(BY$1),CSS!$P:$P,$D14,CSS!$O:$O,$C14)</f>
        <v>35553511</v>
      </c>
      <c r="BZ14" s="85">
        <f>SUMIFS(CSS!$S:$S,CSS!$T:$T,BZ$2,CSS!$A:$A,YEAR(BZ$1)*100+MONTH(BZ$1),CSS!$P:$P,$D14,CSS!$O:$O,$C14)</f>
        <v>23434174</v>
      </c>
      <c r="CA14" s="85">
        <f>SUMIFS(CSS!$S:$S,CSS!$T:$T,CA$2,CSS!$A:$A,YEAR(CA$1)*100+MONTH(CA$1),CSS!$P:$P,$D14,CSS!$O:$O,$C14)</f>
        <v>0</v>
      </c>
      <c r="CB14" s="85">
        <f>SUMIFS(CSS!$S:$S,CSS!$T:$T,CB$2,CSS!$A:$A,YEAR(CB$1)*100+MONTH(CB$1),CSS!$P:$P,$D14,CSS!$O:$O,$C14)</f>
        <v>0</v>
      </c>
      <c r="CC14" s="85">
        <f>SUMIFS(CSS!$S:$S,CSS!$T:$T,CC$2,CSS!$A:$A,YEAR(CC$1)*100+MONTH(CC$1),CSS!$P:$P,$D14,CSS!$O:$O,$C14)</f>
        <v>0</v>
      </c>
      <c r="CD14" s="85">
        <f>SUMIFS(CSS!$S:$S,CSS!$T:$T,CD$2,CSS!$A:$A,YEAR(CD$1)*100+MONTH(CD$1),CSS!$P:$P,$D14,CSS!$O:$O,$C14)</f>
        <v>0</v>
      </c>
      <c r="CE14" s="85">
        <f>SUMIFS(CSS!$S:$S,CSS!$T:$T,CE$2,CSS!$A:$A,YEAR(CE$1)*100+MONTH(CE$1),CSS!$P:$P,$D14,CSS!$O:$O,$C14)</f>
        <v>0</v>
      </c>
      <c r="CF14" s="85">
        <f>SUMIFS(CSS!$S:$S,CSS!$T:$T,CF$2,CSS!$A:$A,YEAR(CF$1)*100+MONTH(CF$1),CSS!$P:$P,$D14,CSS!$O:$O,$C14)</f>
        <v>0</v>
      </c>
      <c r="CG14" s="85">
        <f>SUMIFS(CSS!$S:$S,CSS!$T:$T,CG$2,CSS!$A:$A,YEAR(CG$1)*100+MONTH(CG$1),CSS!$P:$P,$D14,CSS!$O:$O,$C14)</f>
        <v>0</v>
      </c>
      <c r="CH14" s="85">
        <f>SUMIFS(CSS!$S:$S,CSS!$T:$T,CH$2,CSS!$A:$A,YEAR(CH$1)*100+MONTH(CH$1),CSS!$P:$P,$D14,CSS!$O:$O,$C14)</f>
        <v>0</v>
      </c>
    </row>
    <row r="15" spans="1:86">
      <c r="A15" s="116" t="s">
        <v>412</v>
      </c>
      <c r="B15" s="85" t="s">
        <v>30</v>
      </c>
      <c r="C15" s="85" t="s">
        <v>276</v>
      </c>
      <c r="D15" s="85" t="s">
        <v>381</v>
      </c>
      <c r="E15" s="85">
        <f>SUMIFS(CSS!$S:$S,CSS!$T:$T,E$2,CSS!$A:$A,YEAR(E$1)*100+MONTH(E$1),CSS!$P:$P,$D15,CSS!$O:$O,$C15)</f>
        <v>16149280</v>
      </c>
      <c r="F15" s="85">
        <f>SUMIFS(CSS!$S:$S,CSS!$T:$T,F$2,CSS!$A:$A,YEAR(F$1)*100+MONTH(F$1),CSS!$P:$P,$D15,CSS!$O:$O,$C15)</f>
        <v>16584940</v>
      </c>
      <c r="G15" s="85">
        <f>SUMIFS(CSS!$S:$S,CSS!$T:$T,G$2,CSS!$A:$A,YEAR(G$1)*100+MONTH(G$1),CSS!$P:$P,$D15,CSS!$O:$O,$C15)</f>
        <v>14987440</v>
      </c>
      <c r="H15" s="85">
        <f>SUMIFS(CSS!$S:$S,CSS!$T:$T,H$2,CSS!$A:$A,YEAR(H$1)*100+MONTH(H$1),CSS!$P:$P,$D15,CSS!$O:$O,$C15)</f>
        <v>0</v>
      </c>
      <c r="I15" s="85">
        <f>SUMIFS(CSS!$S:$S,CSS!$T:$T,I$2,CSS!$A:$A,YEAR(I$1)*100+MONTH(I$1),CSS!$P:$P,$D15,CSS!$O:$O,$C15)</f>
        <v>15412240</v>
      </c>
      <c r="J15" s="85">
        <f>SUMIFS(CSS!$S:$S,CSS!$T:$T,J$2,CSS!$A:$A,YEAR(J$1)*100+MONTH(J$1),CSS!$P:$P,$D15,CSS!$O:$O,$C15)</f>
        <v>0</v>
      </c>
      <c r="K15" s="85">
        <f>SUMIFS(CSS!$S:$S,CSS!$T:$T,K$2,CSS!$A:$A,YEAR(K$1)*100+MONTH(K$1),CSS!$P:$P,$D15,CSS!$O:$O,$C15)</f>
        <v>14986500</v>
      </c>
      <c r="L15" s="85">
        <f>SUMIFS(CSS!$S:$S,CSS!$T:$T,L$2,CSS!$A:$A,YEAR(L$1)*100+MONTH(L$1),CSS!$P:$P,$D15,CSS!$O:$O,$C15)</f>
        <v>0</v>
      </c>
      <c r="M15" s="85">
        <f>SUMIFS(CSS!$S:$S,CSS!$T:$T,M$2,CSS!$A:$A,YEAR(M$1)*100+MONTH(M$1),CSS!$P:$P,$D15,CSS!$O:$O,$C15)</f>
        <v>17107700</v>
      </c>
      <c r="N15" s="85">
        <f>SUMIFS(CSS!$S:$S,CSS!$T:$T,N$2,CSS!$A:$A,YEAR(N$1)*100+MONTH(N$1),CSS!$P:$P,$D15,CSS!$O:$O,$C15)</f>
        <v>0</v>
      </c>
      <c r="O15" s="85">
        <f>SUMIFS(CSS!$S:$S,CSS!$T:$T,O$2,CSS!$A:$A,YEAR(O$1)*100+MONTH(O$1),CSS!$P:$P,$D15,CSS!$O:$O,$C15)</f>
        <v>17895140</v>
      </c>
      <c r="P15" s="85">
        <f>SUMIFS(CSS!$S:$S,CSS!$T:$T,P$2,CSS!$A:$A,YEAR(P$1)*100+MONTH(P$1),CSS!$P:$P,$D15,CSS!$O:$O,$C15)</f>
        <v>0</v>
      </c>
      <c r="Q15" s="85">
        <f>SUMIFS(CSS!$S:$S,CSS!$T:$T,Q$2,CSS!$A:$A,YEAR(Q$1)*100+MONTH(Q$1),CSS!$P:$P,$D15,CSS!$O:$O,$C15)</f>
        <v>11053543</v>
      </c>
      <c r="R15" s="85">
        <f>SUMIFS(CSS!$S:$S,CSS!$T:$T,R$2,CSS!$A:$A,YEAR(R$1)*100+MONTH(R$1),CSS!$P:$P,$D15,CSS!$O:$O,$C15)</f>
        <v>7091238</v>
      </c>
      <c r="S15" s="85">
        <f>SUMIFS(CSS!$S:$S,CSS!$T:$T,S$2,CSS!$A:$A,YEAR(S$1)*100+MONTH(S$1),CSS!$P:$P,$D15,CSS!$O:$O,$C15)</f>
        <v>46440</v>
      </c>
      <c r="T15" s="85">
        <f>SUMIFS(CSS!$S:$S,CSS!$T:$T,T$2,CSS!$A:$A,YEAR(T$1)*100+MONTH(T$1),CSS!$P:$P,$D15,CSS!$O:$O,$C15)</f>
        <v>19326520</v>
      </c>
      <c r="U15" s="85">
        <f>SUMIFS(CSS!$S:$S,CSS!$T:$T,U$2,CSS!$A:$A,YEAR(U$1)*100+MONTH(U$1),CSS!$P:$P,$D15,CSS!$O:$O,$C15)</f>
        <v>0</v>
      </c>
      <c r="V15" s="85">
        <f>SUMIFS(CSS!$S:$S,CSS!$T:$T,V$2,CSS!$A:$A,YEAR(V$1)*100+MONTH(V$1),CSS!$P:$P,$D15,CSS!$O:$O,$C15)</f>
        <v>18238020</v>
      </c>
      <c r="W15" s="85">
        <f>SUMIFS(CSS!$S:$S,CSS!$T:$T,W$2,CSS!$A:$A,YEAR(W$1)*100+MONTH(W$1),CSS!$P:$P,$D15,CSS!$O:$O,$C15)</f>
        <v>17091220</v>
      </c>
      <c r="X15" s="85">
        <f>SUMIFS(CSS!$S:$S,CSS!$T:$T,X$2,CSS!$A:$A,YEAR(X$1)*100+MONTH(X$1),CSS!$P:$P,$D15,CSS!$O:$O,$C15)</f>
        <v>17278680</v>
      </c>
      <c r="Y15" s="85">
        <f>SUMIFS(CSS!$S:$S,CSS!$T:$T,Y$2,CSS!$A:$A,YEAR(Y$1)*100+MONTH(Y$1),CSS!$P:$P,$D15,CSS!$O:$O,$C15)</f>
        <v>15014640</v>
      </c>
      <c r="Z15" s="85">
        <f>SUMIFS(CSS!$S:$S,CSS!$T:$T,Z$2,CSS!$A:$A,YEAR(Z$1)*100+MONTH(Z$1),CSS!$P:$P,$D15,CSS!$O:$O,$C15)</f>
        <v>14199400</v>
      </c>
      <c r="AA15" s="85">
        <f>SUMIFS(CSS!$S:$S,CSS!$T:$T,AA$2,CSS!$A:$A,YEAR(AA$1)*100+MONTH(AA$1),CSS!$P:$P,$D15,CSS!$O:$O,$C15)</f>
        <v>0</v>
      </c>
      <c r="AB15" s="85">
        <f>SUMIFS(CSS!$S:$S,CSS!$T:$T,AB$2,CSS!$A:$A,YEAR(AB$1)*100+MONTH(AB$1),CSS!$P:$P,$D15,CSS!$O:$O,$C15)</f>
        <v>13861710</v>
      </c>
      <c r="AC15" s="85">
        <f>SUMIFS(CSS!$S:$S,CSS!$T:$T,AC$2,CSS!$A:$A,YEAR(AC$1)*100+MONTH(AC$1),CSS!$P:$P,$D15,CSS!$O:$O,$C15)</f>
        <v>44710</v>
      </c>
      <c r="AD15" s="85">
        <f>SUMIFS(CSS!$S:$S,CSS!$T:$T,AD$2,CSS!$A:$A,YEAR(AD$1)*100+MONTH(AD$1),CSS!$P:$P,$D15,CSS!$O:$O,$C15)</f>
        <v>8478718</v>
      </c>
      <c r="AE15" s="85">
        <f>SUMIFS(CSS!$S:$S,CSS!$T:$T,AE$2,CSS!$A:$A,YEAR(AE$1)*100+MONTH(AE$1),CSS!$P:$P,$D15,CSS!$O:$O,$C15)</f>
        <v>5552582</v>
      </c>
      <c r="AF15" s="85">
        <f>SUMIFS(CSS!$S:$S,CSS!$T:$T,AF$2,CSS!$A:$A,YEAR(AF$1)*100+MONTH(AF$1),CSS!$P:$P,$D15,CSS!$O:$O,$C15)</f>
        <v>0</v>
      </c>
      <c r="AG15" s="85">
        <f>SUMIFS(CSS!$S:$S,CSS!$T:$T,AG$2,CSS!$A:$A,YEAR(AG$1)*100+MONTH(AG$1),CSS!$P:$P,$D15,CSS!$O:$O,$C15)</f>
        <v>13818340</v>
      </c>
      <c r="AH15" s="85">
        <f>SUMIFS(CSS!$S:$S,CSS!$T:$T,AH$2,CSS!$A:$A,YEAR(AH$1)*100+MONTH(AH$1),CSS!$P:$P,$D15,CSS!$O:$O,$C15)</f>
        <v>0</v>
      </c>
      <c r="AI15" s="85">
        <f>SUMIFS(CSS!$S:$S,CSS!$T:$T,AI$2,CSS!$A:$A,YEAR(AI$1)*100+MONTH(AI$1),CSS!$P:$P,$D15,CSS!$O:$O,$C15)</f>
        <v>15303900</v>
      </c>
      <c r="AJ15" s="85">
        <f>SUMIFS(CSS!$S:$S,CSS!$T:$T,AJ$2,CSS!$A:$A,YEAR(AJ$1)*100+MONTH(AJ$1),CSS!$P:$P,$D15,CSS!$O:$O,$C15)</f>
        <v>16799640</v>
      </c>
      <c r="AK15" s="85">
        <f>SUMIFS(CSS!$S:$S,CSS!$T:$T,AK$2,CSS!$A:$A,YEAR(AK$1)*100+MONTH(AK$1),CSS!$P:$P,$D15,CSS!$O:$O,$C15)</f>
        <v>17057900</v>
      </c>
      <c r="AL15" s="85">
        <f>SUMIFS(CSS!$S:$S,CSS!$T:$T,AL$2,CSS!$A:$A,YEAR(AL$1)*100+MONTH(AL$1),CSS!$P:$P,$D15,CSS!$O:$O,$C15)</f>
        <v>18316120</v>
      </c>
      <c r="AM15" s="85">
        <f>SUMIFS(CSS!$S:$S,CSS!$T:$T,AM$2,CSS!$A:$A,YEAR(AM$1)*100+MONTH(AM$1),CSS!$P:$P,$D15,CSS!$O:$O,$C15)</f>
        <v>17109800</v>
      </c>
      <c r="AN15" s="85">
        <f>SUMIFS(CSS!$S:$S,CSS!$T:$T,AN$2,CSS!$A:$A,YEAR(AN$1)*100+MONTH(AN$1),CSS!$P:$P,$D15,CSS!$O:$O,$C15)</f>
        <v>19312080</v>
      </c>
      <c r="AO15" s="85">
        <f>SUMIFS(CSS!$S:$S,CSS!$T:$T,AO$2,CSS!$A:$A,YEAR(AO$1)*100+MONTH(AO$1),CSS!$P:$P,$D15,CSS!$O:$O,$C15)</f>
        <v>18103960</v>
      </c>
      <c r="AP15" s="85">
        <f>SUMIFS(CSS!$S:$S,CSS!$T:$T,AP$2,CSS!$A:$A,YEAR(AP$1)*100+MONTH(AP$1),CSS!$P:$P,$D15,CSS!$O:$O,$C15)</f>
        <v>16949680</v>
      </c>
      <c r="AQ15" s="85">
        <f>SUMIFS(CSS!$S:$S,CSS!$T:$T,AQ$2,CSS!$A:$A,YEAR(AQ$1)*100+MONTH(AQ$1),CSS!$P:$P,$D15,CSS!$O:$O,$C15)</f>
        <v>0</v>
      </c>
      <c r="AR15" s="85">
        <f>SUMIFS(CSS!$S:$S,CSS!$T:$T,AR$2,CSS!$A:$A,YEAR(AR$1)*100+MONTH(AR$1),CSS!$P:$P,$D15,CSS!$O:$O,$C15)</f>
        <v>15075780</v>
      </c>
      <c r="AS15" s="85">
        <f>SUMIFS(CSS!$S:$S,CSS!$T:$T,AS$2,CSS!$A:$A,YEAR(AS$1)*100+MONTH(AS$1),CSS!$P:$P,$D15,CSS!$O:$O,$C15)</f>
        <v>0</v>
      </c>
      <c r="AT15" s="85">
        <f>SUMIFS(CSS!$S:$S,CSS!$T:$T,AT$2,CSS!$A:$A,YEAR(AT$1)*100+MONTH(AT$1),CSS!$P:$P,$D15,CSS!$O:$O,$C15)</f>
        <v>14136020</v>
      </c>
      <c r="AU15" s="85">
        <f>SUMIFS(CSS!$S:$S,CSS!$T:$T,AU$2,CSS!$A:$A,YEAR(AU$1)*100+MONTH(AU$1),CSS!$P:$P,$D15,CSS!$O:$O,$C15)</f>
        <v>0</v>
      </c>
      <c r="AV15" s="85">
        <f>SUMIFS(CSS!$S:$S,CSS!$T:$T,AV$2,CSS!$A:$A,YEAR(AV$1)*100+MONTH(AV$1),CSS!$P:$P,$D15,CSS!$O:$O,$C15)</f>
        <v>14003920</v>
      </c>
      <c r="AW15" s="85">
        <f>SUMIFS(CSS!$S:$S,CSS!$T:$T,AW$2,CSS!$A:$A,YEAR(AW$1)*100+MONTH(AW$1),CSS!$P:$P,$D15,CSS!$O:$O,$C15)</f>
        <v>13439080</v>
      </c>
      <c r="AX15" s="85">
        <f>SUMIFS(CSS!$S:$S,CSS!$T:$T,AX$2,CSS!$A:$A,YEAR(AX$1)*100+MONTH(AX$1),CSS!$P:$P,$D15,CSS!$O:$O,$C15)</f>
        <v>15577140</v>
      </c>
      <c r="AY15" s="85">
        <f>SUMIFS(CSS!$S:$S,CSS!$T:$T,AY$2,CSS!$A:$A,YEAR(AY$1)*100+MONTH(AY$1),CSS!$P:$P,$D15,CSS!$O:$O,$C15)</f>
        <v>16425500</v>
      </c>
      <c r="AZ15" s="85">
        <f>SUMIFS(CSS!$S:$S,CSS!$T:$T,AZ$2,CSS!$A:$A,YEAR(AZ$1)*100+MONTH(AZ$1),CSS!$P:$P,$D15,CSS!$O:$O,$C15)</f>
        <v>18535600</v>
      </c>
      <c r="BA15" s="85">
        <f>SUMIFS(CSS!$S:$S,CSS!$T:$T,BA$2,CSS!$A:$A,YEAR(BA$1)*100+MONTH(BA$1),CSS!$P:$P,$D15,CSS!$O:$O,$C15)</f>
        <v>18378000</v>
      </c>
      <c r="BB15" s="85">
        <f>SUMIFS(CSS!$S:$S,CSS!$T:$T,BB$2,CSS!$A:$A,YEAR(BB$1)*100+MONTH(BB$1),CSS!$P:$P,$D15,CSS!$O:$O,$C15)</f>
        <v>17624100</v>
      </c>
      <c r="BC15" s="85">
        <f>SUMIFS(CSS!$S:$S,CSS!$T:$T,BC$2,CSS!$A:$A,YEAR(BC$1)*100+MONTH(BC$1),CSS!$P:$P,$D15,CSS!$O:$O,$C15)</f>
        <v>17710700</v>
      </c>
      <c r="BD15" s="85">
        <f>SUMIFS(CSS!$S:$S,CSS!$T:$T,BD$2,CSS!$A:$A,YEAR(BD$1)*100+MONTH(BD$1),CSS!$P:$P,$D15,CSS!$O:$O,$C15)</f>
        <v>15701900</v>
      </c>
      <c r="BE15" s="85">
        <f>SUMIFS(CSS!$S:$S,CSS!$T:$T,BE$2,CSS!$A:$A,YEAR(BE$1)*100+MONTH(BE$1),CSS!$P:$P,$D15,CSS!$O:$O,$C15)</f>
        <v>14018306</v>
      </c>
      <c r="BF15" s="85">
        <f>SUMIFS(CSS!$S:$S,CSS!$T:$T,BF$2,CSS!$A:$A,YEAR(BF$1)*100+MONTH(BF$1),CSS!$P:$P,$D15,CSS!$O:$O,$C15)</f>
        <v>13693200</v>
      </c>
      <c r="BG15" s="85">
        <f>SUMIFS(CSS!$S:$S,CSS!$T:$T,BG$2,CSS!$A:$A,YEAR(BG$1)*100+MONTH(BG$1),CSS!$P:$P,$D15,CSS!$O:$O,$C15)</f>
        <v>0</v>
      </c>
      <c r="BH15" s="85">
        <f>SUMIFS(CSS!$S:$S,CSS!$T:$T,BH$2,CSS!$A:$A,YEAR(BH$1)*100+MONTH(BH$1),CSS!$P:$P,$D15,CSS!$O:$O,$C15)</f>
        <v>12944400</v>
      </c>
      <c r="BI15" s="85">
        <f>SUMIFS(CSS!$S:$S,CSS!$T:$T,BI$2,CSS!$A:$A,YEAR(BI$1)*100+MONTH(BI$1),CSS!$P:$P,$D15,CSS!$O:$O,$C15)</f>
        <v>0</v>
      </c>
      <c r="BJ15" s="85">
        <f>SUMIFS(CSS!$S:$S,CSS!$T:$T,BJ$2,CSS!$A:$A,YEAR(BJ$1)*100+MONTH(BJ$1),CSS!$P:$P,$D15,CSS!$O:$O,$C15)</f>
        <v>13001200</v>
      </c>
      <c r="BK15" s="85">
        <f>SUMIFS(CSS!$S:$S,CSS!$T:$T,BK$2,CSS!$A:$A,YEAR(BK$1)*100+MONTH(BK$1),CSS!$P:$P,$D15,CSS!$O:$O,$C15)</f>
        <v>13126600</v>
      </c>
      <c r="BL15" s="85">
        <f>SUMIFS(CSS!$S:$S,CSS!$T:$T,BL$2,CSS!$A:$A,YEAR(BL$1)*100+MONTH(BL$1),CSS!$P:$P,$D15,CSS!$O:$O,$C15)</f>
        <v>14289380</v>
      </c>
      <c r="BM15" s="85">
        <f>SUMIFS(CSS!$S:$S,CSS!$T:$T,BM$2,CSS!$A:$A,YEAR(BM$1)*100+MONTH(BM$1),CSS!$P:$P,$D15,CSS!$O:$O,$C15)</f>
        <v>18547820</v>
      </c>
      <c r="BN15" s="85">
        <f>SUMIFS(CSS!$S:$S,CSS!$T:$T,BN$2,CSS!$A:$A,YEAR(BN$1)*100+MONTH(BN$1),CSS!$P:$P,$D15,CSS!$O:$O,$C15)</f>
        <v>16683760</v>
      </c>
      <c r="BO15" s="85">
        <f>SUMIFS(CSS!$S:$S,CSS!$T:$T,BO$2,CSS!$A:$A,YEAR(BO$1)*100+MONTH(BO$1),CSS!$P:$P,$D15,CSS!$O:$O,$C15)</f>
        <v>16221500</v>
      </c>
      <c r="BP15" s="85">
        <f>SUMIFS(CSS!$S:$S,CSS!$T:$T,BP$2,CSS!$A:$A,YEAR(BP$1)*100+MONTH(BP$1),CSS!$P:$P,$D15,CSS!$O:$O,$C15)</f>
        <v>16630600</v>
      </c>
      <c r="BQ15" s="85">
        <f>SUMIFS(CSS!$S:$S,CSS!$T:$T,BQ$2,CSS!$A:$A,YEAR(BQ$1)*100+MONTH(BQ$1),CSS!$P:$P,$D15,CSS!$O:$O,$C15)</f>
        <v>15653700</v>
      </c>
      <c r="BR15" s="85">
        <f>SUMIFS(CSS!$S:$S,CSS!$T:$T,BR$2,CSS!$A:$A,YEAR(BR$1)*100+MONTH(BR$1),CSS!$P:$P,$D15,CSS!$O:$O,$C15)</f>
        <v>15702100</v>
      </c>
      <c r="BS15" s="85">
        <f>SUMIFS(CSS!$S:$S,CSS!$T:$T,BS$2,CSS!$A:$A,YEAR(BS$1)*100+MONTH(BS$1),CSS!$P:$P,$D15,CSS!$O:$O,$C15)</f>
        <v>13726000</v>
      </c>
      <c r="BT15" s="85">
        <f>SUMIFS(CSS!$S:$S,CSS!$T:$T,BT$2,CSS!$A:$A,YEAR(BT$1)*100+MONTH(BT$1),CSS!$P:$P,$D15,CSS!$O:$O,$C15)</f>
        <v>7190122</v>
      </c>
      <c r="BU15" s="85">
        <f>SUMIFS(CSS!$S:$S,CSS!$T:$T,BU$2,CSS!$A:$A,YEAR(BU$1)*100+MONTH(BU$1),CSS!$P:$P,$D15,CSS!$O:$O,$C15)</f>
        <v>5930378</v>
      </c>
      <c r="BV15" s="85">
        <f>SUMIFS(CSS!$S:$S,CSS!$T:$T,BV$2,CSS!$A:$A,YEAR(BV$1)*100+MONTH(BV$1),CSS!$P:$P,$D15,CSS!$O:$O,$C15)</f>
        <v>55841</v>
      </c>
      <c r="BW15" s="85">
        <f>SUMIFS(CSS!$S:$S,CSS!$T:$T,BW$2,CSS!$A:$A,YEAR(BW$1)*100+MONTH(BW$1),CSS!$P:$P,$D15,CSS!$O:$O,$C15)</f>
        <v>11948759</v>
      </c>
      <c r="BX15" s="85">
        <f>SUMIFS(CSS!$S:$S,CSS!$T:$T,BX$2,CSS!$A:$A,YEAR(BX$1)*100+MONTH(BX$1),CSS!$P:$P,$D15,CSS!$O:$O,$C15)</f>
        <v>12467900</v>
      </c>
      <c r="BY15" s="85">
        <f>SUMIFS(CSS!$S:$S,CSS!$T:$T,BY$2,CSS!$A:$A,YEAR(BY$1)*100+MONTH(BY$1),CSS!$P:$P,$D15,CSS!$O:$O,$C15)</f>
        <v>7206606</v>
      </c>
      <c r="BZ15" s="85">
        <f>SUMIFS(CSS!$S:$S,CSS!$T:$T,BZ$2,CSS!$A:$A,YEAR(BZ$1)*100+MONTH(BZ$1),CSS!$P:$P,$D15,CSS!$O:$O,$C15)</f>
        <v>4445294</v>
      </c>
      <c r="CA15" s="85">
        <f>SUMIFS(CSS!$S:$S,CSS!$T:$T,CA$2,CSS!$A:$A,YEAR(CA$1)*100+MONTH(CA$1),CSS!$P:$P,$D15,CSS!$O:$O,$C15)</f>
        <v>0</v>
      </c>
      <c r="CB15" s="85">
        <f>SUMIFS(CSS!$S:$S,CSS!$T:$T,CB$2,CSS!$A:$A,YEAR(CB$1)*100+MONTH(CB$1),CSS!$P:$P,$D15,CSS!$O:$O,$C15)</f>
        <v>0</v>
      </c>
      <c r="CC15" s="85">
        <f>SUMIFS(CSS!$S:$S,CSS!$T:$T,CC$2,CSS!$A:$A,YEAR(CC$1)*100+MONTH(CC$1),CSS!$P:$P,$D15,CSS!$O:$O,$C15)</f>
        <v>0</v>
      </c>
      <c r="CD15" s="85">
        <f>SUMIFS(CSS!$S:$S,CSS!$T:$T,CD$2,CSS!$A:$A,YEAR(CD$1)*100+MONTH(CD$1),CSS!$P:$P,$D15,CSS!$O:$O,$C15)</f>
        <v>0</v>
      </c>
      <c r="CE15" s="85">
        <f>SUMIFS(CSS!$S:$S,CSS!$T:$T,CE$2,CSS!$A:$A,YEAR(CE$1)*100+MONTH(CE$1),CSS!$P:$P,$D15,CSS!$O:$O,$C15)</f>
        <v>0</v>
      </c>
      <c r="CF15" s="85">
        <f>SUMIFS(CSS!$S:$S,CSS!$T:$T,CF$2,CSS!$A:$A,YEAR(CF$1)*100+MONTH(CF$1),CSS!$P:$P,$D15,CSS!$O:$O,$C15)</f>
        <v>0</v>
      </c>
      <c r="CG15" s="85">
        <f>SUMIFS(CSS!$S:$S,CSS!$T:$T,CG$2,CSS!$A:$A,YEAR(CG$1)*100+MONTH(CG$1),CSS!$P:$P,$D15,CSS!$O:$O,$C15)</f>
        <v>0</v>
      </c>
      <c r="CH15" s="85">
        <f>SUMIFS(CSS!$S:$S,CSS!$T:$T,CH$2,CSS!$A:$A,YEAR(CH$1)*100+MONTH(CH$1),CSS!$P:$P,$D15,CSS!$O:$O,$C15)</f>
        <v>0</v>
      </c>
    </row>
    <row r="16" spans="1:86">
      <c r="A16" s="116" t="s">
        <v>412</v>
      </c>
      <c r="B16" s="85" t="s">
        <v>30</v>
      </c>
      <c r="C16" s="85" t="s">
        <v>276</v>
      </c>
      <c r="D16" s="85" t="s">
        <v>385</v>
      </c>
      <c r="E16" s="85">
        <f>SUMIFS(CSS!$S:$S,CSS!$T:$T,E$2,CSS!$A:$A,YEAR(E$1)*100+MONTH(E$1),CSS!$P:$P,$D16,CSS!$O:$O,$C16)</f>
        <v>20565</v>
      </c>
      <c r="F16" s="85">
        <f>SUMIFS(CSS!$S:$S,CSS!$T:$T,F$2,CSS!$A:$A,YEAR(F$1)*100+MONTH(F$1),CSS!$P:$P,$D16,CSS!$O:$O,$C16)</f>
        <v>22539</v>
      </c>
      <c r="G16" s="85">
        <f>SUMIFS(CSS!$S:$S,CSS!$T:$T,G$2,CSS!$A:$A,YEAR(G$1)*100+MONTH(G$1),CSS!$P:$P,$D16,CSS!$O:$O,$C16)</f>
        <v>34310</v>
      </c>
      <c r="H16" s="85">
        <f>SUMIFS(CSS!$S:$S,CSS!$T:$T,H$2,CSS!$A:$A,YEAR(H$1)*100+MONTH(H$1),CSS!$P:$P,$D16,CSS!$O:$O,$C16)</f>
        <v>0</v>
      </c>
      <c r="I16" s="85">
        <f>SUMIFS(CSS!$S:$S,CSS!$T:$T,I$2,CSS!$A:$A,YEAR(I$1)*100+MONTH(I$1),CSS!$P:$P,$D16,CSS!$O:$O,$C16)</f>
        <v>24239</v>
      </c>
      <c r="J16" s="85">
        <f>SUMIFS(CSS!$S:$S,CSS!$T:$T,J$2,CSS!$A:$A,YEAR(J$1)*100+MONTH(J$1),CSS!$P:$P,$D16,CSS!$O:$O,$C16)</f>
        <v>0</v>
      </c>
      <c r="K16" s="85">
        <f>SUMIFS(CSS!$S:$S,CSS!$T:$T,K$2,CSS!$A:$A,YEAR(K$1)*100+MONTH(K$1),CSS!$P:$P,$D16,CSS!$O:$O,$C16)</f>
        <v>16809</v>
      </c>
      <c r="L16" s="85">
        <f>SUMIFS(CSS!$S:$S,CSS!$T:$T,L$2,CSS!$A:$A,YEAR(L$1)*100+MONTH(L$1),CSS!$P:$P,$D16,CSS!$O:$O,$C16)</f>
        <v>0</v>
      </c>
      <c r="M16" s="85">
        <f>SUMIFS(CSS!$S:$S,CSS!$T:$T,M$2,CSS!$A:$A,YEAR(M$1)*100+MONTH(M$1),CSS!$P:$P,$D16,CSS!$O:$O,$C16)</f>
        <v>14603</v>
      </c>
      <c r="N16" s="85">
        <f>SUMIFS(CSS!$S:$S,CSS!$T:$T,N$2,CSS!$A:$A,YEAR(N$1)*100+MONTH(N$1),CSS!$P:$P,$D16,CSS!$O:$O,$C16)</f>
        <v>0</v>
      </c>
      <c r="O16" s="85">
        <f>SUMIFS(CSS!$S:$S,CSS!$T:$T,O$2,CSS!$A:$A,YEAR(O$1)*100+MONTH(O$1),CSS!$P:$P,$D16,CSS!$O:$O,$C16)</f>
        <v>26577</v>
      </c>
      <c r="P16" s="85">
        <f>SUMIFS(CSS!$S:$S,CSS!$T:$T,P$2,CSS!$A:$A,YEAR(P$1)*100+MONTH(P$1),CSS!$P:$P,$D16,CSS!$O:$O,$C16)</f>
        <v>0</v>
      </c>
      <c r="Q16" s="85">
        <f>SUMIFS(CSS!$S:$S,CSS!$T:$T,Q$2,CSS!$A:$A,YEAR(Q$1)*100+MONTH(Q$1),CSS!$P:$P,$D16,CSS!$O:$O,$C16)</f>
        <v>12503</v>
      </c>
      <c r="R16" s="85">
        <f>SUMIFS(CSS!$S:$S,CSS!$T:$T,R$2,CSS!$A:$A,YEAR(R$1)*100+MONTH(R$1),CSS!$P:$P,$D16,CSS!$O:$O,$C16)</f>
        <v>5507</v>
      </c>
      <c r="S16" s="85">
        <f>SUMIFS(CSS!$S:$S,CSS!$T:$T,S$2,CSS!$A:$A,YEAR(S$1)*100+MONTH(S$1),CSS!$P:$P,$D16,CSS!$O:$O,$C16)</f>
        <v>0</v>
      </c>
      <c r="T16" s="85">
        <f>SUMIFS(CSS!$S:$S,CSS!$T:$T,T$2,CSS!$A:$A,YEAR(T$1)*100+MONTH(T$1),CSS!$P:$P,$D16,CSS!$O:$O,$C16)</f>
        <v>21253</v>
      </c>
      <c r="U16" s="85">
        <f>SUMIFS(CSS!$S:$S,CSS!$T:$T,U$2,CSS!$A:$A,YEAR(U$1)*100+MONTH(U$1),CSS!$P:$P,$D16,CSS!$O:$O,$C16)</f>
        <v>0</v>
      </c>
      <c r="V16" s="85">
        <f>SUMIFS(CSS!$S:$S,CSS!$T:$T,V$2,CSS!$A:$A,YEAR(V$1)*100+MONTH(V$1),CSS!$P:$P,$D16,CSS!$O:$O,$C16)</f>
        <v>27731</v>
      </c>
      <c r="W16" s="85">
        <f>SUMIFS(CSS!$S:$S,CSS!$T:$T,W$2,CSS!$A:$A,YEAR(W$1)*100+MONTH(W$1),CSS!$P:$P,$D16,CSS!$O:$O,$C16)</f>
        <v>30851</v>
      </c>
      <c r="X16" s="85">
        <f>SUMIFS(CSS!$S:$S,CSS!$T:$T,X$2,CSS!$A:$A,YEAR(X$1)*100+MONTH(X$1),CSS!$P:$P,$D16,CSS!$O:$O,$C16)</f>
        <v>22944</v>
      </c>
      <c r="Y16" s="85">
        <f>SUMIFS(CSS!$S:$S,CSS!$T:$T,Y$2,CSS!$A:$A,YEAR(Y$1)*100+MONTH(Y$1),CSS!$P:$P,$D16,CSS!$O:$O,$C16)</f>
        <v>19796</v>
      </c>
      <c r="Z16" s="85">
        <f>SUMIFS(CSS!$S:$S,CSS!$T:$T,Z$2,CSS!$A:$A,YEAR(Z$1)*100+MONTH(Z$1),CSS!$P:$P,$D16,CSS!$O:$O,$C16)</f>
        <v>28752</v>
      </c>
      <c r="AA16" s="85">
        <f>SUMIFS(CSS!$S:$S,CSS!$T:$T,AA$2,CSS!$A:$A,YEAR(AA$1)*100+MONTH(AA$1),CSS!$P:$P,$D16,CSS!$O:$O,$C16)</f>
        <v>0</v>
      </c>
      <c r="AB16" s="85">
        <f>SUMIFS(CSS!$S:$S,CSS!$T:$T,AB$2,CSS!$A:$A,YEAR(AB$1)*100+MONTH(AB$1),CSS!$P:$P,$D16,CSS!$O:$O,$C16)</f>
        <v>25423</v>
      </c>
      <c r="AC16" s="85">
        <f>SUMIFS(CSS!$S:$S,CSS!$T:$T,AC$2,CSS!$A:$A,YEAR(AC$1)*100+MONTH(AC$1),CSS!$P:$P,$D16,CSS!$O:$O,$C16)</f>
        <v>30</v>
      </c>
      <c r="AD16" s="85">
        <f>SUMIFS(CSS!$S:$S,CSS!$T:$T,AD$2,CSS!$A:$A,YEAR(AD$1)*100+MONTH(AD$1),CSS!$P:$P,$D16,CSS!$O:$O,$C16)</f>
        <v>15609</v>
      </c>
      <c r="AE16" s="85">
        <f>SUMIFS(CSS!$S:$S,CSS!$T:$T,AE$2,CSS!$A:$A,YEAR(AE$1)*100+MONTH(AE$1),CSS!$P:$P,$D16,CSS!$O:$O,$C16)</f>
        <v>8344</v>
      </c>
      <c r="AF16" s="85">
        <f>SUMIFS(CSS!$S:$S,CSS!$T:$T,AF$2,CSS!$A:$A,YEAR(AF$1)*100+MONTH(AF$1),CSS!$P:$P,$D16,CSS!$O:$O,$C16)</f>
        <v>2</v>
      </c>
      <c r="AG16" s="85">
        <f>SUMIFS(CSS!$S:$S,CSS!$T:$T,AG$2,CSS!$A:$A,YEAR(AG$1)*100+MONTH(AG$1),CSS!$P:$P,$D16,CSS!$O:$O,$C16)</f>
        <v>20039</v>
      </c>
      <c r="AH16" s="85">
        <f>SUMIFS(CSS!$S:$S,CSS!$T:$T,AH$2,CSS!$A:$A,YEAR(AH$1)*100+MONTH(AH$1),CSS!$P:$P,$D16,CSS!$O:$O,$C16)</f>
        <v>0</v>
      </c>
      <c r="AI16" s="85">
        <f>SUMIFS(CSS!$S:$S,CSS!$T:$T,AI$2,CSS!$A:$A,YEAR(AI$1)*100+MONTH(AI$1),CSS!$P:$P,$D16,CSS!$O:$O,$C16)</f>
        <v>16551</v>
      </c>
      <c r="AJ16" s="85">
        <f>SUMIFS(CSS!$S:$S,CSS!$T:$T,AJ$2,CSS!$A:$A,YEAR(AJ$1)*100+MONTH(AJ$1),CSS!$P:$P,$D16,CSS!$O:$O,$C16)</f>
        <v>28770</v>
      </c>
      <c r="AK16" s="85">
        <f>SUMIFS(CSS!$S:$S,CSS!$T:$T,AK$2,CSS!$A:$A,YEAR(AK$1)*100+MONTH(AK$1),CSS!$P:$P,$D16,CSS!$O:$O,$C16)</f>
        <v>22171</v>
      </c>
      <c r="AL16" s="85">
        <f>SUMIFS(CSS!$S:$S,CSS!$T:$T,AL$2,CSS!$A:$A,YEAR(AL$1)*100+MONTH(AL$1),CSS!$P:$P,$D16,CSS!$O:$O,$C16)</f>
        <v>18633</v>
      </c>
      <c r="AM16" s="85">
        <f>SUMIFS(CSS!$S:$S,CSS!$T:$T,AM$2,CSS!$A:$A,YEAR(AM$1)*100+MONTH(AM$1),CSS!$P:$P,$D16,CSS!$O:$O,$C16)</f>
        <v>28418</v>
      </c>
      <c r="AN16" s="85">
        <f>SUMIFS(CSS!$S:$S,CSS!$T:$T,AN$2,CSS!$A:$A,YEAR(AN$1)*100+MONTH(AN$1),CSS!$P:$P,$D16,CSS!$O:$O,$C16)</f>
        <v>34647</v>
      </c>
      <c r="AO16" s="85">
        <f>SUMIFS(CSS!$S:$S,CSS!$T:$T,AO$2,CSS!$A:$A,YEAR(AO$1)*100+MONTH(AO$1),CSS!$P:$P,$D16,CSS!$O:$O,$C16)</f>
        <v>25293</v>
      </c>
      <c r="AP16" s="85">
        <f>SUMIFS(CSS!$S:$S,CSS!$T:$T,AP$2,CSS!$A:$A,YEAR(AP$1)*100+MONTH(AP$1),CSS!$P:$P,$D16,CSS!$O:$O,$C16)</f>
        <v>21444</v>
      </c>
      <c r="AQ16" s="85">
        <f>SUMIFS(CSS!$S:$S,CSS!$T:$T,AQ$2,CSS!$A:$A,YEAR(AQ$1)*100+MONTH(AQ$1),CSS!$P:$P,$D16,CSS!$O:$O,$C16)</f>
        <v>0</v>
      </c>
      <c r="AR16" s="85">
        <f>SUMIFS(CSS!$S:$S,CSS!$T:$T,AR$2,CSS!$A:$A,YEAR(AR$1)*100+MONTH(AR$1),CSS!$P:$P,$D16,CSS!$O:$O,$C16)</f>
        <v>21843</v>
      </c>
      <c r="AS16" s="85">
        <f>SUMIFS(CSS!$S:$S,CSS!$T:$T,AS$2,CSS!$A:$A,YEAR(AS$1)*100+MONTH(AS$1),CSS!$P:$P,$D16,CSS!$O:$O,$C16)</f>
        <v>0</v>
      </c>
      <c r="AT16" s="85">
        <f>SUMIFS(CSS!$S:$S,CSS!$T:$T,AT$2,CSS!$A:$A,YEAR(AT$1)*100+MONTH(AT$1),CSS!$P:$P,$D16,CSS!$O:$O,$C16)</f>
        <v>26973</v>
      </c>
      <c r="AU16" s="85">
        <f>SUMIFS(CSS!$S:$S,CSS!$T:$T,AU$2,CSS!$A:$A,YEAR(AU$1)*100+MONTH(AU$1),CSS!$P:$P,$D16,CSS!$O:$O,$C16)</f>
        <v>0</v>
      </c>
      <c r="AV16" s="85">
        <f>SUMIFS(CSS!$S:$S,CSS!$T:$T,AV$2,CSS!$A:$A,YEAR(AV$1)*100+MONTH(AV$1),CSS!$P:$P,$D16,CSS!$O:$O,$C16)</f>
        <v>13690</v>
      </c>
      <c r="AW16" s="85">
        <f>SUMIFS(CSS!$S:$S,CSS!$T:$T,AW$2,CSS!$A:$A,YEAR(AW$1)*100+MONTH(AW$1),CSS!$P:$P,$D16,CSS!$O:$O,$C16)</f>
        <v>9618</v>
      </c>
      <c r="AX16" s="85">
        <f>SUMIFS(CSS!$S:$S,CSS!$T:$T,AX$2,CSS!$A:$A,YEAR(AX$1)*100+MONTH(AX$1),CSS!$P:$P,$D16,CSS!$O:$O,$C16)</f>
        <v>8295</v>
      </c>
      <c r="AY16" s="85">
        <f>SUMIFS(CSS!$S:$S,CSS!$T:$T,AY$2,CSS!$A:$A,YEAR(AY$1)*100+MONTH(AY$1),CSS!$P:$P,$D16,CSS!$O:$O,$C16)</f>
        <v>10930</v>
      </c>
      <c r="AZ16" s="85">
        <f>SUMIFS(CSS!$S:$S,CSS!$T:$T,AZ$2,CSS!$A:$A,YEAR(AZ$1)*100+MONTH(AZ$1),CSS!$P:$P,$D16,CSS!$O:$O,$C16)</f>
        <v>10294</v>
      </c>
      <c r="BA16" s="85">
        <f>SUMIFS(CSS!$S:$S,CSS!$T:$T,BA$2,CSS!$A:$A,YEAR(BA$1)*100+MONTH(BA$1),CSS!$P:$P,$D16,CSS!$O:$O,$C16)</f>
        <v>6071</v>
      </c>
      <c r="BB16" s="85">
        <f>SUMIFS(CSS!$S:$S,CSS!$T:$T,BB$2,CSS!$A:$A,YEAR(BB$1)*100+MONTH(BB$1),CSS!$P:$P,$D16,CSS!$O:$O,$C16)</f>
        <v>5400</v>
      </c>
      <c r="BC16" s="85">
        <f>SUMIFS(CSS!$S:$S,CSS!$T:$T,BC$2,CSS!$A:$A,YEAR(BC$1)*100+MONTH(BC$1),CSS!$P:$P,$D16,CSS!$O:$O,$C16)</f>
        <v>16757</v>
      </c>
      <c r="BD16" s="85">
        <f>SUMIFS(CSS!$S:$S,CSS!$T:$T,BD$2,CSS!$A:$A,YEAR(BD$1)*100+MONTH(BD$1),CSS!$P:$P,$D16,CSS!$O:$O,$C16)</f>
        <v>24631</v>
      </c>
      <c r="BE16" s="85">
        <f>SUMIFS(CSS!$S:$S,CSS!$T:$T,BE$2,CSS!$A:$A,YEAR(BE$1)*100+MONTH(BE$1),CSS!$P:$P,$D16,CSS!$O:$O,$C16)</f>
        <v>21614</v>
      </c>
      <c r="BF16" s="85">
        <f>SUMIFS(CSS!$S:$S,CSS!$T:$T,BF$2,CSS!$A:$A,YEAR(BF$1)*100+MONTH(BF$1),CSS!$P:$P,$D16,CSS!$O:$O,$C16)</f>
        <v>23738</v>
      </c>
      <c r="BG16" s="85">
        <f>SUMIFS(CSS!$S:$S,CSS!$T:$T,BG$2,CSS!$A:$A,YEAR(BG$1)*100+MONTH(BG$1),CSS!$P:$P,$D16,CSS!$O:$O,$C16)</f>
        <v>0</v>
      </c>
      <c r="BH16" s="85">
        <f>SUMIFS(CSS!$S:$S,CSS!$T:$T,BH$2,CSS!$A:$A,YEAR(BH$1)*100+MONTH(BH$1),CSS!$P:$P,$D16,CSS!$O:$O,$C16)</f>
        <v>27764</v>
      </c>
      <c r="BI16" s="85">
        <f>SUMIFS(CSS!$S:$S,CSS!$T:$T,BI$2,CSS!$A:$A,YEAR(BI$1)*100+MONTH(BI$1),CSS!$P:$P,$D16,CSS!$O:$O,$C16)</f>
        <v>0</v>
      </c>
      <c r="BJ16" s="85">
        <f>SUMIFS(CSS!$S:$S,CSS!$T:$T,BJ$2,CSS!$A:$A,YEAR(BJ$1)*100+MONTH(BJ$1),CSS!$P:$P,$D16,CSS!$O:$O,$C16)</f>
        <v>21108</v>
      </c>
      <c r="BK16" s="85">
        <f>SUMIFS(CSS!$S:$S,CSS!$T:$T,BK$2,CSS!$A:$A,YEAR(BK$1)*100+MONTH(BK$1),CSS!$P:$P,$D16,CSS!$O:$O,$C16)</f>
        <v>12985</v>
      </c>
      <c r="BL16" s="85">
        <f>SUMIFS(CSS!$S:$S,CSS!$T:$T,BL$2,CSS!$A:$A,YEAR(BL$1)*100+MONTH(BL$1),CSS!$P:$P,$D16,CSS!$O:$O,$C16)</f>
        <v>12662</v>
      </c>
      <c r="BM16" s="85">
        <f>SUMIFS(CSS!$S:$S,CSS!$T:$T,BM$2,CSS!$A:$A,YEAR(BM$1)*100+MONTH(BM$1),CSS!$P:$P,$D16,CSS!$O:$O,$C16)</f>
        <v>23051</v>
      </c>
      <c r="BN16" s="85">
        <f>SUMIFS(CSS!$S:$S,CSS!$T:$T,BN$2,CSS!$A:$A,YEAR(BN$1)*100+MONTH(BN$1),CSS!$P:$P,$D16,CSS!$O:$O,$C16)</f>
        <v>18517</v>
      </c>
      <c r="BO16" s="85">
        <f>SUMIFS(CSS!$S:$S,CSS!$T:$T,BO$2,CSS!$A:$A,YEAR(BO$1)*100+MONTH(BO$1),CSS!$P:$P,$D16,CSS!$O:$O,$C16)</f>
        <v>14982</v>
      </c>
      <c r="BP16" s="85">
        <f>SUMIFS(CSS!$S:$S,CSS!$T:$T,BP$2,CSS!$A:$A,YEAR(BP$1)*100+MONTH(BP$1),CSS!$P:$P,$D16,CSS!$O:$O,$C16)</f>
        <v>24668</v>
      </c>
      <c r="BQ16" s="85">
        <f>SUMIFS(CSS!$S:$S,CSS!$T:$T,BQ$2,CSS!$A:$A,YEAR(BQ$1)*100+MONTH(BQ$1),CSS!$P:$P,$D16,CSS!$O:$O,$C16)</f>
        <v>32598</v>
      </c>
      <c r="BR16" s="85">
        <f>SUMIFS(CSS!$S:$S,CSS!$T:$T,BR$2,CSS!$A:$A,YEAR(BR$1)*100+MONTH(BR$1),CSS!$P:$P,$D16,CSS!$O:$O,$C16)</f>
        <v>27804</v>
      </c>
      <c r="BS16" s="85">
        <f>SUMIFS(CSS!$S:$S,CSS!$T:$T,BS$2,CSS!$A:$A,YEAR(BS$1)*100+MONTH(BS$1),CSS!$P:$P,$D16,CSS!$O:$O,$C16)</f>
        <v>27811</v>
      </c>
      <c r="BT16" s="85">
        <f>SUMIFS(CSS!$S:$S,CSS!$T:$T,BT$2,CSS!$A:$A,YEAR(BT$1)*100+MONTH(BT$1),CSS!$P:$P,$D16,CSS!$O:$O,$C16)</f>
        <v>24037</v>
      </c>
      <c r="BU16" s="85">
        <f>SUMIFS(CSS!$S:$S,CSS!$T:$T,BU$2,CSS!$A:$A,YEAR(BU$1)*100+MONTH(BU$1),CSS!$P:$P,$D16,CSS!$O:$O,$C16)</f>
        <v>11915</v>
      </c>
      <c r="BV16" s="85">
        <f>SUMIFS(CSS!$S:$S,CSS!$T:$T,BV$2,CSS!$A:$A,YEAR(BV$1)*100+MONTH(BV$1),CSS!$P:$P,$D16,CSS!$O:$O,$C16)</f>
        <v>-1153</v>
      </c>
      <c r="BW16" s="85">
        <f>SUMIFS(CSS!$S:$S,CSS!$T:$T,BW$2,CSS!$A:$A,YEAR(BW$1)*100+MONTH(BW$1),CSS!$P:$P,$D16,CSS!$O:$O,$C16)</f>
        <v>37834</v>
      </c>
      <c r="BX16" s="85">
        <f>SUMIFS(CSS!$S:$S,CSS!$T:$T,BX$2,CSS!$A:$A,YEAR(BX$1)*100+MONTH(BX$1),CSS!$P:$P,$D16,CSS!$O:$O,$C16)</f>
        <v>30227</v>
      </c>
      <c r="BY16" s="85">
        <f>SUMIFS(CSS!$S:$S,CSS!$T:$T,BY$2,CSS!$A:$A,YEAR(BY$1)*100+MONTH(BY$1),CSS!$P:$P,$D16,CSS!$O:$O,$C16)</f>
        <v>13002</v>
      </c>
      <c r="BZ16" s="85">
        <f>SUMIFS(CSS!$S:$S,CSS!$T:$T,BZ$2,CSS!$A:$A,YEAR(BZ$1)*100+MONTH(BZ$1),CSS!$P:$P,$D16,CSS!$O:$O,$C16)</f>
        <v>9511</v>
      </c>
      <c r="CA16" s="85">
        <f>SUMIFS(CSS!$S:$S,CSS!$T:$T,CA$2,CSS!$A:$A,YEAR(CA$1)*100+MONTH(CA$1),CSS!$P:$P,$D16,CSS!$O:$O,$C16)</f>
        <v>0</v>
      </c>
      <c r="CB16" s="85">
        <f>SUMIFS(CSS!$S:$S,CSS!$T:$T,CB$2,CSS!$A:$A,YEAR(CB$1)*100+MONTH(CB$1),CSS!$P:$P,$D16,CSS!$O:$O,$C16)</f>
        <v>0</v>
      </c>
      <c r="CC16" s="85">
        <f>SUMIFS(CSS!$S:$S,CSS!$T:$T,CC$2,CSS!$A:$A,YEAR(CC$1)*100+MONTH(CC$1),CSS!$P:$P,$D16,CSS!$O:$O,$C16)</f>
        <v>0</v>
      </c>
      <c r="CD16" s="85">
        <f>SUMIFS(CSS!$S:$S,CSS!$T:$T,CD$2,CSS!$A:$A,YEAR(CD$1)*100+MONTH(CD$1),CSS!$P:$P,$D16,CSS!$O:$O,$C16)</f>
        <v>0</v>
      </c>
      <c r="CE16" s="85">
        <f>SUMIFS(CSS!$S:$S,CSS!$T:$T,CE$2,CSS!$A:$A,YEAR(CE$1)*100+MONTH(CE$1),CSS!$P:$P,$D16,CSS!$O:$O,$C16)</f>
        <v>0</v>
      </c>
      <c r="CF16" s="85">
        <f>SUMIFS(CSS!$S:$S,CSS!$T:$T,CF$2,CSS!$A:$A,YEAR(CF$1)*100+MONTH(CF$1),CSS!$P:$P,$D16,CSS!$O:$O,$C16)</f>
        <v>0</v>
      </c>
      <c r="CG16" s="85">
        <f>SUMIFS(CSS!$S:$S,CSS!$T:$T,CG$2,CSS!$A:$A,YEAR(CG$1)*100+MONTH(CG$1),CSS!$P:$P,$D16,CSS!$O:$O,$C16)</f>
        <v>0</v>
      </c>
      <c r="CH16" s="85">
        <f>SUMIFS(CSS!$S:$S,CSS!$T:$T,CH$2,CSS!$A:$A,YEAR(CH$1)*100+MONTH(CH$1),CSS!$P:$P,$D16,CSS!$O:$O,$C16)</f>
        <v>0</v>
      </c>
    </row>
    <row r="17" spans="1:86">
      <c r="A17" s="116" t="s">
        <v>412</v>
      </c>
      <c r="B17" s="85" t="s">
        <v>30</v>
      </c>
      <c r="C17" s="85" t="s">
        <v>277</v>
      </c>
      <c r="D17" s="85" t="s">
        <v>374</v>
      </c>
      <c r="E17" s="85">
        <f>SUMIFS(CSS!$S:$S,CSS!$T:$T,E$2,CSS!$A:$A,YEAR(E$1)*100+MONTH(E$1),CSS!$P:$P,$D17,CSS!$O:$O,$C17)</f>
        <v>10183</v>
      </c>
      <c r="F17" s="85">
        <f>SUMIFS(CSS!$S:$S,CSS!$T:$T,F$2,CSS!$A:$A,YEAR(F$1)*100+MONTH(F$1),CSS!$P:$P,$D17,CSS!$O:$O,$C17)</f>
        <v>10487</v>
      </c>
      <c r="G17" s="85">
        <f>SUMIFS(CSS!$S:$S,CSS!$T:$T,G$2,CSS!$A:$A,YEAR(G$1)*100+MONTH(G$1),CSS!$P:$P,$D17,CSS!$O:$O,$C17)</f>
        <v>10107</v>
      </c>
      <c r="H17" s="85">
        <f>SUMIFS(CSS!$S:$S,CSS!$T:$T,H$2,CSS!$A:$A,YEAR(H$1)*100+MONTH(H$1),CSS!$P:$P,$D17,CSS!$O:$O,$C17)</f>
        <v>0</v>
      </c>
      <c r="I17" s="85">
        <f>SUMIFS(CSS!$S:$S,CSS!$T:$T,I$2,CSS!$A:$A,YEAR(I$1)*100+MONTH(I$1),CSS!$P:$P,$D17,CSS!$O:$O,$C17)</f>
        <v>9578.9773913043482</v>
      </c>
      <c r="J17" s="85">
        <f>SUMIFS(CSS!$S:$S,CSS!$T:$T,J$2,CSS!$A:$A,YEAR(J$1)*100+MONTH(J$1),CSS!$P:$P,$D17,CSS!$O:$O,$C17)</f>
        <v>0</v>
      </c>
      <c r="K17" s="85">
        <f>SUMIFS(CSS!$S:$S,CSS!$T:$T,K$2,CSS!$A:$A,YEAR(K$1)*100+MONTH(K$1),CSS!$P:$P,$D17,CSS!$O:$O,$C17)</f>
        <v>10934</v>
      </c>
      <c r="L17" s="85">
        <f>SUMIFS(CSS!$S:$S,CSS!$T:$T,L$2,CSS!$A:$A,YEAR(L$1)*100+MONTH(L$1),CSS!$P:$P,$D17,CSS!$O:$O,$C17)</f>
        <v>0</v>
      </c>
      <c r="M17" s="85">
        <f>SUMIFS(CSS!$S:$S,CSS!$T:$T,M$2,CSS!$A:$A,YEAR(M$1)*100+MONTH(M$1),CSS!$P:$P,$D17,CSS!$O:$O,$C17)</f>
        <v>10174</v>
      </c>
      <c r="N17" s="85">
        <f>SUMIFS(CSS!$S:$S,CSS!$T:$T,N$2,CSS!$A:$A,YEAR(N$1)*100+MONTH(N$1),CSS!$P:$P,$D17,CSS!$O:$O,$C17)</f>
        <v>0</v>
      </c>
      <c r="O17" s="85">
        <f>SUMIFS(CSS!$S:$S,CSS!$T:$T,O$2,CSS!$A:$A,YEAR(O$1)*100+MONTH(O$1),CSS!$P:$P,$D17,CSS!$O:$O,$C17)</f>
        <v>10071.992565552462</v>
      </c>
      <c r="P17" s="85">
        <f>SUMIFS(CSS!$S:$S,CSS!$T:$T,P$2,CSS!$A:$A,YEAR(P$1)*100+MONTH(P$1),CSS!$P:$P,$D17,CSS!$O:$O,$C17)</f>
        <v>14.968516901112846</v>
      </c>
      <c r="Q17" s="85">
        <f>SUMIFS(CSS!$S:$S,CSS!$T:$T,Q$2,CSS!$A:$A,YEAR(Q$1)*100+MONTH(Q$1),CSS!$P:$P,$D17,CSS!$O:$O,$C17)</f>
        <v>6367.5956718843836</v>
      </c>
      <c r="R17" s="85">
        <f>SUMIFS(CSS!$S:$S,CSS!$T:$T,R$2,CSS!$A:$A,YEAR(R$1)*100+MONTH(R$1),CSS!$P:$P,$D17,CSS!$O:$O,$C17)</f>
        <v>4043.7173940710513</v>
      </c>
      <c r="S17" s="85">
        <f>SUMIFS(CSS!$S:$S,CSS!$T:$T,S$2,CSS!$A:$A,YEAR(S$1)*100+MONTH(S$1),CSS!$P:$P,$D17,CSS!$O:$O,$C17)</f>
        <v>0</v>
      </c>
      <c r="T17" s="85">
        <f>SUMIFS(CSS!$S:$S,CSS!$T:$T,T$2,CSS!$A:$A,YEAR(T$1)*100+MONTH(T$1),CSS!$P:$P,$D17,CSS!$O:$O,$C17)</f>
        <v>10259</v>
      </c>
      <c r="U17" s="85">
        <f>SUMIFS(CSS!$S:$S,CSS!$T:$T,U$2,CSS!$A:$A,YEAR(U$1)*100+MONTH(U$1),CSS!$P:$P,$D17,CSS!$O:$O,$C17)</f>
        <v>0</v>
      </c>
      <c r="V17" s="85">
        <f>SUMIFS(CSS!$S:$S,CSS!$T:$T,V$2,CSS!$A:$A,YEAR(V$1)*100+MONTH(V$1),CSS!$P:$P,$D17,CSS!$O:$O,$C17)</f>
        <v>10183</v>
      </c>
      <c r="W17" s="85">
        <f>SUMIFS(CSS!$S:$S,CSS!$T:$T,W$2,CSS!$A:$A,YEAR(W$1)*100+MONTH(W$1),CSS!$P:$P,$D17,CSS!$O:$O,$C17)</f>
        <v>10335</v>
      </c>
      <c r="X17" s="85">
        <f>SUMIFS(CSS!$S:$S,CSS!$T:$T,X$2,CSS!$A:$A,YEAR(X$1)*100+MONTH(X$1),CSS!$P:$P,$D17,CSS!$O:$O,$C17)</f>
        <v>10089</v>
      </c>
      <c r="Y17" s="85">
        <f>SUMIFS(CSS!$S:$S,CSS!$T:$T,Y$2,CSS!$A:$A,YEAR(Y$1)*100+MONTH(Y$1),CSS!$P:$P,$D17,CSS!$O:$O,$C17)</f>
        <v>10353</v>
      </c>
      <c r="Z17" s="85">
        <f>SUMIFS(CSS!$S:$S,CSS!$T:$T,Z$2,CSS!$A:$A,YEAR(Z$1)*100+MONTH(Z$1),CSS!$P:$P,$D17,CSS!$O:$O,$C17)</f>
        <v>10335</v>
      </c>
      <c r="AA17" s="85">
        <f>SUMIFS(CSS!$S:$S,CSS!$T:$T,AA$2,CSS!$A:$A,YEAR(AA$1)*100+MONTH(AA$1),CSS!$P:$P,$D17,CSS!$O:$O,$C17)</f>
        <v>0</v>
      </c>
      <c r="AB17" s="85">
        <f>SUMIFS(CSS!$S:$S,CSS!$T:$T,AB$2,CSS!$A:$A,YEAR(AB$1)*100+MONTH(AB$1),CSS!$P:$P,$D17,CSS!$O:$O,$C17)</f>
        <v>10070.494249403395</v>
      </c>
      <c r="AC17" s="85">
        <f>SUMIFS(CSS!$S:$S,CSS!$T:$T,AC$2,CSS!$A:$A,YEAR(AC$1)*100+MONTH(AC$1),CSS!$P:$P,$D17,CSS!$O:$O,$C17)</f>
        <v>36.511963702708655</v>
      </c>
      <c r="AD17" s="85">
        <f>SUMIFS(CSS!$S:$S,CSS!$T:$T,AD$2,CSS!$A:$A,YEAR(AD$1)*100+MONTH(AD$1),CSS!$P:$P,$D17,CSS!$O:$O,$C17)</f>
        <v>6026.4635060821265</v>
      </c>
      <c r="AE17" s="85">
        <f>SUMIFS(CSS!$S:$S,CSS!$T:$T,AE$2,CSS!$A:$A,YEAR(AE$1)*100+MONTH(AE$1),CSS!$P:$P,$D17,CSS!$O:$O,$C17)</f>
        <v>4308.0424495505476</v>
      </c>
      <c r="AF17" s="85">
        <f>SUMIFS(CSS!$S:$S,CSS!$T:$T,AF$2,CSS!$A:$A,YEAR(AF$1)*100+MONTH(AF$1),CSS!$P:$P,$D17,CSS!$O:$O,$C17)</f>
        <v>0</v>
      </c>
      <c r="AG17" s="85">
        <f>SUMIFS(CSS!$S:$S,CSS!$T:$T,AG$2,CSS!$A:$A,YEAR(AG$1)*100+MONTH(AG$1),CSS!$P:$P,$D17,CSS!$O:$O,$C17)</f>
        <v>10335</v>
      </c>
      <c r="AH17" s="85">
        <f>SUMIFS(CSS!$S:$S,CSS!$T:$T,AH$2,CSS!$A:$A,YEAR(AH$1)*100+MONTH(AH$1),CSS!$P:$P,$D17,CSS!$O:$O,$C17)</f>
        <v>0</v>
      </c>
      <c r="AI17" s="85">
        <f>SUMIFS(CSS!$S:$S,CSS!$T:$T,AI$2,CSS!$A:$A,YEAR(AI$1)*100+MONTH(AI$1),CSS!$P:$P,$D17,CSS!$O:$O,$C17)</f>
        <v>10031</v>
      </c>
      <c r="AJ17" s="85">
        <f>SUMIFS(CSS!$S:$S,CSS!$T:$T,AJ$2,CSS!$A:$A,YEAR(AJ$1)*100+MONTH(AJ$1),CSS!$P:$P,$D17,CSS!$O:$O,$C17)</f>
        <v>11399</v>
      </c>
      <c r="AK17" s="85">
        <f>SUMIFS(CSS!$S:$S,CSS!$T:$T,AK$2,CSS!$A:$A,YEAR(AK$1)*100+MONTH(AK$1),CSS!$P:$P,$D17,CSS!$O:$O,$C17)</f>
        <v>9347</v>
      </c>
      <c r="AL17" s="85">
        <f>SUMIFS(CSS!$S:$S,CSS!$T:$T,AL$2,CSS!$A:$A,YEAR(AL$1)*100+MONTH(AL$1),CSS!$P:$P,$D17,CSS!$O:$O,$C17)</f>
        <v>10288</v>
      </c>
      <c r="AM17" s="85">
        <f>SUMIFS(CSS!$S:$S,CSS!$T:$T,AM$2,CSS!$A:$A,YEAR(AM$1)*100+MONTH(AM$1),CSS!$P:$P,$D17,CSS!$O:$O,$C17)</f>
        <v>10504.737762237763</v>
      </c>
      <c r="AN17" s="85">
        <f>SUMIFS(CSS!$S:$S,CSS!$T:$T,AN$2,CSS!$A:$A,YEAR(AN$1)*100+MONTH(AN$1),CSS!$P:$P,$D17,CSS!$O:$O,$C17)</f>
        <v>9926</v>
      </c>
      <c r="AO17" s="85">
        <f>SUMIFS(CSS!$S:$S,CSS!$T:$T,AO$2,CSS!$A:$A,YEAR(AO$1)*100+MONTH(AO$1),CSS!$P:$P,$D17,CSS!$O:$O,$C17)</f>
        <v>10031</v>
      </c>
      <c r="AP17" s="85">
        <f>SUMIFS(CSS!$S:$S,CSS!$T:$T,AP$2,CSS!$A:$A,YEAR(AP$1)*100+MONTH(AP$1),CSS!$P:$P,$D17,CSS!$O:$O,$C17)</f>
        <v>10390.737762237763</v>
      </c>
      <c r="AQ17" s="85">
        <f>SUMIFS(CSS!$S:$S,CSS!$T:$T,AQ$2,CSS!$A:$A,YEAR(AQ$1)*100+MONTH(AQ$1),CSS!$P:$P,$D17,CSS!$O:$O,$C17)</f>
        <v>0</v>
      </c>
      <c r="AR17" s="85">
        <f>SUMIFS(CSS!$S:$S,CSS!$T:$T,AR$2,CSS!$A:$A,YEAR(AR$1)*100+MONTH(AR$1),CSS!$P:$P,$D17,CSS!$O:$O,$C17)</f>
        <v>10259</v>
      </c>
      <c r="AS17" s="85">
        <f>SUMIFS(CSS!$S:$S,CSS!$T:$T,AS$2,CSS!$A:$A,YEAR(AS$1)*100+MONTH(AS$1),CSS!$P:$P,$D17,CSS!$O:$O,$C17)</f>
        <v>0</v>
      </c>
      <c r="AT17" s="85">
        <f>SUMIFS(CSS!$S:$S,CSS!$T:$T,AT$2,CSS!$A:$A,YEAR(AT$1)*100+MONTH(AT$1),CSS!$P:$P,$D17,CSS!$O:$O,$C17)</f>
        <v>10668</v>
      </c>
      <c r="AU17" s="85">
        <f>SUMIFS(CSS!$S:$S,CSS!$T:$T,AU$2,CSS!$A:$A,YEAR(AU$1)*100+MONTH(AU$1),CSS!$P:$P,$D17,CSS!$O:$O,$C17)</f>
        <v>0</v>
      </c>
      <c r="AV17" s="85">
        <f>SUMIFS(CSS!$S:$S,CSS!$T:$T,AV$2,CSS!$A:$A,YEAR(AV$1)*100+MONTH(AV$1),CSS!$P:$P,$D17,CSS!$O:$O,$C17)</f>
        <v>9850</v>
      </c>
      <c r="AW17" s="85">
        <f>SUMIFS(CSS!$S:$S,CSS!$T:$T,AW$2,CSS!$A:$A,YEAR(AW$1)*100+MONTH(AW$1),CSS!$P:$P,$D17,CSS!$O:$O,$C17)</f>
        <v>10183</v>
      </c>
      <c r="AX17" s="85">
        <f>SUMIFS(CSS!$S:$S,CSS!$T:$T,AX$2,CSS!$A:$A,YEAR(AX$1)*100+MONTH(AX$1),CSS!$P:$P,$D17,CSS!$O:$O,$C17)</f>
        <v>10440</v>
      </c>
      <c r="AY17" s="85">
        <f>SUMIFS(CSS!$S:$S,CSS!$T:$T,AY$2,CSS!$A:$A,YEAR(AY$1)*100+MONTH(AY$1),CSS!$P:$P,$D17,CSS!$O:$O,$C17)</f>
        <v>10563</v>
      </c>
      <c r="AZ17" s="85">
        <f>SUMIFS(CSS!$S:$S,CSS!$T:$T,AZ$2,CSS!$A:$A,YEAR(AZ$1)*100+MONTH(AZ$1),CSS!$P:$P,$D17,CSS!$O:$O,$C17)</f>
        <v>10183</v>
      </c>
      <c r="BA17" s="85">
        <f>SUMIFS(CSS!$S:$S,CSS!$T:$T,BA$2,CSS!$A:$A,YEAR(BA$1)*100+MONTH(BA$1),CSS!$P:$P,$D17,CSS!$O:$O,$C17)</f>
        <v>10335</v>
      </c>
      <c r="BB17" s="85">
        <f>SUMIFS(CSS!$S:$S,CSS!$T:$T,BB$2,CSS!$A:$A,YEAR(BB$1)*100+MONTH(BB$1),CSS!$P:$P,$D17,CSS!$O:$O,$C17)</f>
        <v>9847.4755244755233</v>
      </c>
      <c r="BC17" s="85">
        <f>SUMIFS(CSS!$S:$S,CSS!$T:$T,BC$2,CSS!$A:$A,YEAR(BC$1)*100+MONTH(BC$1),CSS!$P:$P,$D17,CSS!$O:$O,$C17)</f>
        <v>4786.9069565432583</v>
      </c>
      <c r="BD17" s="85">
        <f>SUMIFS(CSS!$S:$S,CSS!$T:$T,BD$2,CSS!$A:$A,YEAR(BD$1)*100+MONTH(BD$1),CSS!$P:$P,$D17,CSS!$O:$O,$C17)</f>
        <v>9994.9984341443123</v>
      </c>
      <c r="BE17" s="85">
        <f>SUMIFS(CSS!$S:$S,CSS!$T:$T,BE$2,CSS!$A:$A,YEAR(BE$1)*100+MONTH(BE$1),CSS!$P:$P,$D17,CSS!$O:$O,$C17)</f>
        <v>6807.6355880894598</v>
      </c>
      <c r="BF17" s="85">
        <f>SUMIFS(CSS!$S:$S,CSS!$T:$T,BF$2,CSS!$A:$A,YEAR(BF$1)*100+MONTH(BF$1),CSS!$P:$P,$D17,CSS!$O:$O,$C17)</f>
        <v>2363.6278117348647</v>
      </c>
      <c r="BG17" s="85">
        <f>SUMIFS(CSS!$S:$S,CSS!$T:$T,BG$2,CSS!$A:$A,YEAR(BG$1)*100+MONTH(BG$1),CSS!$P:$P,$D17,CSS!$O:$O,$C17)</f>
        <v>0</v>
      </c>
      <c r="BH17" s="85">
        <f>SUMIFS(CSS!$S:$S,CSS!$T:$T,BH$2,CSS!$A:$A,YEAR(BH$1)*100+MONTH(BH$1),CSS!$P:$P,$D17,CSS!$O:$O,$C17)</f>
        <v>2246.3904282115873</v>
      </c>
      <c r="BI17" s="85">
        <f>SUMIFS(CSS!$S:$S,CSS!$T:$T,BI$2,CSS!$A:$A,YEAR(BI$1)*100+MONTH(BI$1),CSS!$P:$P,$D17,CSS!$O:$O,$C17)</f>
        <v>0</v>
      </c>
      <c r="BJ17" s="85">
        <f>SUMIFS(CSS!$S:$S,CSS!$T:$T,BJ$2,CSS!$A:$A,YEAR(BJ$1)*100+MONTH(BJ$1),CSS!$P:$P,$D17,CSS!$O:$O,$C17)</f>
        <v>2269</v>
      </c>
      <c r="BK17" s="85">
        <f>SUMIFS(CSS!$S:$S,CSS!$T:$T,BK$2,CSS!$A:$A,YEAR(BK$1)*100+MONTH(BK$1),CSS!$P:$P,$D17,CSS!$O:$O,$C17)</f>
        <v>2356</v>
      </c>
      <c r="BL17" s="85">
        <f>SUMIFS(CSS!$S:$S,CSS!$T:$T,BL$2,CSS!$A:$A,YEAR(BL$1)*100+MONTH(BL$1),CSS!$P:$P,$D17,CSS!$O:$O,$C17)</f>
        <v>2250</v>
      </c>
      <c r="BM17" s="85">
        <f>SUMIFS(CSS!$S:$S,CSS!$T:$T,BM$2,CSS!$A:$A,YEAR(BM$1)*100+MONTH(BM$1),CSS!$P:$P,$D17,CSS!$O:$O,$C17)</f>
        <v>2254</v>
      </c>
      <c r="BN17" s="85">
        <f>SUMIFS(CSS!$S:$S,CSS!$T:$T,BN$2,CSS!$A:$A,YEAR(BN$1)*100+MONTH(BN$1),CSS!$P:$P,$D17,CSS!$O:$O,$C17)</f>
        <v>2250</v>
      </c>
      <c r="BO17" s="85">
        <f>SUMIFS(CSS!$S:$S,CSS!$T:$T,BO$2,CSS!$A:$A,YEAR(BO$1)*100+MONTH(BO$1),CSS!$P:$P,$D17,CSS!$O:$O,$C17)</f>
        <v>2588</v>
      </c>
      <c r="BP17" s="85">
        <f>SUMIFS(CSS!$S:$S,CSS!$T:$T,BP$2,CSS!$A:$A,YEAR(BP$1)*100+MONTH(BP$1),CSS!$P:$P,$D17,CSS!$O:$O,$C17)</f>
        <v>2231</v>
      </c>
      <c r="BQ17" s="85">
        <f>SUMIFS(CSS!$S:$S,CSS!$T:$T,BQ$2,CSS!$A:$A,YEAR(BQ$1)*100+MONTH(BQ$1),CSS!$P:$P,$D17,CSS!$O:$O,$C17)</f>
        <v>1973</v>
      </c>
      <c r="BR17" s="85">
        <f>SUMIFS(CSS!$S:$S,CSS!$T:$T,BR$2,CSS!$A:$A,YEAR(BR$1)*100+MONTH(BR$1),CSS!$P:$P,$D17,CSS!$O:$O,$C17)</f>
        <v>2145.9071518193223</v>
      </c>
      <c r="BS17" s="85">
        <f>SUMIFS(CSS!$S:$S,CSS!$T:$T,BS$2,CSS!$A:$A,YEAR(BS$1)*100+MONTH(BS$1),CSS!$P:$P,$D17,CSS!$O:$O,$C17)</f>
        <v>2377.5584927049536</v>
      </c>
      <c r="BT17" s="85">
        <f>SUMIFS(CSS!$S:$S,CSS!$T:$T,BT$2,CSS!$A:$A,YEAR(BT$1)*100+MONTH(BT$1),CSS!$P:$P,$D17,CSS!$O:$O,$C17)</f>
        <v>1311.8866771166411</v>
      </c>
      <c r="BU17" s="85">
        <f>SUMIFS(CSS!$S:$S,CSS!$T:$T,BU$2,CSS!$A:$A,YEAR(BU$1)*100+MONTH(BU$1),CSS!$P:$P,$D17,CSS!$O:$O,$C17)</f>
        <v>995.2847131147139</v>
      </c>
      <c r="BV17" s="85">
        <f>SUMIFS(CSS!$S:$S,CSS!$T:$T,BV$2,CSS!$A:$A,YEAR(BV$1)*100+MONTH(BV$1),CSS!$P:$P,$D17,CSS!$O:$O,$C17)</f>
        <v>0</v>
      </c>
      <c r="BW17" s="85">
        <f>SUMIFS(CSS!$S:$S,CSS!$T:$T,BW$2,CSS!$A:$A,YEAR(BW$1)*100+MONTH(BW$1),CSS!$P:$P,$D17,CSS!$O:$O,$C17)</f>
        <v>2299</v>
      </c>
      <c r="BX17" s="85">
        <f>SUMIFS(CSS!$S:$S,CSS!$T:$T,BX$2,CSS!$A:$A,YEAR(BX$1)*100+MONTH(BX$1),CSS!$P:$P,$D17,CSS!$O:$O,$C17)</f>
        <v>2268.9859796542814</v>
      </c>
      <c r="BY17" s="85">
        <f>SUMIFS(CSS!$S:$S,CSS!$T:$T,BY$2,CSS!$A:$A,YEAR(BY$1)*100+MONTH(BY$1),CSS!$P:$P,$D17,CSS!$O:$O,$C17)</f>
        <v>1305.7477323724108</v>
      </c>
      <c r="BZ17" s="85">
        <f>SUMIFS(CSS!$S:$S,CSS!$T:$T,BZ$2,CSS!$A:$A,YEAR(BZ$1)*100+MONTH(BZ$1),CSS!$P:$P,$D17,CSS!$O:$O,$C17)</f>
        <v>991.17128041908859</v>
      </c>
      <c r="CA17" s="85">
        <f>SUMIFS(CSS!$S:$S,CSS!$T:$T,CA$2,CSS!$A:$A,YEAR(CA$1)*100+MONTH(CA$1),CSS!$P:$P,$D17,CSS!$O:$O,$C17)</f>
        <v>0</v>
      </c>
      <c r="CB17" s="85">
        <f>SUMIFS(CSS!$S:$S,CSS!$T:$T,CB$2,CSS!$A:$A,YEAR(CB$1)*100+MONTH(CB$1),CSS!$P:$P,$D17,CSS!$O:$O,$C17)</f>
        <v>0</v>
      </c>
      <c r="CC17" s="85">
        <f>SUMIFS(CSS!$S:$S,CSS!$T:$T,CC$2,CSS!$A:$A,YEAR(CC$1)*100+MONTH(CC$1),CSS!$P:$P,$D17,CSS!$O:$O,$C17)</f>
        <v>0</v>
      </c>
      <c r="CD17" s="85">
        <f>SUMIFS(CSS!$S:$S,CSS!$T:$T,CD$2,CSS!$A:$A,YEAR(CD$1)*100+MONTH(CD$1),CSS!$P:$P,$D17,CSS!$O:$O,$C17)</f>
        <v>0</v>
      </c>
      <c r="CE17" s="85">
        <f>SUMIFS(CSS!$S:$S,CSS!$T:$T,CE$2,CSS!$A:$A,YEAR(CE$1)*100+MONTH(CE$1),CSS!$P:$P,$D17,CSS!$O:$O,$C17)</f>
        <v>0</v>
      </c>
      <c r="CF17" s="85">
        <f>SUMIFS(CSS!$S:$S,CSS!$T:$T,CF$2,CSS!$A:$A,YEAR(CF$1)*100+MONTH(CF$1),CSS!$P:$P,$D17,CSS!$O:$O,$C17)</f>
        <v>0</v>
      </c>
      <c r="CG17" s="85">
        <f>SUMIFS(CSS!$S:$S,CSS!$T:$T,CG$2,CSS!$A:$A,YEAR(CG$1)*100+MONTH(CG$1),CSS!$P:$P,$D17,CSS!$O:$O,$C17)</f>
        <v>0</v>
      </c>
      <c r="CH17" s="85">
        <f>SUMIFS(CSS!$S:$S,CSS!$T:$T,CH$2,CSS!$A:$A,YEAR(CH$1)*100+MONTH(CH$1),CSS!$P:$P,$D17,CSS!$O:$O,$C17)</f>
        <v>0</v>
      </c>
    </row>
    <row r="18" spans="1:86">
      <c r="A18" s="116" t="s">
        <v>412</v>
      </c>
      <c r="B18" s="85" t="s">
        <v>30</v>
      </c>
      <c r="C18" s="85" t="s">
        <v>277</v>
      </c>
      <c r="D18" s="85" t="s">
        <v>372</v>
      </c>
      <c r="E18" s="85">
        <f>SUMIFS(CSS!$S:$S,CSS!$T:$T,E$2,CSS!$A:$A,YEAR(E$1)*100+MONTH(E$1),CSS!$P:$P,$D18,CSS!$O:$O,$C18)</f>
        <v>1448787</v>
      </c>
      <c r="F18" s="85">
        <f>SUMIFS(CSS!$S:$S,CSS!$T:$T,F$2,CSS!$A:$A,YEAR(F$1)*100+MONTH(F$1),CSS!$P:$P,$D18,CSS!$O:$O,$C18)</f>
        <v>1603556</v>
      </c>
      <c r="G18" s="85">
        <f>SUMIFS(CSS!$S:$S,CSS!$T:$T,G$2,CSS!$A:$A,YEAR(G$1)*100+MONTH(G$1),CSS!$P:$P,$D18,CSS!$O:$O,$C18)</f>
        <v>1293091</v>
      </c>
      <c r="H18" s="85">
        <f>SUMIFS(CSS!$S:$S,CSS!$T:$T,H$2,CSS!$A:$A,YEAR(H$1)*100+MONTH(H$1),CSS!$P:$P,$D18,CSS!$O:$O,$C18)</f>
        <v>0</v>
      </c>
      <c r="I18" s="85">
        <f>SUMIFS(CSS!$S:$S,CSS!$T:$T,I$2,CSS!$A:$A,YEAR(I$1)*100+MONTH(I$1),CSS!$P:$P,$D18,CSS!$O:$O,$C18)</f>
        <v>924026</v>
      </c>
      <c r="J18" s="85">
        <f>SUMIFS(CSS!$S:$S,CSS!$T:$T,J$2,CSS!$A:$A,YEAR(J$1)*100+MONTH(J$1),CSS!$P:$P,$D18,CSS!$O:$O,$C18)</f>
        <v>0</v>
      </c>
      <c r="K18" s="85">
        <f>SUMIFS(CSS!$S:$S,CSS!$T:$T,K$2,CSS!$A:$A,YEAR(K$1)*100+MONTH(K$1),CSS!$P:$P,$D18,CSS!$O:$O,$C18)</f>
        <v>1219383</v>
      </c>
      <c r="L18" s="85">
        <f>SUMIFS(CSS!$S:$S,CSS!$T:$T,L$2,CSS!$A:$A,YEAR(L$1)*100+MONTH(L$1),CSS!$P:$P,$D18,CSS!$O:$O,$C18)</f>
        <v>0</v>
      </c>
      <c r="M18" s="85">
        <f>SUMIFS(CSS!$S:$S,CSS!$T:$T,M$2,CSS!$A:$A,YEAR(M$1)*100+MONTH(M$1),CSS!$P:$P,$D18,CSS!$O:$O,$C18)</f>
        <v>1229577</v>
      </c>
      <c r="N18" s="85">
        <f>SUMIFS(CSS!$S:$S,CSS!$T:$T,N$2,CSS!$A:$A,YEAR(N$1)*100+MONTH(N$1),CSS!$P:$P,$D18,CSS!$O:$O,$C18)</f>
        <v>0</v>
      </c>
      <c r="O18" s="85">
        <f>SUMIFS(CSS!$S:$S,CSS!$T:$T,O$2,CSS!$A:$A,YEAR(O$1)*100+MONTH(O$1),CSS!$P:$P,$D18,CSS!$O:$O,$C18)</f>
        <v>1303297</v>
      </c>
      <c r="P18" s="85">
        <f>SUMIFS(CSS!$S:$S,CSS!$T:$T,P$2,CSS!$A:$A,YEAR(P$1)*100+MONTH(P$1),CSS!$P:$P,$D18,CSS!$O:$O,$C18)</f>
        <v>0</v>
      </c>
      <c r="Q18" s="85">
        <f>SUMIFS(CSS!$S:$S,CSS!$T:$T,Q$2,CSS!$A:$A,YEAR(Q$1)*100+MONTH(Q$1),CSS!$P:$P,$D18,CSS!$O:$O,$C18)</f>
        <v>868625</v>
      </c>
      <c r="R18" s="85">
        <f>SUMIFS(CSS!$S:$S,CSS!$T:$T,R$2,CSS!$A:$A,YEAR(R$1)*100+MONTH(R$1),CSS!$P:$P,$D18,CSS!$O:$O,$C18)</f>
        <v>545085</v>
      </c>
      <c r="S18" s="85">
        <f>SUMIFS(CSS!$S:$S,CSS!$T:$T,S$2,CSS!$A:$A,YEAR(S$1)*100+MONTH(S$1),CSS!$P:$P,$D18,CSS!$O:$O,$C18)</f>
        <v>9322</v>
      </c>
      <c r="T18" s="85">
        <f>SUMIFS(CSS!$S:$S,CSS!$T:$T,T$2,CSS!$A:$A,YEAR(T$1)*100+MONTH(T$1),CSS!$P:$P,$D18,CSS!$O:$O,$C18)</f>
        <v>1400878</v>
      </c>
      <c r="U18" s="85">
        <f>SUMIFS(CSS!$S:$S,CSS!$T:$T,U$2,CSS!$A:$A,YEAR(U$1)*100+MONTH(U$1),CSS!$P:$P,$D18,CSS!$O:$O,$C18)</f>
        <v>-7082</v>
      </c>
      <c r="V18" s="85">
        <f>SUMIFS(CSS!$S:$S,CSS!$T:$T,V$2,CSS!$A:$A,YEAR(V$1)*100+MONTH(V$1),CSS!$P:$P,$D18,CSS!$O:$O,$C18)</f>
        <v>1384214</v>
      </c>
      <c r="W18" s="85">
        <f>SUMIFS(CSS!$S:$S,CSS!$T:$T,W$2,CSS!$A:$A,YEAR(W$1)*100+MONTH(W$1),CSS!$P:$P,$D18,CSS!$O:$O,$C18)</f>
        <v>1321904</v>
      </c>
      <c r="X18" s="85">
        <f>SUMIFS(CSS!$S:$S,CSS!$T:$T,X$2,CSS!$A:$A,YEAR(X$1)*100+MONTH(X$1),CSS!$P:$P,$D18,CSS!$O:$O,$C18)</f>
        <v>1487012</v>
      </c>
      <c r="Y18" s="85">
        <f>SUMIFS(CSS!$S:$S,CSS!$T:$T,Y$2,CSS!$A:$A,YEAR(Y$1)*100+MONTH(Y$1),CSS!$P:$P,$D18,CSS!$O:$O,$C18)</f>
        <v>1493849</v>
      </c>
      <c r="Z18" s="85">
        <f>SUMIFS(CSS!$S:$S,CSS!$T:$T,Z$2,CSS!$A:$A,YEAR(Z$1)*100+MONTH(Z$1),CSS!$P:$P,$D18,CSS!$O:$O,$C18)</f>
        <v>801345</v>
      </c>
      <c r="AA18" s="85">
        <f>SUMIFS(CSS!$S:$S,CSS!$T:$T,AA$2,CSS!$A:$A,YEAR(AA$1)*100+MONTH(AA$1),CSS!$P:$P,$D18,CSS!$O:$O,$C18)</f>
        <v>663027</v>
      </c>
      <c r="AB18" s="85">
        <f>SUMIFS(CSS!$S:$S,CSS!$T:$T,AB$2,CSS!$A:$A,YEAR(AB$1)*100+MONTH(AB$1),CSS!$P:$P,$D18,CSS!$O:$O,$C18)</f>
        <v>4096</v>
      </c>
      <c r="AC18" s="85">
        <f>SUMIFS(CSS!$S:$S,CSS!$T:$T,AC$2,CSS!$A:$A,YEAR(AC$1)*100+MONTH(AC$1),CSS!$P:$P,$D18,CSS!$O:$O,$C18)</f>
        <v>1424891</v>
      </c>
      <c r="AD18" s="85">
        <f>SUMIFS(CSS!$S:$S,CSS!$T:$T,AD$2,CSS!$A:$A,YEAR(AD$1)*100+MONTH(AD$1),CSS!$P:$P,$D18,CSS!$O:$O,$C18)</f>
        <v>752224</v>
      </c>
      <c r="AE18" s="85">
        <f>SUMIFS(CSS!$S:$S,CSS!$T:$T,AE$2,CSS!$A:$A,YEAR(AE$1)*100+MONTH(AE$1),CSS!$P:$P,$D18,CSS!$O:$O,$C18)</f>
        <v>503031</v>
      </c>
      <c r="AF18" s="85">
        <f>SUMIFS(CSS!$S:$S,CSS!$T:$T,AF$2,CSS!$A:$A,YEAR(AF$1)*100+MONTH(AF$1),CSS!$P:$P,$D18,CSS!$O:$O,$C18)</f>
        <v>2520</v>
      </c>
      <c r="AG18" s="85">
        <f>SUMIFS(CSS!$S:$S,CSS!$T:$T,AG$2,CSS!$A:$A,YEAR(AG$1)*100+MONTH(AG$1),CSS!$P:$P,$D18,CSS!$O:$O,$C18)</f>
        <v>1030345</v>
      </c>
      <c r="AH18" s="85">
        <f>SUMIFS(CSS!$S:$S,CSS!$T:$T,AH$2,CSS!$A:$A,YEAR(AH$1)*100+MONTH(AH$1),CSS!$P:$P,$D18,CSS!$O:$O,$C18)</f>
        <v>-8928</v>
      </c>
      <c r="AI18" s="85">
        <f>SUMIFS(CSS!$S:$S,CSS!$T:$T,AI$2,CSS!$A:$A,YEAR(AI$1)*100+MONTH(AI$1),CSS!$P:$P,$D18,CSS!$O:$O,$C18)</f>
        <v>1112322</v>
      </c>
      <c r="AJ18" s="85">
        <f>SUMIFS(CSS!$S:$S,CSS!$T:$T,AJ$2,CSS!$A:$A,YEAR(AJ$1)*100+MONTH(AJ$1),CSS!$P:$P,$D18,CSS!$O:$O,$C18)</f>
        <v>1351914</v>
      </c>
      <c r="AK18" s="85">
        <f>SUMIFS(CSS!$S:$S,CSS!$T:$T,AK$2,CSS!$A:$A,YEAR(AK$1)*100+MONTH(AK$1),CSS!$P:$P,$D18,CSS!$O:$O,$C18)</f>
        <v>1364771</v>
      </c>
      <c r="AL18" s="85">
        <f>SUMIFS(CSS!$S:$S,CSS!$T:$T,AL$2,CSS!$A:$A,YEAR(AL$1)*100+MONTH(AL$1),CSS!$P:$P,$D18,CSS!$O:$O,$C18)</f>
        <v>1347820</v>
      </c>
      <c r="AM18" s="85">
        <f>SUMIFS(CSS!$S:$S,CSS!$T:$T,AM$2,CSS!$A:$A,YEAR(AM$1)*100+MONTH(AM$1),CSS!$P:$P,$D18,CSS!$O:$O,$C18)</f>
        <v>1231190</v>
      </c>
      <c r="AN18" s="85">
        <f>SUMIFS(CSS!$S:$S,CSS!$T:$T,AN$2,CSS!$A:$A,YEAR(AN$1)*100+MONTH(AN$1),CSS!$P:$P,$D18,CSS!$O:$O,$C18)</f>
        <v>1270226</v>
      </c>
      <c r="AO18" s="85">
        <f>SUMIFS(CSS!$S:$S,CSS!$T:$T,AO$2,CSS!$A:$A,YEAR(AO$1)*100+MONTH(AO$1),CSS!$P:$P,$D18,CSS!$O:$O,$C18)</f>
        <v>1431673</v>
      </c>
      <c r="AP18" s="85">
        <f>SUMIFS(CSS!$S:$S,CSS!$T:$T,AP$2,CSS!$A:$A,YEAR(AP$1)*100+MONTH(AP$1),CSS!$P:$P,$D18,CSS!$O:$O,$C18)</f>
        <v>1375989</v>
      </c>
      <c r="AQ18" s="85">
        <f>SUMIFS(CSS!$S:$S,CSS!$T:$T,AQ$2,CSS!$A:$A,YEAR(AQ$1)*100+MONTH(AQ$1),CSS!$P:$P,$D18,CSS!$O:$O,$C18)</f>
        <v>0</v>
      </c>
      <c r="AR18" s="85">
        <f>SUMIFS(CSS!$S:$S,CSS!$T:$T,AR$2,CSS!$A:$A,YEAR(AR$1)*100+MONTH(AR$1),CSS!$P:$P,$D18,CSS!$O:$O,$C18)</f>
        <v>750442</v>
      </c>
      <c r="AS18" s="85">
        <f>SUMIFS(CSS!$S:$S,CSS!$T:$T,AS$2,CSS!$A:$A,YEAR(AS$1)*100+MONTH(AS$1),CSS!$P:$P,$D18,CSS!$O:$O,$C18)</f>
        <v>573696</v>
      </c>
      <c r="AT18" s="85">
        <f>SUMIFS(CSS!$S:$S,CSS!$T:$T,AT$2,CSS!$A:$A,YEAR(AT$1)*100+MONTH(AT$1),CSS!$P:$P,$D18,CSS!$O:$O,$C18)</f>
        <v>7782</v>
      </c>
      <c r="AU18" s="85">
        <f>SUMIFS(CSS!$S:$S,CSS!$T:$T,AU$2,CSS!$A:$A,YEAR(AU$1)*100+MONTH(AU$1),CSS!$P:$P,$D18,CSS!$O:$O,$C18)</f>
        <v>1219705</v>
      </c>
      <c r="AV18" s="85">
        <f>SUMIFS(CSS!$S:$S,CSS!$T:$T,AV$2,CSS!$A:$A,YEAR(AV$1)*100+MONTH(AV$1),CSS!$P:$P,$D18,CSS!$O:$O,$C18)</f>
        <v>1074837</v>
      </c>
      <c r="AW18" s="85">
        <f>SUMIFS(CSS!$S:$S,CSS!$T:$T,AW$2,CSS!$A:$A,YEAR(AW$1)*100+MONTH(AW$1),CSS!$P:$P,$D18,CSS!$O:$O,$C18)</f>
        <v>1034281</v>
      </c>
      <c r="AX18" s="85">
        <f>SUMIFS(CSS!$S:$S,CSS!$T:$T,AX$2,CSS!$A:$A,YEAR(AX$1)*100+MONTH(AX$1),CSS!$P:$P,$D18,CSS!$O:$O,$C18)</f>
        <v>1106589</v>
      </c>
      <c r="AY18" s="85">
        <f>SUMIFS(CSS!$S:$S,CSS!$T:$T,AY$2,CSS!$A:$A,YEAR(AY$1)*100+MONTH(AY$1),CSS!$P:$P,$D18,CSS!$O:$O,$C18)</f>
        <v>1276297</v>
      </c>
      <c r="AZ18" s="85">
        <f>SUMIFS(CSS!$S:$S,CSS!$T:$T,AZ$2,CSS!$A:$A,YEAR(AZ$1)*100+MONTH(AZ$1),CSS!$P:$P,$D18,CSS!$O:$O,$C18)</f>
        <v>1426492</v>
      </c>
      <c r="BA18" s="85">
        <f>SUMIFS(CSS!$S:$S,CSS!$T:$T,BA$2,CSS!$A:$A,YEAR(BA$1)*100+MONTH(BA$1),CSS!$P:$P,$D18,CSS!$O:$O,$C18)</f>
        <v>1387620</v>
      </c>
      <c r="BB18" s="85">
        <f>SUMIFS(CSS!$S:$S,CSS!$T:$T,BB$2,CSS!$A:$A,YEAR(BB$1)*100+MONTH(BB$1),CSS!$P:$P,$D18,CSS!$O:$O,$C18)</f>
        <v>1233172</v>
      </c>
      <c r="BC18" s="85">
        <f>SUMIFS(CSS!$S:$S,CSS!$T:$T,BC$2,CSS!$A:$A,YEAR(BC$1)*100+MONTH(BC$1),CSS!$P:$P,$D18,CSS!$O:$O,$C18)</f>
        <v>1290528</v>
      </c>
      <c r="BD18" s="85">
        <f>SUMIFS(CSS!$S:$S,CSS!$T:$T,BD$2,CSS!$A:$A,YEAR(BD$1)*100+MONTH(BD$1),CSS!$P:$P,$D18,CSS!$O:$O,$C18)</f>
        <v>1481942</v>
      </c>
      <c r="BE18" s="85">
        <f>SUMIFS(CSS!$S:$S,CSS!$T:$T,BE$2,CSS!$A:$A,YEAR(BE$1)*100+MONTH(BE$1),CSS!$P:$P,$D18,CSS!$O:$O,$C18)</f>
        <v>1339676</v>
      </c>
      <c r="BF18" s="85">
        <f>SUMIFS(CSS!$S:$S,CSS!$T:$T,BF$2,CSS!$A:$A,YEAR(BF$1)*100+MONTH(BF$1),CSS!$P:$P,$D18,CSS!$O:$O,$C18)</f>
        <v>811395</v>
      </c>
      <c r="BG18" s="85">
        <f>SUMIFS(CSS!$S:$S,CSS!$T:$T,BG$2,CSS!$A:$A,YEAR(BG$1)*100+MONTH(BG$1),CSS!$P:$P,$D18,CSS!$O:$O,$C18)</f>
        <v>589234</v>
      </c>
      <c r="BH18" s="85">
        <f>SUMIFS(CSS!$S:$S,CSS!$T:$T,BH$2,CSS!$A:$A,YEAR(BH$1)*100+MONTH(BH$1),CSS!$P:$P,$D18,CSS!$O:$O,$C18)</f>
        <v>11657</v>
      </c>
      <c r="BI18" s="85">
        <f>SUMIFS(CSS!$S:$S,CSS!$T:$T,BI$2,CSS!$A:$A,YEAR(BI$1)*100+MONTH(BI$1),CSS!$P:$P,$D18,CSS!$O:$O,$C18)</f>
        <v>1225564</v>
      </c>
      <c r="BJ18" s="85">
        <f>SUMIFS(CSS!$S:$S,CSS!$T:$T,BJ$2,CSS!$A:$A,YEAR(BJ$1)*100+MONTH(BJ$1),CSS!$P:$P,$D18,CSS!$O:$O,$C18)</f>
        <v>1156644</v>
      </c>
      <c r="BK18" s="85">
        <f>SUMIFS(CSS!$S:$S,CSS!$T:$T,BK$2,CSS!$A:$A,YEAR(BK$1)*100+MONTH(BK$1),CSS!$P:$P,$D18,CSS!$O:$O,$C18)</f>
        <v>1107514</v>
      </c>
      <c r="BL18" s="85">
        <f>SUMIFS(CSS!$S:$S,CSS!$T:$T,BL$2,CSS!$A:$A,YEAR(BL$1)*100+MONTH(BL$1),CSS!$P:$P,$D18,CSS!$O:$O,$C18)</f>
        <v>1124937</v>
      </c>
      <c r="BM18" s="85">
        <f>SUMIFS(CSS!$S:$S,CSS!$T:$T,BM$2,CSS!$A:$A,YEAR(BM$1)*100+MONTH(BM$1),CSS!$P:$P,$D18,CSS!$O:$O,$C18)</f>
        <v>1227161</v>
      </c>
      <c r="BN18" s="85">
        <f>SUMIFS(CSS!$S:$S,CSS!$T:$T,BN$2,CSS!$A:$A,YEAR(BN$1)*100+MONTH(BN$1),CSS!$P:$P,$D18,CSS!$O:$O,$C18)</f>
        <v>1345692</v>
      </c>
      <c r="BO18" s="85">
        <f>SUMIFS(CSS!$S:$S,CSS!$T:$T,BO$2,CSS!$A:$A,YEAR(BO$1)*100+MONTH(BO$1),CSS!$P:$P,$D18,CSS!$O:$O,$C18)</f>
        <v>1297563</v>
      </c>
      <c r="BP18" s="85">
        <f>SUMIFS(CSS!$S:$S,CSS!$T:$T,BP$2,CSS!$A:$A,YEAR(BP$1)*100+MONTH(BP$1),CSS!$P:$P,$D18,CSS!$O:$O,$C18)</f>
        <v>1131046</v>
      </c>
      <c r="BQ18" s="85">
        <f>SUMIFS(CSS!$S:$S,CSS!$T:$T,BQ$2,CSS!$A:$A,YEAR(BQ$1)*100+MONTH(BQ$1),CSS!$P:$P,$D18,CSS!$O:$O,$C18)</f>
        <v>1164917</v>
      </c>
      <c r="BR18" s="85">
        <f>SUMIFS(CSS!$S:$S,CSS!$T:$T,BR$2,CSS!$A:$A,YEAR(BR$1)*100+MONTH(BR$1),CSS!$P:$P,$D18,CSS!$O:$O,$C18)</f>
        <v>1221273</v>
      </c>
      <c r="BS18" s="85">
        <f>SUMIFS(CSS!$S:$S,CSS!$T:$T,BS$2,CSS!$A:$A,YEAR(BS$1)*100+MONTH(BS$1),CSS!$P:$P,$D18,CSS!$O:$O,$C18)</f>
        <v>1723079</v>
      </c>
      <c r="BT18" s="85">
        <f>SUMIFS(CSS!$S:$S,CSS!$T:$T,BT$2,CSS!$A:$A,YEAR(BT$1)*100+MONTH(BT$1),CSS!$P:$P,$D18,CSS!$O:$O,$C18)</f>
        <v>787563</v>
      </c>
      <c r="BU18" s="85">
        <f>SUMIFS(CSS!$S:$S,CSS!$T:$T,BU$2,CSS!$A:$A,YEAR(BU$1)*100+MONTH(BU$1),CSS!$P:$P,$D18,CSS!$O:$O,$C18)</f>
        <v>624498</v>
      </c>
      <c r="BV18" s="85">
        <f>SUMIFS(CSS!$S:$S,CSS!$T:$T,BV$2,CSS!$A:$A,YEAR(BV$1)*100+MONTH(BV$1),CSS!$P:$P,$D18,CSS!$O:$O,$C18)</f>
        <v>5716</v>
      </c>
      <c r="BW18" s="85">
        <f>SUMIFS(CSS!$S:$S,CSS!$T:$T,BW$2,CSS!$A:$A,YEAR(BW$1)*100+MONTH(BW$1),CSS!$P:$P,$D18,CSS!$O:$O,$C18)</f>
        <v>1264250</v>
      </c>
      <c r="BX18" s="85">
        <f>SUMIFS(CSS!$S:$S,CSS!$T:$T,BX$2,CSS!$A:$A,YEAR(BX$1)*100+MONTH(BX$1),CSS!$P:$P,$D18,CSS!$O:$O,$C18)</f>
        <v>1152265</v>
      </c>
      <c r="BY18" s="85">
        <f>SUMIFS(CSS!$S:$S,CSS!$T:$T,BY$2,CSS!$A:$A,YEAR(BY$1)*100+MONTH(BY$1),CSS!$P:$P,$D18,CSS!$O:$O,$C18)</f>
        <v>568374</v>
      </c>
      <c r="BZ18" s="85">
        <f>SUMIFS(CSS!$S:$S,CSS!$T:$T,BZ$2,CSS!$A:$A,YEAR(BZ$1)*100+MONTH(BZ$1),CSS!$P:$P,$D18,CSS!$O:$O,$C18)</f>
        <v>504163</v>
      </c>
      <c r="CA18" s="85">
        <f>SUMIFS(CSS!$S:$S,CSS!$T:$T,CA$2,CSS!$A:$A,YEAR(CA$1)*100+MONTH(CA$1),CSS!$P:$P,$D18,CSS!$O:$O,$C18)</f>
        <v>0</v>
      </c>
      <c r="CB18" s="85">
        <f>SUMIFS(CSS!$S:$S,CSS!$T:$T,CB$2,CSS!$A:$A,YEAR(CB$1)*100+MONTH(CB$1),CSS!$P:$P,$D18,CSS!$O:$O,$C18)</f>
        <v>0</v>
      </c>
      <c r="CC18" s="85">
        <f>SUMIFS(CSS!$S:$S,CSS!$T:$T,CC$2,CSS!$A:$A,YEAR(CC$1)*100+MONTH(CC$1),CSS!$P:$P,$D18,CSS!$O:$O,$C18)</f>
        <v>0</v>
      </c>
      <c r="CD18" s="85">
        <f>SUMIFS(CSS!$S:$S,CSS!$T:$T,CD$2,CSS!$A:$A,YEAR(CD$1)*100+MONTH(CD$1),CSS!$P:$P,$D18,CSS!$O:$O,$C18)</f>
        <v>0</v>
      </c>
      <c r="CE18" s="85">
        <f>SUMIFS(CSS!$S:$S,CSS!$T:$T,CE$2,CSS!$A:$A,YEAR(CE$1)*100+MONTH(CE$1),CSS!$P:$P,$D18,CSS!$O:$O,$C18)</f>
        <v>0</v>
      </c>
      <c r="CF18" s="85">
        <f>SUMIFS(CSS!$S:$S,CSS!$T:$T,CF$2,CSS!$A:$A,YEAR(CF$1)*100+MONTH(CF$1),CSS!$P:$P,$D18,CSS!$O:$O,$C18)</f>
        <v>0</v>
      </c>
      <c r="CG18" s="85">
        <f>SUMIFS(CSS!$S:$S,CSS!$T:$T,CG$2,CSS!$A:$A,YEAR(CG$1)*100+MONTH(CG$1),CSS!$P:$P,$D18,CSS!$O:$O,$C18)</f>
        <v>0</v>
      </c>
      <c r="CH18" s="85">
        <f>SUMIFS(CSS!$S:$S,CSS!$T:$T,CH$2,CSS!$A:$A,YEAR(CH$1)*100+MONTH(CH$1),CSS!$P:$P,$D18,CSS!$O:$O,$C18)</f>
        <v>0</v>
      </c>
    </row>
    <row r="19" spans="1:86">
      <c r="A19" s="116" t="s">
        <v>412</v>
      </c>
      <c r="B19" s="85" t="s">
        <v>30</v>
      </c>
      <c r="C19" s="85" t="s">
        <v>277</v>
      </c>
      <c r="D19" s="85" t="s">
        <v>379</v>
      </c>
      <c r="E19" s="85">
        <f>SUMIFS(CSS!$S:$S,CSS!$T:$T,E$2,CSS!$A:$A,YEAR(E$1)*100+MONTH(E$1),CSS!$P:$P,$D19,CSS!$O:$O,$C19)</f>
        <v>6877660</v>
      </c>
      <c r="F19" s="85">
        <f>SUMIFS(CSS!$S:$S,CSS!$T:$T,F$2,CSS!$A:$A,YEAR(F$1)*100+MONTH(F$1),CSS!$P:$P,$D19,CSS!$O:$O,$C19)</f>
        <v>8078660</v>
      </c>
      <c r="G19" s="85">
        <f>SUMIFS(CSS!$S:$S,CSS!$T:$T,G$2,CSS!$A:$A,YEAR(G$1)*100+MONTH(G$1),CSS!$P:$P,$D19,CSS!$O:$O,$C19)</f>
        <v>7586540</v>
      </c>
      <c r="H19" s="85">
        <f>SUMIFS(CSS!$S:$S,CSS!$T:$T,H$2,CSS!$A:$A,YEAR(H$1)*100+MONTH(H$1),CSS!$P:$P,$D19,CSS!$O:$O,$C19)</f>
        <v>0</v>
      </c>
      <c r="I19" s="85">
        <f>SUMIFS(CSS!$S:$S,CSS!$T:$T,I$2,CSS!$A:$A,YEAR(I$1)*100+MONTH(I$1),CSS!$P:$P,$D19,CSS!$O:$O,$C19)</f>
        <v>6177060</v>
      </c>
      <c r="J19" s="85">
        <f>SUMIFS(CSS!$S:$S,CSS!$T:$T,J$2,CSS!$A:$A,YEAR(J$1)*100+MONTH(J$1),CSS!$P:$P,$D19,CSS!$O:$O,$C19)</f>
        <v>0</v>
      </c>
      <c r="K19" s="85">
        <f>SUMIFS(CSS!$S:$S,CSS!$T:$T,K$2,CSS!$A:$A,YEAR(K$1)*100+MONTH(K$1),CSS!$P:$P,$D19,CSS!$O:$O,$C19)</f>
        <v>8116600</v>
      </c>
      <c r="L19" s="85">
        <f>SUMIFS(CSS!$S:$S,CSS!$T:$T,L$2,CSS!$A:$A,YEAR(L$1)*100+MONTH(L$1),CSS!$P:$P,$D19,CSS!$O:$O,$C19)</f>
        <v>0</v>
      </c>
      <c r="M19" s="85">
        <f>SUMIFS(CSS!$S:$S,CSS!$T:$T,M$2,CSS!$A:$A,YEAR(M$1)*100+MONTH(M$1),CSS!$P:$P,$D19,CSS!$O:$O,$C19)</f>
        <v>7283180</v>
      </c>
      <c r="N19" s="85">
        <f>SUMIFS(CSS!$S:$S,CSS!$T:$T,N$2,CSS!$A:$A,YEAR(N$1)*100+MONTH(N$1),CSS!$P:$P,$D19,CSS!$O:$O,$C19)</f>
        <v>0</v>
      </c>
      <c r="O19" s="85">
        <f>SUMIFS(CSS!$S:$S,CSS!$T:$T,O$2,CSS!$A:$A,YEAR(O$1)*100+MONTH(O$1),CSS!$P:$P,$D19,CSS!$O:$O,$C19)</f>
        <v>7753300</v>
      </c>
      <c r="P19" s="85">
        <f>SUMIFS(CSS!$S:$S,CSS!$T:$T,P$2,CSS!$A:$A,YEAR(P$1)*100+MONTH(P$1),CSS!$P:$P,$D19,CSS!$O:$O,$C19)</f>
        <v>0</v>
      </c>
      <c r="Q19" s="85">
        <f>SUMIFS(CSS!$S:$S,CSS!$T:$T,Q$2,CSS!$A:$A,YEAR(Q$1)*100+MONTH(Q$1),CSS!$P:$P,$D19,CSS!$O:$O,$C19)</f>
        <v>4591519</v>
      </c>
      <c r="R19" s="85">
        <f>SUMIFS(CSS!$S:$S,CSS!$T:$T,R$2,CSS!$A:$A,YEAR(R$1)*100+MONTH(R$1),CSS!$P:$P,$D19,CSS!$O:$O,$C19)</f>
        <v>3185846</v>
      </c>
      <c r="S19" s="85">
        <f>SUMIFS(CSS!$S:$S,CSS!$T:$T,S$2,CSS!$A:$A,YEAR(S$1)*100+MONTH(S$1),CSS!$P:$P,$D19,CSS!$O:$O,$C19)</f>
        <v>23408</v>
      </c>
      <c r="T19" s="85">
        <f>SUMIFS(CSS!$S:$S,CSS!$T:$T,T$2,CSS!$A:$A,YEAR(T$1)*100+MONTH(T$1),CSS!$P:$P,$D19,CSS!$O:$O,$C19)</f>
        <v>10090511</v>
      </c>
      <c r="U19" s="85">
        <f>SUMIFS(CSS!$S:$S,CSS!$T:$T,U$2,CSS!$A:$A,YEAR(U$1)*100+MONTH(U$1),CSS!$P:$P,$D19,CSS!$O:$O,$C19)</f>
        <v>-21200</v>
      </c>
      <c r="V19" s="85">
        <f>SUMIFS(CSS!$S:$S,CSS!$T:$T,V$2,CSS!$A:$A,YEAR(V$1)*100+MONTH(V$1),CSS!$P:$P,$D19,CSS!$O:$O,$C19)</f>
        <v>10805020</v>
      </c>
      <c r="W19" s="85">
        <f>SUMIFS(CSS!$S:$S,CSS!$T:$T,W$2,CSS!$A:$A,YEAR(W$1)*100+MONTH(W$1),CSS!$P:$P,$D19,CSS!$O:$O,$C19)</f>
        <v>9718580</v>
      </c>
      <c r="X19" s="85">
        <f>SUMIFS(CSS!$S:$S,CSS!$T:$T,X$2,CSS!$A:$A,YEAR(X$1)*100+MONTH(X$1),CSS!$P:$P,$D19,CSS!$O:$O,$C19)</f>
        <v>8526180</v>
      </c>
      <c r="Y19" s="85">
        <f>SUMIFS(CSS!$S:$S,CSS!$T:$T,Y$2,CSS!$A:$A,YEAR(Y$1)*100+MONTH(Y$1),CSS!$P:$P,$D19,CSS!$O:$O,$C19)</f>
        <v>6908100</v>
      </c>
      <c r="Z19" s="85">
        <f>SUMIFS(CSS!$S:$S,CSS!$T:$T,Z$2,CSS!$A:$A,YEAR(Z$1)*100+MONTH(Z$1),CSS!$P:$P,$D19,CSS!$O:$O,$C19)</f>
        <v>4560962</v>
      </c>
      <c r="AA19" s="85">
        <f>SUMIFS(CSS!$S:$S,CSS!$T:$T,AA$2,CSS!$A:$A,YEAR(AA$1)*100+MONTH(AA$1),CSS!$P:$P,$D19,CSS!$O:$O,$C19)</f>
        <v>4564033</v>
      </c>
      <c r="AB19" s="85">
        <f>SUMIFS(CSS!$S:$S,CSS!$T:$T,AB$2,CSS!$A:$A,YEAR(AB$1)*100+MONTH(AB$1),CSS!$P:$P,$D19,CSS!$O:$O,$C19)</f>
        <v>0</v>
      </c>
      <c r="AC19" s="85">
        <f>SUMIFS(CSS!$S:$S,CSS!$T:$T,AC$2,CSS!$A:$A,YEAR(AC$1)*100+MONTH(AC$1),CSS!$P:$P,$D19,CSS!$O:$O,$C19)</f>
        <v>7056000</v>
      </c>
      <c r="AD19" s="85">
        <f>SUMIFS(CSS!$S:$S,CSS!$T:$T,AD$2,CSS!$A:$A,YEAR(AD$1)*100+MONTH(AD$1),CSS!$P:$P,$D19,CSS!$O:$O,$C19)</f>
        <v>4412745</v>
      </c>
      <c r="AE19" s="85">
        <f>SUMIFS(CSS!$S:$S,CSS!$T:$T,AE$2,CSS!$A:$A,YEAR(AE$1)*100+MONTH(AE$1),CSS!$P:$P,$D19,CSS!$O:$O,$C19)</f>
        <v>3845666</v>
      </c>
      <c r="AF19" s="85">
        <f>SUMIFS(CSS!$S:$S,CSS!$T:$T,AF$2,CSS!$A:$A,YEAR(AF$1)*100+MONTH(AF$1),CSS!$P:$P,$D19,CSS!$O:$O,$C19)</f>
        <v>210632</v>
      </c>
      <c r="AG19" s="85">
        <f>SUMIFS(CSS!$S:$S,CSS!$T:$T,AG$2,CSS!$A:$A,YEAR(AG$1)*100+MONTH(AG$1),CSS!$P:$P,$D19,CSS!$O:$O,$C19)</f>
        <v>7676908</v>
      </c>
      <c r="AH19" s="85">
        <f>SUMIFS(CSS!$S:$S,CSS!$T:$T,AH$2,CSS!$A:$A,YEAR(AH$1)*100+MONTH(AH$1),CSS!$P:$P,$D19,CSS!$O:$O,$C19)</f>
        <v>0</v>
      </c>
      <c r="AI19" s="85">
        <f>SUMIFS(CSS!$S:$S,CSS!$T:$T,AI$2,CSS!$A:$A,YEAR(AI$1)*100+MONTH(AI$1),CSS!$P:$P,$D19,CSS!$O:$O,$C19)</f>
        <v>7479100</v>
      </c>
      <c r="AJ19" s="85">
        <f>SUMIFS(CSS!$S:$S,CSS!$T:$T,AJ$2,CSS!$A:$A,YEAR(AJ$1)*100+MONTH(AJ$1),CSS!$P:$P,$D19,CSS!$O:$O,$C19)</f>
        <v>8708380</v>
      </c>
      <c r="AK19" s="85">
        <f>SUMIFS(CSS!$S:$S,CSS!$T:$T,AK$2,CSS!$A:$A,YEAR(AK$1)*100+MONTH(AK$1),CSS!$P:$P,$D19,CSS!$O:$O,$C19)</f>
        <v>7967600</v>
      </c>
      <c r="AL19" s="85">
        <f>SUMIFS(CSS!$S:$S,CSS!$T:$T,AL$2,CSS!$A:$A,YEAR(AL$1)*100+MONTH(AL$1),CSS!$P:$P,$D19,CSS!$O:$O,$C19)</f>
        <v>9541240</v>
      </c>
      <c r="AM19" s="85">
        <f>SUMIFS(CSS!$S:$S,CSS!$T:$T,AM$2,CSS!$A:$A,YEAR(AM$1)*100+MONTH(AM$1),CSS!$P:$P,$D19,CSS!$O:$O,$C19)</f>
        <v>9902100</v>
      </c>
      <c r="AN19" s="85">
        <f>SUMIFS(CSS!$S:$S,CSS!$T:$T,AN$2,CSS!$A:$A,YEAR(AN$1)*100+MONTH(AN$1),CSS!$P:$P,$D19,CSS!$O:$O,$C19)</f>
        <v>8783380</v>
      </c>
      <c r="AO19" s="85">
        <f>SUMIFS(CSS!$S:$S,CSS!$T:$T,AO$2,CSS!$A:$A,YEAR(AO$1)*100+MONTH(AO$1),CSS!$P:$P,$D19,CSS!$O:$O,$C19)</f>
        <v>8629440</v>
      </c>
      <c r="AP19" s="85">
        <f>SUMIFS(CSS!$S:$S,CSS!$T:$T,AP$2,CSS!$A:$A,YEAR(AP$1)*100+MONTH(AP$1),CSS!$P:$P,$D19,CSS!$O:$O,$C19)</f>
        <v>7655040</v>
      </c>
      <c r="AQ19" s="85">
        <f>SUMIFS(CSS!$S:$S,CSS!$T:$T,AQ$2,CSS!$A:$A,YEAR(AQ$1)*100+MONTH(AQ$1),CSS!$P:$P,$D19,CSS!$O:$O,$C19)</f>
        <v>0</v>
      </c>
      <c r="AR19" s="85">
        <f>SUMIFS(CSS!$S:$S,CSS!$T:$T,AR$2,CSS!$A:$A,YEAR(AR$1)*100+MONTH(AR$1),CSS!$P:$P,$D19,CSS!$O:$O,$C19)</f>
        <v>3466487</v>
      </c>
      <c r="AS19" s="85">
        <f>SUMIFS(CSS!$S:$S,CSS!$T:$T,AS$2,CSS!$A:$A,YEAR(AS$1)*100+MONTH(AS$1),CSS!$P:$P,$D19,CSS!$O:$O,$C19)</f>
        <v>4090607</v>
      </c>
      <c r="AT19" s="85">
        <f>SUMIFS(CSS!$S:$S,CSS!$T:$T,AT$2,CSS!$A:$A,YEAR(AT$1)*100+MONTH(AT$1),CSS!$P:$P,$D19,CSS!$O:$O,$C19)</f>
        <v>82484</v>
      </c>
      <c r="AU19" s="85">
        <f>SUMIFS(CSS!$S:$S,CSS!$T:$T,AU$2,CSS!$A:$A,YEAR(AU$1)*100+MONTH(AU$1),CSS!$P:$P,$D19,CSS!$O:$O,$C19)</f>
        <v>7505476</v>
      </c>
      <c r="AV19" s="85">
        <f>SUMIFS(CSS!$S:$S,CSS!$T:$T,AV$2,CSS!$A:$A,YEAR(AV$1)*100+MONTH(AV$1),CSS!$P:$P,$D19,CSS!$O:$O,$C19)</f>
        <v>7162500</v>
      </c>
      <c r="AW19" s="85">
        <f>SUMIFS(CSS!$S:$S,CSS!$T:$T,AW$2,CSS!$A:$A,YEAR(AW$1)*100+MONTH(AW$1),CSS!$P:$P,$D19,CSS!$O:$O,$C19)</f>
        <v>6832420</v>
      </c>
      <c r="AX19" s="85">
        <f>SUMIFS(CSS!$S:$S,CSS!$T:$T,AX$2,CSS!$A:$A,YEAR(AX$1)*100+MONTH(AX$1),CSS!$P:$P,$D19,CSS!$O:$O,$C19)</f>
        <v>6320500</v>
      </c>
      <c r="AY19" s="85">
        <f>SUMIFS(CSS!$S:$S,CSS!$T:$T,AY$2,CSS!$A:$A,YEAR(AY$1)*100+MONTH(AY$1),CSS!$P:$P,$D19,CSS!$O:$O,$C19)</f>
        <v>7310780</v>
      </c>
      <c r="AZ19" s="85">
        <f>SUMIFS(CSS!$S:$S,CSS!$T:$T,AZ$2,CSS!$A:$A,YEAR(AZ$1)*100+MONTH(AZ$1),CSS!$P:$P,$D19,CSS!$O:$O,$C19)</f>
        <v>7346400</v>
      </c>
      <c r="BA19" s="85">
        <f>SUMIFS(CSS!$S:$S,CSS!$T:$T,BA$2,CSS!$A:$A,YEAR(BA$1)*100+MONTH(BA$1),CSS!$P:$P,$D19,CSS!$O:$O,$C19)</f>
        <v>7970780</v>
      </c>
      <c r="BB19" s="85">
        <f>SUMIFS(CSS!$S:$S,CSS!$T:$T,BB$2,CSS!$A:$A,YEAR(BB$1)*100+MONTH(BB$1),CSS!$P:$P,$D19,CSS!$O:$O,$C19)</f>
        <v>8389260</v>
      </c>
      <c r="BC19" s="85">
        <f>SUMIFS(CSS!$S:$S,CSS!$T:$T,BC$2,CSS!$A:$A,YEAR(BC$1)*100+MONTH(BC$1),CSS!$P:$P,$D19,CSS!$O:$O,$C19)</f>
        <v>8172800</v>
      </c>
      <c r="BD19" s="85">
        <f>SUMIFS(CSS!$S:$S,CSS!$T:$T,BD$2,CSS!$A:$A,YEAR(BD$1)*100+MONTH(BD$1),CSS!$P:$P,$D19,CSS!$O:$O,$C19)</f>
        <v>7157340</v>
      </c>
      <c r="BE19" s="85">
        <f>SUMIFS(CSS!$S:$S,CSS!$T:$T,BE$2,CSS!$A:$A,YEAR(BE$1)*100+MONTH(BE$1),CSS!$P:$P,$D19,CSS!$O:$O,$C19)</f>
        <v>7231199</v>
      </c>
      <c r="BF19" s="85">
        <f>SUMIFS(CSS!$S:$S,CSS!$T:$T,BF$2,CSS!$A:$A,YEAR(BF$1)*100+MONTH(BF$1),CSS!$P:$P,$D19,CSS!$O:$O,$C19)</f>
        <v>3092471</v>
      </c>
      <c r="BG19" s="85">
        <f>SUMIFS(CSS!$S:$S,CSS!$T:$T,BG$2,CSS!$A:$A,YEAR(BG$1)*100+MONTH(BG$1),CSS!$P:$P,$D19,CSS!$O:$O,$C19)</f>
        <v>3789141</v>
      </c>
      <c r="BH19" s="85">
        <f>SUMIFS(CSS!$S:$S,CSS!$T:$T,BH$2,CSS!$A:$A,YEAR(BH$1)*100+MONTH(BH$1),CSS!$P:$P,$D19,CSS!$O:$O,$C19)</f>
        <v>-24568</v>
      </c>
      <c r="BI19" s="85">
        <f>SUMIFS(CSS!$S:$S,CSS!$T:$T,BI$2,CSS!$A:$A,YEAR(BI$1)*100+MONTH(BI$1),CSS!$P:$P,$D19,CSS!$O:$O,$C19)</f>
        <v>6449388</v>
      </c>
      <c r="BJ19" s="85">
        <f>SUMIFS(CSS!$S:$S,CSS!$T:$T,BJ$2,CSS!$A:$A,YEAR(BJ$1)*100+MONTH(BJ$1),CSS!$P:$P,$D19,CSS!$O:$O,$C19)</f>
        <v>6536420</v>
      </c>
      <c r="BK19" s="85">
        <f>SUMIFS(CSS!$S:$S,CSS!$T:$T,BK$2,CSS!$A:$A,YEAR(BK$1)*100+MONTH(BK$1),CSS!$P:$P,$D19,CSS!$O:$O,$C19)</f>
        <v>6389580</v>
      </c>
      <c r="BL19" s="85">
        <f>SUMIFS(CSS!$S:$S,CSS!$T:$T,BL$2,CSS!$A:$A,YEAR(BL$1)*100+MONTH(BL$1),CSS!$P:$P,$D19,CSS!$O:$O,$C19)</f>
        <v>6794060</v>
      </c>
      <c r="BM19" s="85">
        <f>SUMIFS(CSS!$S:$S,CSS!$T:$T,BM$2,CSS!$A:$A,YEAR(BM$1)*100+MONTH(BM$1),CSS!$P:$P,$D19,CSS!$O:$O,$C19)</f>
        <v>7387360</v>
      </c>
      <c r="BN19" s="85">
        <f>SUMIFS(CSS!$S:$S,CSS!$T:$T,BN$2,CSS!$A:$A,YEAR(BN$1)*100+MONTH(BN$1),CSS!$P:$P,$D19,CSS!$O:$O,$C19)</f>
        <v>7851060</v>
      </c>
      <c r="BO19" s="85">
        <f>SUMIFS(CSS!$S:$S,CSS!$T:$T,BO$2,CSS!$A:$A,YEAR(BO$1)*100+MONTH(BO$1),CSS!$P:$P,$D19,CSS!$O:$O,$C19)</f>
        <v>7759200</v>
      </c>
      <c r="BP19" s="85">
        <f>SUMIFS(CSS!$S:$S,CSS!$T:$T,BP$2,CSS!$A:$A,YEAR(BP$1)*100+MONTH(BP$1),CSS!$P:$P,$D19,CSS!$O:$O,$C19)</f>
        <v>8828580</v>
      </c>
      <c r="BQ19" s="85">
        <f>SUMIFS(CSS!$S:$S,CSS!$T:$T,BQ$2,CSS!$A:$A,YEAR(BQ$1)*100+MONTH(BQ$1),CSS!$P:$P,$D19,CSS!$O:$O,$C19)</f>
        <v>7862260</v>
      </c>
      <c r="BR19" s="85">
        <f>SUMIFS(CSS!$S:$S,CSS!$T:$T,BR$2,CSS!$A:$A,YEAR(BR$1)*100+MONTH(BR$1),CSS!$P:$P,$D19,CSS!$O:$O,$C19)</f>
        <v>7434720</v>
      </c>
      <c r="BS19" s="85">
        <f>SUMIFS(CSS!$S:$S,CSS!$T:$T,BS$2,CSS!$A:$A,YEAR(BS$1)*100+MONTH(BS$1),CSS!$P:$P,$D19,CSS!$O:$O,$C19)</f>
        <v>6600819</v>
      </c>
      <c r="BT19" s="85">
        <f>SUMIFS(CSS!$S:$S,CSS!$T:$T,BT$2,CSS!$A:$A,YEAR(BT$1)*100+MONTH(BT$1),CSS!$P:$P,$D19,CSS!$O:$O,$C19)</f>
        <v>3050735</v>
      </c>
      <c r="BU19" s="85">
        <f>SUMIFS(CSS!$S:$S,CSS!$T:$T,BU$2,CSS!$A:$A,YEAR(BU$1)*100+MONTH(BU$1),CSS!$P:$P,$D19,CSS!$O:$O,$C19)</f>
        <v>3708359</v>
      </c>
      <c r="BV19" s="85">
        <f>SUMIFS(CSS!$S:$S,CSS!$T:$T,BV$2,CSS!$A:$A,YEAR(BV$1)*100+MONTH(BV$1),CSS!$P:$P,$D19,CSS!$O:$O,$C19)</f>
        <v>15</v>
      </c>
      <c r="BW19" s="85">
        <f>SUMIFS(CSS!$S:$S,CSS!$T:$T,BW$2,CSS!$A:$A,YEAR(BW$1)*100+MONTH(BW$1),CSS!$P:$P,$D19,CSS!$O:$O,$C19)</f>
        <v>7112645</v>
      </c>
      <c r="BX19" s="85">
        <f>SUMIFS(CSS!$S:$S,CSS!$T:$T,BX$2,CSS!$A:$A,YEAR(BX$1)*100+MONTH(BX$1),CSS!$P:$P,$D19,CSS!$O:$O,$C19)</f>
        <v>6837740</v>
      </c>
      <c r="BY19" s="85">
        <f>SUMIFS(CSS!$S:$S,CSS!$T:$T,BY$2,CSS!$A:$A,YEAR(BY$1)*100+MONTH(BY$1),CSS!$P:$P,$D19,CSS!$O:$O,$C19)</f>
        <v>3005016</v>
      </c>
      <c r="BZ19" s="85">
        <f>SUMIFS(CSS!$S:$S,CSS!$T:$T,BZ$2,CSS!$A:$A,YEAR(BZ$1)*100+MONTH(BZ$1),CSS!$P:$P,$D19,CSS!$O:$O,$C19)</f>
        <v>3589762</v>
      </c>
      <c r="CA19" s="85">
        <f>SUMIFS(CSS!$S:$S,CSS!$T:$T,CA$2,CSS!$A:$A,YEAR(CA$1)*100+MONTH(CA$1),CSS!$P:$P,$D19,CSS!$O:$O,$C19)</f>
        <v>0</v>
      </c>
      <c r="CB19" s="85">
        <f>SUMIFS(CSS!$S:$S,CSS!$T:$T,CB$2,CSS!$A:$A,YEAR(CB$1)*100+MONTH(CB$1),CSS!$P:$P,$D19,CSS!$O:$O,$C19)</f>
        <v>0</v>
      </c>
      <c r="CC19" s="85">
        <f>SUMIFS(CSS!$S:$S,CSS!$T:$T,CC$2,CSS!$A:$A,YEAR(CC$1)*100+MONTH(CC$1),CSS!$P:$P,$D19,CSS!$O:$O,$C19)</f>
        <v>0</v>
      </c>
      <c r="CD19" s="85">
        <f>SUMIFS(CSS!$S:$S,CSS!$T:$T,CD$2,CSS!$A:$A,YEAR(CD$1)*100+MONTH(CD$1),CSS!$P:$P,$D19,CSS!$O:$O,$C19)</f>
        <v>0</v>
      </c>
      <c r="CE19" s="85">
        <f>SUMIFS(CSS!$S:$S,CSS!$T:$T,CE$2,CSS!$A:$A,YEAR(CE$1)*100+MONTH(CE$1),CSS!$P:$P,$D19,CSS!$O:$O,$C19)</f>
        <v>0</v>
      </c>
      <c r="CF19" s="85">
        <f>SUMIFS(CSS!$S:$S,CSS!$T:$T,CF$2,CSS!$A:$A,YEAR(CF$1)*100+MONTH(CF$1),CSS!$P:$P,$D19,CSS!$O:$O,$C19)</f>
        <v>0</v>
      </c>
      <c r="CG19" s="85">
        <f>SUMIFS(CSS!$S:$S,CSS!$T:$T,CG$2,CSS!$A:$A,YEAR(CG$1)*100+MONTH(CG$1),CSS!$P:$P,$D19,CSS!$O:$O,$C19)</f>
        <v>0</v>
      </c>
      <c r="CH19" s="85">
        <f>SUMIFS(CSS!$S:$S,CSS!$T:$T,CH$2,CSS!$A:$A,YEAR(CH$1)*100+MONTH(CH$1),CSS!$P:$P,$D19,CSS!$O:$O,$C19)</f>
        <v>0</v>
      </c>
    </row>
    <row r="20" spans="1:86">
      <c r="A20" s="116" t="s">
        <v>412</v>
      </c>
      <c r="B20" s="85" t="s">
        <v>30</v>
      </c>
      <c r="C20" s="85" t="s">
        <v>277</v>
      </c>
      <c r="D20" s="85" t="s">
        <v>380</v>
      </c>
      <c r="E20" s="85">
        <f>SUMIFS(CSS!$S:$S,CSS!$T:$T,E$2,CSS!$A:$A,YEAR(E$1)*100+MONTH(E$1),CSS!$P:$P,$D20,CSS!$O:$O,$C20)</f>
        <v>451000</v>
      </c>
      <c r="F20" s="85">
        <f>SUMIFS(CSS!$S:$S,CSS!$T:$T,F$2,CSS!$A:$A,YEAR(F$1)*100+MONTH(F$1),CSS!$P:$P,$D20,CSS!$O:$O,$C20)</f>
        <v>230000</v>
      </c>
      <c r="G20" s="85">
        <f>SUMIFS(CSS!$S:$S,CSS!$T:$T,G$2,CSS!$A:$A,YEAR(G$1)*100+MONTH(G$1),CSS!$P:$P,$D20,CSS!$O:$O,$C20)</f>
        <v>46000</v>
      </c>
      <c r="H20" s="85">
        <f>SUMIFS(CSS!$S:$S,CSS!$T:$T,H$2,CSS!$A:$A,YEAR(H$1)*100+MONTH(H$1),CSS!$P:$P,$D20,CSS!$O:$O,$C20)</f>
        <v>0</v>
      </c>
      <c r="I20" s="85">
        <f>SUMIFS(CSS!$S:$S,CSS!$T:$T,I$2,CSS!$A:$A,YEAR(I$1)*100+MONTH(I$1),CSS!$P:$P,$D20,CSS!$O:$O,$C20)</f>
        <v>56000</v>
      </c>
      <c r="J20" s="85">
        <f>SUMIFS(CSS!$S:$S,CSS!$T:$T,J$2,CSS!$A:$A,YEAR(J$1)*100+MONTH(J$1),CSS!$P:$P,$D20,CSS!$O:$O,$C20)</f>
        <v>0</v>
      </c>
      <c r="K20" s="85">
        <f>SUMIFS(CSS!$S:$S,CSS!$T:$T,K$2,CSS!$A:$A,YEAR(K$1)*100+MONTH(K$1),CSS!$P:$P,$D20,CSS!$O:$O,$C20)</f>
        <v>70000</v>
      </c>
      <c r="L20" s="85">
        <f>SUMIFS(CSS!$S:$S,CSS!$T:$T,L$2,CSS!$A:$A,YEAR(L$1)*100+MONTH(L$1),CSS!$P:$P,$D20,CSS!$O:$O,$C20)</f>
        <v>0</v>
      </c>
      <c r="M20" s="85">
        <f>SUMIFS(CSS!$S:$S,CSS!$T:$T,M$2,CSS!$A:$A,YEAR(M$1)*100+MONTH(M$1),CSS!$P:$P,$D20,CSS!$O:$O,$C20)</f>
        <v>156000</v>
      </c>
      <c r="N20" s="85">
        <f>SUMIFS(CSS!$S:$S,CSS!$T:$T,N$2,CSS!$A:$A,YEAR(N$1)*100+MONTH(N$1),CSS!$P:$P,$D20,CSS!$O:$O,$C20)</f>
        <v>0</v>
      </c>
      <c r="O20" s="85">
        <f>SUMIFS(CSS!$S:$S,CSS!$T:$T,O$2,CSS!$A:$A,YEAR(O$1)*100+MONTH(O$1),CSS!$P:$P,$D20,CSS!$O:$O,$C20)</f>
        <v>90000</v>
      </c>
      <c r="P20" s="85">
        <f>SUMIFS(CSS!$S:$S,CSS!$T:$T,P$2,CSS!$A:$A,YEAR(P$1)*100+MONTH(P$1),CSS!$P:$P,$D20,CSS!$O:$O,$C20)</f>
        <v>0</v>
      </c>
      <c r="Q20" s="85">
        <f>SUMIFS(CSS!$S:$S,CSS!$T:$T,Q$2,CSS!$A:$A,YEAR(Q$1)*100+MONTH(Q$1),CSS!$P:$P,$D20,CSS!$O:$O,$C20)</f>
        <v>159000</v>
      </c>
      <c r="R20" s="85">
        <f>SUMIFS(CSS!$S:$S,CSS!$T:$T,R$2,CSS!$A:$A,YEAR(R$1)*100+MONTH(R$1),CSS!$P:$P,$D20,CSS!$O:$O,$C20)</f>
        <v>0</v>
      </c>
      <c r="S20" s="85">
        <f>SUMIFS(CSS!$S:$S,CSS!$T:$T,S$2,CSS!$A:$A,YEAR(S$1)*100+MONTH(S$1),CSS!$P:$P,$D20,CSS!$O:$O,$C20)</f>
        <v>0</v>
      </c>
      <c r="T20" s="85">
        <f>SUMIFS(CSS!$S:$S,CSS!$T:$T,T$2,CSS!$A:$A,YEAR(T$1)*100+MONTH(T$1),CSS!$P:$P,$D20,CSS!$O:$O,$C20)</f>
        <v>168000</v>
      </c>
      <c r="U20" s="85">
        <f>SUMIFS(CSS!$S:$S,CSS!$T:$T,U$2,CSS!$A:$A,YEAR(U$1)*100+MONTH(U$1),CSS!$P:$P,$D20,CSS!$O:$O,$C20)</f>
        <v>0</v>
      </c>
      <c r="V20" s="85">
        <f>SUMIFS(CSS!$S:$S,CSS!$T:$T,V$2,CSS!$A:$A,YEAR(V$1)*100+MONTH(V$1),CSS!$P:$P,$D20,CSS!$O:$O,$C20)</f>
        <v>186000</v>
      </c>
      <c r="W20" s="85">
        <f>SUMIFS(CSS!$S:$S,CSS!$T:$T,W$2,CSS!$A:$A,YEAR(W$1)*100+MONTH(W$1),CSS!$P:$P,$D20,CSS!$O:$O,$C20)</f>
        <v>321000</v>
      </c>
      <c r="X20" s="85">
        <f>SUMIFS(CSS!$S:$S,CSS!$T:$T,X$2,CSS!$A:$A,YEAR(X$1)*100+MONTH(X$1),CSS!$P:$P,$D20,CSS!$O:$O,$C20)</f>
        <v>599000</v>
      </c>
      <c r="Y20" s="85">
        <f>SUMIFS(CSS!$S:$S,CSS!$T:$T,Y$2,CSS!$A:$A,YEAR(Y$1)*100+MONTH(Y$1),CSS!$P:$P,$D20,CSS!$O:$O,$C20)</f>
        <v>0</v>
      </c>
      <c r="Z20" s="85">
        <f>SUMIFS(CSS!$S:$S,CSS!$T:$T,Z$2,CSS!$A:$A,YEAR(Z$1)*100+MONTH(Z$1),CSS!$P:$P,$D20,CSS!$O:$O,$C20)</f>
        <v>359000</v>
      </c>
      <c r="AA20" s="85">
        <f>SUMIFS(CSS!$S:$S,CSS!$T:$T,AA$2,CSS!$A:$A,YEAR(AA$1)*100+MONTH(AA$1),CSS!$P:$P,$D20,CSS!$O:$O,$C20)</f>
        <v>0</v>
      </c>
      <c r="AB20" s="85">
        <f>SUMIFS(CSS!$S:$S,CSS!$T:$T,AB$2,CSS!$A:$A,YEAR(AB$1)*100+MONTH(AB$1),CSS!$P:$P,$D20,CSS!$O:$O,$C20)</f>
        <v>214000</v>
      </c>
      <c r="AC20" s="85">
        <f>SUMIFS(CSS!$S:$S,CSS!$T:$T,AC$2,CSS!$A:$A,YEAR(AC$1)*100+MONTH(AC$1),CSS!$P:$P,$D20,CSS!$O:$O,$C20)</f>
        <v>0</v>
      </c>
      <c r="AD20" s="85">
        <f>SUMIFS(CSS!$S:$S,CSS!$T:$T,AD$2,CSS!$A:$A,YEAR(AD$1)*100+MONTH(AD$1),CSS!$P:$P,$D20,CSS!$O:$O,$C20)</f>
        <v>341000</v>
      </c>
      <c r="AE20" s="85">
        <f>SUMIFS(CSS!$S:$S,CSS!$T:$T,AE$2,CSS!$A:$A,YEAR(AE$1)*100+MONTH(AE$1),CSS!$P:$P,$D20,CSS!$O:$O,$C20)</f>
        <v>0</v>
      </c>
      <c r="AF20" s="85">
        <f>SUMIFS(CSS!$S:$S,CSS!$T:$T,AF$2,CSS!$A:$A,YEAR(AF$1)*100+MONTH(AF$1),CSS!$P:$P,$D20,CSS!$O:$O,$C20)</f>
        <v>0</v>
      </c>
      <c r="AG20" s="85">
        <f>SUMIFS(CSS!$S:$S,CSS!$T:$T,AG$2,CSS!$A:$A,YEAR(AG$1)*100+MONTH(AG$1),CSS!$P:$P,$D20,CSS!$O:$O,$C20)</f>
        <v>68000</v>
      </c>
      <c r="AH20" s="85">
        <f>SUMIFS(CSS!$S:$S,CSS!$T:$T,AH$2,CSS!$A:$A,YEAR(AH$1)*100+MONTH(AH$1),CSS!$P:$P,$D20,CSS!$O:$O,$C20)</f>
        <v>0</v>
      </c>
      <c r="AI20" s="85">
        <f>SUMIFS(CSS!$S:$S,CSS!$T:$T,AI$2,CSS!$A:$A,YEAR(AI$1)*100+MONTH(AI$1),CSS!$P:$P,$D20,CSS!$O:$O,$C20)</f>
        <v>119000</v>
      </c>
      <c r="AJ20" s="85">
        <f>SUMIFS(CSS!$S:$S,CSS!$T:$T,AJ$2,CSS!$A:$A,YEAR(AJ$1)*100+MONTH(AJ$1),CSS!$P:$P,$D20,CSS!$O:$O,$C20)</f>
        <v>96000</v>
      </c>
      <c r="AK20" s="85">
        <f>SUMIFS(CSS!$S:$S,CSS!$T:$T,AK$2,CSS!$A:$A,YEAR(AK$1)*100+MONTH(AK$1),CSS!$P:$P,$D20,CSS!$O:$O,$C20)</f>
        <v>113000</v>
      </c>
      <c r="AL20" s="85">
        <f>SUMIFS(CSS!$S:$S,CSS!$T:$T,AL$2,CSS!$A:$A,YEAR(AL$1)*100+MONTH(AL$1),CSS!$P:$P,$D20,CSS!$O:$O,$C20)</f>
        <v>150000</v>
      </c>
      <c r="AM20" s="85">
        <f>SUMIFS(CSS!$S:$S,CSS!$T:$T,AM$2,CSS!$A:$A,YEAR(AM$1)*100+MONTH(AM$1),CSS!$P:$P,$D20,CSS!$O:$O,$C20)</f>
        <v>105000</v>
      </c>
      <c r="AN20" s="85">
        <f>SUMIFS(CSS!$S:$S,CSS!$T:$T,AN$2,CSS!$A:$A,YEAR(AN$1)*100+MONTH(AN$1),CSS!$P:$P,$D20,CSS!$O:$O,$C20)</f>
        <v>525000</v>
      </c>
      <c r="AO20" s="85">
        <f>SUMIFS(CSS!$S:$S,CSS!$T:$T,AO$2,CSS!$A:$A,YEAR(AO$1)*100+MONTH(AO$1),CSS!$P:$P,$D20,CSS!$O:$O,$C20)</f>
        <v>286000</v>
      </c>
      <c r="AP20" s="85">
        <f>SUMIFS(CSS!$S:$S,CSS!$T:$T,AP$2,CSS!$A:$A,YEAR(AP$1)*100+MONTH(AP$1),CSS!$P:$P,$D20,CSS!$O:$O,$C20)</f>
        <v>0</v>
      </c>
      <c r="AQ20" s="85">
        <f>SUMIFS(CSS!$S:$S,CSS!$T:$T,AQ$2,CSS!$A:$A,YEAR(AQ$1)*100+MONTH(AQ$1),CSS!$P:$P,$D20,CSS!$O:$O,$C20)</f>
        <v>0</v>
      </c>
      <c r="AR20" s="85">
        <f>SUMIFS(CSS!$S:$S,CSS!$T:$T,AR$2,CSS!$A:$A,YEAR(AR$1)*100+MONTH(AR$1),CSS!$P:$P,$D20,CSS!$O:$O,$C20)</f>
        <v>33000</v>
      </c>
      <c r="AS20" s="85">
        <f>SUMIFS(CSS!$S:$S,CSS!$T:$T,AS$2,CSS!$A:$A,YEAR(AS$1)*100+MONTH(AS$1),CSS!$P:$P,$D20,CSS!$O:$O,$C20)</f>
        <v>0</v>
      </c>
      <c r="AT20" s="85">
        <f>SUMIFS(CSS!$S:$S,CSS!$T:$T,AT$2,CSS!$A:$A,YEAR(AT$1)*100+MONTH(AT$1),CSS!$P:$P,$D20,CSS!$O:$O,$C20)</f>
        <v>71000</v>
      </c>
      <c r="AU20" s="85">
        <f>SUMIFS(CSS!$S:$S,CSS!$T:$T,AU$2,CSS!$A:$A,YEAR(AU$1)*100+MONTH(AU$1),CSS!$P:$P,$D20,CSS!$O:$O,$C20)</f>
        <v>0</v>
      </c>
      <c r="AV20" s="85">
        <f>SUMIFS(CSS!$S:$S,CSS!$T:$T,AV$2,CSS!$A:$A,YEAR(AV$1)*100+MONTH(AV$1),CSS!$P:$P,$D20,CSS!$O:$O,$C20)</f>
        <v>143000</v>
      </c>
      <c r="AW20" s="85">
        <f>SUMIFS(CSS!$S:$S,CSS!$T:$T,AW$2,CSS!$A:$A,YEAR(AW$1)*100+MONTH(AW$1),CSS!$P:$P,$D20,CSS!$O:$O,$C20)</f>
        <v>97000</v>
      </c>
      <c r="AX20" s="85">
        <f>SUMIFS(CSS!$S:$S,CSS!$T:$T,AX$2,CSS!$A:$A,YEAR(AX$1)*100+MONTH(AX$1),CSS!$P:$P,$D20,CSS!$O:$O,$C20)</f>
        <v>118000</v>
      </c>
      <c r="AY20" s="85">
        <f>SUMIFS(CSS!$S:$S,CSS!$T:$T,AY$2,CSS!$A:$A,YEAR(AY$1)*100+MONTH(AY$1),CSS!$P:$P,$D20,CSS!$O:$O,$C20)</f>
        <v>114000</v>
      </c>
      <c r="AZ20" s="85">
        <f>SUMIFS(CSS!$S:$S,CSS!$T:$T,AZ$2,CSS!$A:$A,YEAR(AZ$1)*100+MONTH(AZ$1),CSS!$P:$P,$D20,CSS!$O:$O,$C20)</f>
        <v>115000</v>
      </c>
      <c r="BA20" s="85">
        <f>SUMIFS(CSS!$S:$S,CSS!$T:$T,BA$2,CSS!$A:$A,YEAR(BA$1)*100+MONTH(BA$1),CSS!$P:$P,$D20,CSS!$O:$O,$C20)</f>
        <v>152000</v>
      </c>
      <c r="BB20" s="85">
        <f>SUMIFS(CSS!$S:$S,CSS!$T:$T,BB$2,CSS!$A:$A,YEAR(BB$1)*100+MONTH(BB$1),CSS!$P:$P,$D20,CSS!$O:$O,$C20)</f>
        <v>236000</v>
      </c>
      <c r="BC20" s="85">
        <f>SUMIFS(CSS!$S:$S,CSS!$T:$T,BC$2,CSS!$A:$A,YEAR(BC$1)*100+MONTH(BC$1),CSS!$P:$P,$D20,CSS!$O:$O,$C20)</f>
        <v>247000</v>
      </c>
      <c r="BD20" s="85">
        <f>SUMIFS(CSS!$S:$S,CSS!$T:$T,BD$2,CSS!$A:$A,YEAR(BD$1)*100+MONTH(BD$1),CSS!$P:$P,$D20,CSS!$O:$O,$C20)</f>
        <v>0</v>
      </c>
      <c r="BE20" s="85">
        <f>SUMIFS(CSS!$S:$S,CSS!$T:$T,BE$2,CSS!$A:$A,YEAR(BE$1)*100+MONTH(BE$1),CSS!$P:$P,$D20,CSS!$O:$O,$C20)</f>
        <v>278000</v>
      </c>
      <c r="BF20" s="85">
        <f>SUMIFS(CSS!$S:$S,CSS!$T:$T,BF$2,CSS!$A:$A,YEAR(BF$1)*100+MONTH(BF$1),CSS!$P:$P,$D20,CSS!$O:$O,$C20)</f>
        <v>201000</v>
      </c>
      <c r="BG20" s="85">
        <f>SUMIFS(CSS!$S:$S,CSS!$T:$T,BG$2,CSS!$A:$A,YEAR(BG$1)*100+MONTH(BG$1),CSS!$P:$P,$D20,CSS!$O:$O,$C20)</f>
        <v>0</v>
      </c>
      <c r="BH20" s="85">
        <f>SUMIFS(CSS!$S:$S,CSS!$T:$T,BH$2,CSS!$A:$A,YEAR(BH$1)*100+MONTH(BH$1),CSS!$P:$P,$D20,CSS!$O:$O,$C20)</f>
        <v>116000</v>
      </c>
      <c r="BI20" s="85">
        <f>SUMIFS(CSS!$S:$S,CSS!$T:$T,BI$2,CSS!$A:$A,YEAR(BI$1)*100+MONTH(BI$1),CSS!$P:$P,$D20,CSS!$O:$O,$C20)</f>
        <v>0</v>
      </c>
      <c r="BJ20" s="85">
        <f>SUMIFS(CSS!$S:$S,CSS!$T:$T,BJ$2,CSS!$A:$A,YEAR(BJ$1)*100+MONTH(BJ$1),CSS!$P:$P,$D20,CSS!$O:$O,$C20)</f>
        <v>119000</v>
      </c>
      <c r="BK20" s="85">
        <f>SUMIFS(CSS!$S:$S,CSS!$T:$T,BK$2,CSS!$A:$A,YEAR(BK$1)*100+MONTH(BK$1),CSS!$P:$P,$D20,CSS!$O:$O,$C20)</f>
        <v>96000</v>
      </c>
      <c r="BL20" s="85">
        <f>SUMIFS(CSS!$S:$S,CSS!$T:$T,BL$2,CSS!$A:$A,YEAR(BL$1)*100+MONTH(BL$1),CSS!$P:$P,$D20,CSS!$O:$O,$C20)</f>
        <v>124000</v>
      </c>
      <c r="BM20" s="85">
        <f>SUMIFS(CSS!$S:$S,CSS!$T:$T,BM$2,CSS!$A:$A,YEAR(BM$1)*100+MONTH(BM$1),CSS!$P:$P,$D20,CSS!$O:$O,$C20)</f>
        <v>125000</v>
      </c>
      <c r="BN20" s="85">
        <f>SUMIFS(CSS!$S:$S,CSS!$T:$T,BN$2,CSS!$A:$A,YEAR(BN$1)*100+MONTH(BN$1),CSS!$P:$P,$D20,CSS!$O:$O,$C20)</f>
        <v>123000</v>
      </c>
      <c r="BO20" s="85">
        <f>SUMIFS(CSS!$S:$S,CSS!$T:$T,BO$2,CSS!$A:$A,YEAR(BO$1)*100+MONTH(BO$1),CSS!$P:$P,$D20,CSS!$O:$O,$C20)</f>
        <v>173000</v>
      </c>
      <c r="BP20" s="85">
        <f>SUMIFS(CSS!$S:$S,CSS!$T:$T,BP$2,CSS!$A:$A,YEAR(BP$1)*100+MONTH(BP$1),CSS!$P:$P,$D20,CSS!$O:$O,$C20)</f>
        <v>170000</v>
      </c>
      <c r="BQ20" s="85">
        <f>SUMIFS(CSS!$S:$S,CSS!$T:$T,BQ$2,CSS!$A:$A,YEAR(BQ$1)*100+MONTH(BQ$1),CSS!$P:$P,$D20,CSS!$O:$O,$C20)</f>
        <v>256000</v>
      </c>
      <c r="BR20" s="85">
        <f>SUMIFS(CSS!$S:$S,CSS!$T:$T,BR$2,CSS!$A:$A,YEAR(BR$1)*100+MONTH(BR$1),CSS!$P:$P,$D20,CSS!$O:$O,$C20)</f>
        <v>132000</v>
      </c>
      <c r="BS20" s="85">
        <f>SUMIFS(CSS!$S:$S,CSS!$T:$T,BS$2,CSS!$A:$A,YEAR(BS$1)*100+MONTH(BS$1),CSS!$P:$P,$D20,CSS!$O:$O,$C20)</f>
        <v>372000</v>
      </c>
      <c r="BT20" s="85">
        <f>SUMIFS(CSS!$S:$S,CSS!$T:$T,BT$2,CSS!$A:$A,YEAR(BT$1)*100+MONTH(BT$1),CSS!$P:$P,$D20,CSS!$O:$O,$C20)</f>
        <v>0</v>
      </c>
      <c r="BU20" s="85">
        <f>SUMIFS(CSS!$S:$S,CSS!$T:$T,BU$2,CSS!$A:$A,YEAR(BU$1)*100+MONTH(BU$1),CSS!$P:$P,$D20,CSS!$O:$O,$C20)</f>
        <v>0</v>
      </c>
      <c r="BV20" s="85">
        <f>SUMIFS(CSS!$S:$S,CSS!$T:$T,BV$2,CSS!$A:$A,YEAR(BV$1)*100+MONTH(BV$1),CSS!$P:$P,$D20,CSS!$O:$O,$C20)</f>
        <v>0</v>
      </c>
      <c r="BW20" s="85">
        <f>SUMIFS(CSS!$S:$S,CSS!$T:$T,BW$2,CSS!$A:$A,YEAR(BW$1)*100+MONTH(BW$1),CSS!$P:$P,$D20,CSS!$O:$O,$C20)</f>
        <v>101000</v>
      </c>
      <c r="BX20" s="85">
        <f>SUMIFS(CSS!$S:$S,CSS!$T:$T,BX$2,CSS!$A:$A,YEAR(BX$1)*100+MONTH(BX$1),CSS!$P:$P,$D20,CSS!$O:$O,$C20)</f>
        <v>102000</v>
      </c>
      <c r="BY20" s="85">
        <f>SUMIFS(CSS!$S:$S,CSS!$T:$T,BY$2,CSS!$A:$A,YEAR(BY$1)*100+MONTH(BY$1),CSS!$P:$P,$D20,CSS!$O:$O,$C20)</f>
        <v>71000</v>
      </c>
      <c r="BZ20" s="85">
        <f>SUMIFS(CSS!$S:$S,CSS!$T:$T,BZ$2,CSS!$A:$A,YEAR(BZ$1)*100+MONTH(BZ$1),CSS!$P:$P,$D20,CSS!$O:$O,$C20)</f>
        <v>85000</v>
      </c>
      <c r="CA20" s="85">
        <f>SUMIFS(CSS!$S:$S,CSS!$T:$T,CA$2,CSS!$A:$A,YEAR(CA$1)*100+MONTH(CA$1),CSS!$P:$P,$D20,CSS!$O:$O,$C20)</f>
        <v>0</v>
      </c>
      <c r="CB20" s="85">
        <f>SUMIFS(CSS!$S:$S,CSS!$T:$T,CB$2,CSS!$A:$A,YEAR(CB$1)*100+MONTH(CB$1),CSS!$P:$P,$D20,CSS!$O:$O,$C20)</f>
        <v>0</v>
      </c>
      <c r="CC20" s="85">
        <f>SUMIFS(CSS!$S:$S,CSS!$T:$T,CC$2,CSS!$A:$A,YEAR(CC$1)*100+MONTH(CC$1),CSS!$P:$P,$D20,CSS!$O:$O,$C20)</f>
        <v>0</v>
      </c>
      <c r="CD20" s="85">
        <f>SUMIFS(CSS!$S:$S,CSS!$T:$T,CD$2,CSS!$A:$A,YEAR(CD$1)*100+MONTH(CD$1),CSS!$P:$P,$D20,CSS!$O:$O,$C20)</f>
        <v>0</v>
      </c>
      <c r="CE20" s="85">
        <f>SUMIFS(CSS!$S:$S,CSS!$T:$T,CE$2,CSS!$A:$A,YEAR(CE$1)*100+MONTH(CE$1),CSS!$P:$P,$D20,CSS!$O:$O,$C20)</f>
        <v>0</v>
      </c>
      <c r="CF20" s="85">
        <f>SUMIFS(CSS!$S:$S,CSS!$T:$T,CF$2,CSS!$A:$A,YEAR(CF$1)*100+MONTH(CF$1),CSS!$P:$P,$D20,CSS!$O:$O,$C20)</f>
        <v>0</v>
      </c>
      <c r="CG20" s="85">
        <f>SUMIFS(CSS!$S:$S,CSS!$T:$T,CG$2,CSS!$A:$A,YEAR(CG$1)*100+MONTH(CG$1),CSS!$P:$P,$D20,CSS!$O:$O,$C20)</f>
        <v>0</v>
      </c>
      <c r="CH20" s="85">
        <f>SUMIFS(CSS!$S:$S,CSS!$T:$T,CH$2,CSS!$A:$A,YEAR(CH$1)*100+MONTH(CH$1),CSS!$P:$P,$D20,CSS!$O:$O,$C20)</f>
        <v>0</v>
      </c>
    </row>
    <row r="21" spans="1:86">
      <c r="A21" s="116" t="s">
        <v>412</v>
      </c>
      <c r="B21" s="85" t="s">
        <v>30</v>
      </c>
      <c r="C21" s="85" t="s">
        <v>277</v>
      </c>
      <c r="D21" s="86" t="s">
        <v>381</v>
      </c>
      <c r="E21" s="85">
        <f>SUMIFS(CSS!$S:$S,CSS!$T:$T,E$2,CSS!$A:$A,YEAR(E$1)*100+MONTH(E$1),CSS!$P:$P,$D21,CSS!$O:$O,$C21)</f>
        <v>15523700</v>
      </c>
      <c r="F21" s="85">
        <f>SUMIFS(CSS!$S:$S,CSS!$T:$T,F$2,CSS!$A:$A,YEAR(F$1)*100+MONTH(F$1),CSS!$P:$P,$D21,CSS!$O:$O,$C21)</f>
        <v>20327900</v>
      </c>
      <c r="G21" s="85">
        <f>SUMIFS(CSS!$S:$S,CSS!$T:$T,G$2,CSS!$A:$A,YEAR(G$1)*100+MONTH(G$1),CSS!$P:$P,$D21,CSS!$O:$O,$C21)</f>
        <v>16683250</v>
      </c>
      <c r="H21" s="85">
        <f>SUMIFS(CSS!$S:$S,CSS!$T:$T,H$2,CSS!$A:$A,YEAR(H$1)*100+MONTH(H$1),CSS!$P:$P,$D21,CSS!$O:$O,$C21)</f>
        <v>0</v>
      </c>
      <c r="I21" s="85">
        <f>SUMIFS(CSS!$S:$S,CSS!$T:$T,I$2,CSS!$A:$A,YEAR(I$1)*100+MONTH(I$1),CSS!$P:$P,$D21,CSS!$O:$O,$C21)</f>
        <v>14136300</v>
      </c>
      <c r="J21" s="85">
        <f>SUMIFS(CSS!$S:$S,CSS!$T:$T,J$2,CSS!$A:$A,YEAR(J$1)*100+MONTH(J$1),CSS!$P:$P,$D21,CSS!$O:$O,$C21)</f>
        <v>0</v>
      </c>
      <c r="K21" s="85">
        <f>SUMIFS(CSS!$S:$S,CSS!$T:$T,K$2,CSS!$A:$A,YEAR(K$1)*100+MONTH(K$1),CSS!$P:$P,$D21,CSS!$O:$O,$C21)</f>
        <v>22384300</v>
      </c>
      <c r="L21" s="85">
        <f>SUMIFS(CSS!$S:$S,CSS!$T:$T,L$2,CSS!$A:$A,YEAR(L$1)*100+MONTH(L$1),CSS!$P:$P,$D21,CSS!$O:$O,$C21)</f>
        <v>0</v>
      </c>
      <c r="M21" s="85">
        <f>SUMIFS(CSS!$S:$S,CSS!$T:$T,M$2,CSS!$A:$A,YEAR(M$1)*100+MONTH(M$1),CSS!$P:$P,$D21,CSS!$O:$O,$C21)</f>
        <v>13764100</v>
      </c>
      <c r="N21" s="85">
        <f>SUMIFS(CSS!$S:$S,CSS!$T:$T,N$2,CSS!$A:$A,YEAR(N$1)*100+MONTH(N$1),CSS!$P:$P,$D21,CSS!$O:$O,$C21)</f>
        <v>0</v>
      </c>
      <c r="O21" s="85">
        <f>SUMIFS(CSS!$S:$S,CSS!$T:$T,O$2,CSS!$A:$A,YEAR(O$1)*100+MONTH(O$1),CSS!$P:$P,$D21,CSS!$O:$O,$C21)</f>
        <v>19623900</v>
      </c>
      <c r="P21" s="85">
        <f>SUMIFS(CSS!$S:$S,CSS!$T:$T,P$2,CSS!$A:$A,YEAR(P$1)*100+MONTH(P$1),CSS!$P:$P,$D21,CSS!$O:$O,$C21)</f>
        <v>0</v>
      </c>
      <c r="Q21" s="85">
        <f>SUMIFS(CSS!$S:$S,CSS!$T:$T,Q$2,CSS!$A:$A,YEAR(Q$1)*100+MONTH(Q$1),CSS!$P:$P,$D21,CSS!$O:$O,$C21)</f>
        <v>6920250</v>
      </c>
      <c r="R21" s="85">
        <f>SUMIFS(CSS!$S:$S,CSS!$T:$T,R$2,CSS!$A:$A,YEAR(R$1)*100+MONTH(R$1),CSS!$P:$P,$D21,CSS!$O:$O,$C21)</f>
        <v>9747950</v>
      </c>
      <c r="S21" s="85">
        <f>SUMIFS(CSS!$S:$S,CSS!$T:$T,S$2,CSS!$A:$A,YEAR(S$1)*100+MONTH(S$1),CSS!$P:$P,$D21,CSS!$O:$O,$C21)</f>
        <v>1020165</v>
      </c>
      <c r="T21" s="85">
        <f>SUMIFS(CSS!$S:$S,CSS!$T:$T,T$2,CSS!$A:$A,YEAR(T$1)*100+MONTH(T$1),CSS!$P:$P,$D21,CSS!$O:$O,$C21)</f>
        <v>21008685</v>
      </c>
      <c r="U21" s="85">
        <f>SUMIFS(CSS!$S:$S,CSS!$T:$T,U$2,CSS!$A:$A,YEAR(U$1)*100+MONTH(U$1),CSS!$P:$P,$D21,CSS!$O:$O,$C21)</f>
        <v>0</v>
      </c>
      <c r="V21" s="85">
        <f>SUMIFS(CSS!$S:$S,CSS!$T:$T,V$2,CSS!$A:$A,YEAR(V$1)*100+MONTH(V$1),CSS!$P:$P,$D21,CSS!$O:$O,$C21)</f>
        <v>16877550</v>
      </c>
      <c r="W21" s="85">
        <f>SUMIFS(CSS!$S:$S,CSS!$T:$T,W$2,CSS!$A:$A,YEAR(W$1)*100+MONTH(W$1),CSS!$P:$P,$D21,CSS!$O:$O,$C21)</f>
        <v>20671950</v>
      </c>
      <c r="X21" s="85">
        <f>SUMIFS(CSS!$S:$S,CSS!$T:$T,X$2,CSS!$A:$A,YEAR(X$1)*100+MONTH(X$1),CSS!$P:$P,$D21,CSS!$O:$O,$C21)</f>
        <v>15458150</v>
      </c>
      <c r="Y21" s="85">
        <f>SUMIFS(CSS!$S:$S,CSS!$T:$T,Y$2,CSS!$A:$A,YEAR(Y$1)*100+MONTH(Y$1),CSS!$P:$P,$D21,CSS!$O:$O,$C21)</f>
        <v>13713300</v>
      </c>
      <c r="Z21" s="85">
        <f>SUMIFS(CSS!$S:$S,CSS!$T:$T,Z$2,CSS!$A:$A,YEAR(Z$1)*100+MONTH(Z$1),CSS!$P:$P,$D21,CSS!$O:$O,$C21)</f>
        <v>18245900</v>
      </c>
      <c r="AA21" s="85">
        <f>SUMIFS(CSS!$S:$S,CSS!$T:$T,AA$2,CSS!$A:$A,YEAR(AA$1)*100+MONTH(AA$1),CSS!$P:$P,$D21,CSS!$O:$O,$C21)</f>
        <v>0</v>
      </c>
      <c r="AB21" s="85">
        <f>SUMIFS(CSS!$S:$S,CSS!$T:$T,AB$2,CSS!$A:$A,YEAR(AB$1)*100+MONTH(AB$1),CSS!$P:$P,$D21,CSS!$O:$O,$C21)</f>
        <v>12984344</v>
      </c>
      <c r="AC21" s="85">
        <f>SUMIFS(CSS!$S:$S,CSS!$T:$T,AC$2,CSS!$A:$A,YEAR(AC$1)*100+MONTH(AC$1),CSS!$P:$P,$D21,CSS!$O:$O,$C21)</f>
        <v>43706</v>
      </c>
      <c r="AD21" s="85">
        <f>SUMIFS(CSS!$S:$S,CSS!$T:$T,AD$2,CSS!$A:$A,YEAR(AD$1)*100+MONTH(AD$1),CSS!$P:$P,$D21,CSS!$O:$O,$C21)</f>
        <v>4646518</v>
      </c>
      <c r="AE21" s="85">
        <f>SUMIFS(CSS!$S:$S,CSS!$T:$T,AE$2,CSS!$A:$A,YEAR(AE$1)*100+MONTH(AE$1),CSS!$P:$P,$D21,CSS!$O:$O,$C21)</f>
        <v>10066132</v>
      </c>
      <c r="AF21" s="85">
        <f>SUMIFS(CSS!$S:$S,CSS!$T:$T,AF$2,CSS!$A:$A,YEAR(AF$1)*100+MONTH(AF$1),CSS!$P:$P,$D21,CSS!$O:$O,$C21)</f>
        <v>459484</v>
      </c>
      <c r="AG21" s="85">
        <f>SUMIFS(CSS!$S:$S,CSS!$T:$T,AG$2,CSS!$A:$A,YEAR(AG$1)*100+MONTH(AG$1),CSS!$P:$P,$D21,CSS!$O:$O,$C21)</f>
        <v>14628116</v>
      </c>
      <c r="AH21" s="85">
        <f>SUMIFS(CSS!$S:$S,CSS!$T:$T,AH$2,CSS!$A:$A,YEAR(AH$1)*100+MONTH(AH$1),CSS!$P:$P,$D21,CSS!$O:$O,$C21)</f>
        <v>0</v>
      </c>
      <c r="AI21" s="85">
        <f>SUMIFS(CSS!$S:$S,CSS!$T:$T,AI$2,CSS!$A:$A,YEAR(AI$1)*100+MONTH(AI$1),CSS!$P:$P,$D21,CSS!$O:$O,$C21)</f>
        <v>16459850</v>
      </c>
      <c r="AJ21" s="85">
        <f>SUMIFS(CSS!$S:$S,CSS!$T:$T,AJ$2,CSS!$A:$A,YEAR(AJ$1)*100+MONTH(AJ$1),CSS!$P:$P,$D21,CSS!$O:$O,$C21)</f>
        <v>21186400</v>
      </c>
      <c r="AK21" s="85">
        <f>SUMIFS(CSS!$S:$S,CSS!$T:$T,AK$2,CSS!$A:$A,YEAR(AK$1)*100+MONTH(AK$1),CSS!$P:$P,$D21,CSS!$O:$O,$C21)</f>
        <v>17192750</v>
      </c>
      <c r="AL21" s="85">
        <f>SUMIFS(CSS!$S:$S,CSS!$T:$T,AL$2,CSS!$A:$A,YEAR(AL$1)*100+MONTH(AL$1),CSS!$P:$P,$D21,CSS!$O:$O,$C21)</f>
        <v>18460150</v>
      </c>
      <c r="AM21" s="85">
        <f>SUMIFS(CSS!$S:$S,CSS!$T:$T,AM$2,CSS!$A:$A,YEAR(AM$1)*100+MONTH(AM$1),CSS!$P:$P,$D21,CSS!$O:$O,$C21)</f>
        <v>16899100</v>
      </c>
      <c r="AN21" s="85">
        <f>SUMIFS(CSS!$S:$S,CSS!$T:$T,AN$2,CSS!$A:$A,YEAR(AN$1)*100+MONTH(AN$1),CSS!$P:$P,$D21,CSS!$O:$O,$C21)</f>
        <v>19779650</v>
      </c>
      <c r="AO21" s="85">
        <f>SUMIFS(CSS!$S:$S,CSS!$T:$T,AO$2,CSS!$A:$A,YEAR(AO$1)*100+MONTH(AO$1),CSS!$P:$P,$D21,CSS!$O:$O,$C21)</f>
        <v>17679600</v>
      </c>
      <c r="AP21" s="85">
        <f>SUMIFS(CSS!$S:$S,CSS!$T:$T,AP$2,CSS!$A:$A,YEAR(AP$1)*100+MONTH(AP$1),CSS!$P:$P,$D21,CSS!$O:$O,$C21)</f>
        <v>16864650</v>
      </c>
      <c r="AQ21" s="85">
        <f>SUMIFS(CSS!$S:$S,CSS!$T:$T,AQ$2,CSS!$A:$A,YEAR(AQ$1)*100+MONTH(AQ$1),CSS!$P:$P,$D21,CSS!$O:$O,$C21)</f>
        <v>0</v>
      </c>
      <c r="AR21" s="85">
        <f>SUMIFS(CSS!$S:$S,CSS!$T:$T,AR$2,CSS!$A:$A,YEAR(AR$1)*100+MONTH(AR$1),CSS!$P:$P,$D21,CSS!$O:$O,$C21)</f>
        <v>15784400</v>
      </c>
      <c r="AS21" s="85">
        <f>SUMIFS(CSS!$S:$S,CSS!$T:$T,AS$2,CSS!$A:$A,YEAR(AS$1)*100+MONTH(AS$1),CSS!$P:$P,$D21,CSS!$O:$O,$C21)</f>
        <v>0</v>
      </c>
      <c r="AT21" s="85">
        <f>SUMIFS(CSS!$S:$S,CSS!$T:$T,AT$2,CSS!$A:$A,YEAR(AT$1)*100+MONTH(AT$1),CSS!$P:$P,$D21,CSS!$O:$O,$C21)</f>
        <v>18234650</v>
      </c>
      <c r="AU21" s="85">
        <f>SUMIFS(CSS!$S:$S,CSS!$T:$T,AU$2,CSS!$A:$A,YEAR(AU$1)*100+MONTH(AU$1),CSS!$P:$P,$D21,CSS!$O:$O,$C21)</f>
        <v>0</v>
      </c>
      <c r="AV21" s="85">
        <f>SUMIFS(CSS!$S:$S,CSS!$T:$T,AV$2,CSS!$A:$A,YEAR(AV$1)*100+MONTH(AV$1),CSS!$P:$P,$D21,CSS!$O:$O,$C21)</f>
        <v>16164850</v>
      </c>
      <c r="AW21" s="85">
        <f>SUMIFS(CSS!$S:$S,CSS!$T:$T,AW$2,CSS!$A:$A,YEAR(AW$1)*100+MONTH(AW$1),CSS!$P:$P,$D21,CSS!$O:$O,$C21)</f>
        <v>15113950</v>
      </c>
      <c r="AX21" s="85">
        <f>SUMIFS(CSS!$S:$S,CSS!$T:$T,AX$2,CSS!$A:$A,YEAR(AX$1)*100+MONTH(AX$1),CSS!$P:$P,$D21,CSS!$O:$O,$C21)</f>
        <v>17449350</v>
      </c>
      <c r="AY21" s="85">
        <f>SUMIFS(CSS!$S:$S,CSS!$T:$T,AY$2,CSS!$A:$A,YEAR(AY$1)*100+MONTH(AY$1),CSS!$P:$P,$D21,CSS!$O:$O,$C21)</f>
        <v>16977250</v>
      </c>
      <c r="AZ21" s="85">
        <f>SUMIFS(CSS!$S:$S,CSS!$T:$T,AZ$2,CSS!$A:$A,YEAR(AZ$1)*100+MONTH(AZ$1),CSS!$P:$P,$D21,CSS!$O:$O,$C21)</f>
        <v>16892850</v>
      </c>
      <c r="BA21" s="85">
        <f>SUMIFS(CSS!$S:$S,CSS!$T:$T,BA$2,CSS!$A:$A,YEAR(BA$1)*100+MONTH(BA$1),CSS!$P:$P,$D21,CSS!$O:$O,$C21)</f>
        <v>17901850</v>
      </c>
      <c r="BB21" s="85">
        <f>SUMIFS(CSS!$S:$S,CSS!$T:$T,BB$2,CSS!$A:$A,YEAR(BB$1)*100+MONTH(BB$1),CSS!$P:$P,$D21,CSS!$O:$O,$C21)</f>
        <v>18505500</v>
      </c>
      <c r="BC21" s="85">
        <f>SUMIFS(CSS!$S:$S,CSS!$T:$T,BC$2,CSS!$A:$A,YEAR(BC$1)*100+MONTH(BC$1),CSS!$P:$P,$D21,CSS!$O:$O,$C21)</f>
        <v>18794650</v>
      </c>
      <c r="BD21" s="85">
        <f>SUMIFS(CSS!$S:$S,CSS!$T:$T,BD$2,CSS!$A:$A,YEAR(BD$1)*100+MONTH(BD$1),CSS!$P:$P,$D21,CSS!$O:$O,$C21)</f>
        <v>17050750</v>
      </c>
      <c r="BE21" s="85">
        <f>SUMIFS(CSS!$S:$S,CSS!$T:$T,BE$2,CSS!$A:$A,YEAR(BE$1)*100+MONTH(BE$1),CSS!$P:$P,$D21,CSS!$O:$O,$C21)</f>
        <v>15448556</v>
      </c>
      <c r="BF21" s="85">
        <f>SUMIFS(CSS!$S:$S,CSS!$T:$T,BF$2,CSS!$A:$A,YEAR(BF$1)*100+MONTH(BF$1),CSS!$P:$P,$D21,CSS!$O:$O,$C21)</f>
        <v>16418750</v>
      </c>
      <c r="BG21" s="85">
        <f>SUMIFS(CSS!$S:$S,CSS!$T:$T,BG$2,CSS!$A:$A,YEAR(BG$1)*100+MONTH(BG$1),CSS!$P:$P,$D21,CSS!$O:$O,$C21)</f>
        <v>0</v>
      </c>
      <c r="BH21" s="85">
        <f>SUMIFS(CSS!$S:$S,CSS!$T:$T,BH$2,CSS!$A:$A,YEAR(BH$1)*100+MONTH(BH$1),CSS!$P:$P,$D21,CSS!$O:$O,$C21)</f>
        <v>16785650</v>
      </c>
      <c r="BI21" s="85">
        <f>SUMIFS(CSS!$S:$S,CSS!$T:$T,BI$2,CSS!$A:$A,YEAR(BI$1)*100+MONTH(BI$1),CSS!$P:$P,$D21,CSS!$O:$O,$C21)</f>
        <v>0</v>
      </c>
      <c r="BJ21" s="85">
        <f>SUMIFS(CSS!$S:$S,CSS!$T:$T,BJ$2,CSS!$A:$A,YEAR(BJ$1)*100+MONTH(BJ$1),CSS!$P:$P,$D21,CSS!$O:$O,$C21)</f>
        <v>15423600</v>
      </c>
      <c r="BK21" s="85">
        <f>SUMIFS(CSS!$S:$S,CSS!$T:$T,BK$2,CSS!$A:$A,YEAR(BK$1)*100+MONTH(BK$1),CSS!$P:$P,$D21,CSS!$O:$O,$C21)</f>
        <v>16527650</v>
      </c>
      <c r="BL21" s="85">
        <f>SUMIFS(CSS!$S:$S,CSS!$T:$T,BL$2,CSS!$A:$A,YEAR(BL$1)*100+MONTH(BL$1),CSS!$P:$P,$D21,CSS!$O:$O,$C21)</f>
        <v>17379550</v>
      </c>
      <c r="BM21" s="85">
        <f>SUMIFS(CSS!$S:$S,CSS!$T:$T,BM$2,CSS!$A:$A,YEAR(BM$1)*100+MONTH(BM$1),CSS!$P:$P,$D21,CSS!$O:$O,$C21)</f>
        <v>17765400</v>
      </c>
      <c r="BN21" s="85">
        <f>SUMIFS(CSS!$S:$S,CSS!$T:$T,BN$2,CSS!$A:$A,YEAR(BN$1)*100+MONTH(BN$1),CSS!$P:$P,$D21,CSS!$O:$O,$C21)</f>
        <v>16565400</v>
      </c>
      <c r="BO21" s="85">
        <f>SUMIFS(CSS!$S:$S,CSS!$T:$T,BO$2,CSS!$A:$A,YEAR(BO$1)*100+MONTH(BO$1),CSS!$P:$P,$D21,CSS!$O:$O,$C21)</f>
        <v>16975450</v>
      </c>
      <c r="BP21" s="85">
        <f>SUMIFS(CSS!$S:$S,CSS!$T:$T,BP$2,CSS!$A:$A,YEAR(BP$1)*100+MONTH(BP$1),CSS!$P:$P,$D21,CSS!$O:$O,$C21)</f>
        <v>17389450</v>
      </c>
      <c r="BQ21" s="85">
        <f>SUMIFS(CSS!$S:$S,CSS!$T:$T,BQ$2,CSS!$A:$A,YEAR(BQ$1)*100+MONTH(BQ$1),CSS!$P:$P,$D21,CSS!$O:$O,$C21)</f>
        <v>17891200</v>
      </c>
      <c r="BR21" s="85">
        <f>SUMIFS(CSS!$S:$S,CSS!$T:$T,BR$2,CSS!$A:$A,YEAR(BR$1)*100+MONTH(BR$1),CSS!$P:$P,$D21,CSS!$O:$O,$C21)</f>
        <v>16238950</v>
      </c>
      <c r="BS21" s="85">
        <f>SUMIFS(CSS!$S:$S,CSS!$T:$T,BS$2,CSS!$A:$A,YEAR(BS$1)*100+MONTH(BS$1),CSS!$P:$P,$D21,CSS!$O:$O,$C21)</f>
        <v>15425400</v>
      </c>
      <c r="BT21" s="85">
        <f>SUMIFS(CSS!$S:$S,CSS!$T:$T,BT$2,CSS!$A:$A,YEAR(BT$1)*100+MONTH(BT$1),CSS!$P:$P,$D21,CSS!$O:$O,$C21)</f>
        <v>3528864</v>
      </c>
      <c r="BU21" s="85">
        <f>SUMIFS(CSS!$S:$S,CSS!$T:$T,BU$2,CSS!$A:$A,YEAR(BU$1)*100+MONTH(BU$1),CSS!$P:$P,$D21,CSS!$O:$O,$C21)</f>
        <v>12450736</v>
      </c>
      <c r="BV21" s="85">
        <f>SUMIFS(CSS!$S:$S,CSS!$T:$T,BV$2,CSS!$A:$A,YEAR(BV$1)*100+MONTH(BV$1),CSS!$P:$P,$D21,CSS!$O:$O,$C21)</f>
        <v>0</v>
      </c>
      <c r="BW21" s="85">
        <f>SUMIFS(CSS!$S:$S,CSS!$T:$T,BW$2,CSS!$A:$A,YEAR(BW$1)*100+MONTH(BW$1),CSS!$P:$P,$D21,CSS!$O:$O,$C21)</f>
        <v>15751600</v>
      </c>
      <c r="BX21" s="85">
        <f>SUMIFS(CSS!$S:$S,CSS!$T:$T,BX$2,CSS!$A:$A,YEAR(BX$1)*100+MONTH(BX$1),CSS!$P:$P,$D21,CSS!$O:$O,$C21)</f>
        <v>16798250</v>
      </c>
      <c r="BY21" s="85">
        <f>SUMIFS(CSS!$S:$S,CSS!$T:$T,BY$2,CSS!$A:$A,YEAR(BY$1)*100+MONTH(BY$1),CSS!$P:$P,$D21,CSS!$O:$O,$C21)</f>
        <v>3266998</v>
      </c>
      <c r="BZ21" s="85">
        <f>SUMIFS(CSS!$S:$S,CSS!$T:$T,BZ$2,CSS!$A:$A,YEAR(BZ$1)*100+MONTH(BZ$1),CSS!$P:$P,$D21,CSS!$O:$O,$C21)</f>
        <v>10294052</v>
      </c>
      <c r="CA21" s="85">
        <f>SUMIFS(CSS!$S:$S,CSS!$T:$T,CA$2,CSS!$A:$A,YEAR(CA$1)*100+MONTH(CA$1),CSS!$P:$P,$D21,CSS!$O:$O,$C21)</f>
        <v>0</v>
      </c>
      <c r="CB21" s="85">
        <f>SUMIFS(CSS!$S:$S,CSS!$T:$T,CB$2,CSS!$A:$A,YEAR(CB$1)*100+MONTH(CB$1),CSS!$P:$P,$D21,CSS!$O:$O,$C21)</f>
        <v>0</v>
      </c>
      <c r="CC21" s="85">
        <f>SUMIFS(CSS!$S:$S,CSS!$T:$T,CC$2,CSS!$A:$A,YEAR(CC$1)*100+MONTH(CC$1),CSS!$P:$P,$D21,CSS!$O:$O,$C21)</f>
        <v>0</v>
      </c>
      <c r="CD21" s="85">
        <f>SUMIFS(CSS!$S:$S,CSS!$T:$T,CD$2,CSS!$A:$A,YEAR(CD$1)*100+MONTH(CD$1),CSS!$P:$P,$D21,CSS!$O:$O,$C21)</f>
        <v>0</v>
      </c>
      <c r="CE21" s="85">
        <f>SUMIFS(CSS!$S:$S,CSS!$T:$T,CE$2,CSS!$A:$A,YEAR(CE$1)*100+MONTH(CE$1),CSS!$P:$P,$D21,CSS!$O:$O,$C21)</f>
        <v>0</v>
      </c>
      <c r="CF21" s="85">
        <f>SUMIFS(CSS!$S:$S,CSS!$T:$T,CF$2,CSS!$A:$A,YEAR(CF$1)*100+MONTH(CF$1),CSS!$P:$P,$D21,CSS!$O:$O,$C21)</f>
        <v>0</v>
      </c>
      <c r="CG21" s="85">
        <f>SUMIFS(CSS!$S:$S,CSS!$T:$T,CG$2,CSS!$A:$A,YEAR(CG$1)*100+MONTH(CG$1),CSS!$P:$P,$D21,CSS!$O:$O,$C21)</f>
        <v>0</v>
      </c>
      <c r="CH21" s="85">
        <f>SUMIFS(CSS!$S:$S,CSS!$T:$T,CH$2,CSS!$A:$A,YEAR(CH$1)*100+MONTH(CH$1),CSS!$P:$P,$D21,CSS!$O:$O,$C21)</f>
        <v>0</v>
      </c>
    </row>
    <row r="22" spans="1:86">
      <c r="A22" s="116" t="s">
        <v>412</v>
      </c>
      <c r="B22" s="85" t="s">
        <v>30</v>
      </c>
      <c r="C22" s="85" t="s">
        <v>277</v>
      </c>
      <c r="D22" s="86" t="s">
        <v>417</v>
      </c>
      <c r="E22" s="85">
        <f>SUMIFS(CSS!$S:$S,CSS!$T:$T,E$2,CSS!$A:$A,YEAR(E$1)*100+MONTH(E$1),CSS!$P:$P,$D22,CSS!$O:$O,$C22)</f>
        <v>37224000</v>
      </c>
      <c r="F22" s="85">
        <f>SUMIFS(CSS!$S:$S,CSS!$T:$T,F$2,CSS!$A:$A,YEAR(F$1)*100+MONTH(F$1),CSS!$P:$P,$D22,CSS!$O:$O,$C22)</f>
        <v>37260000</v>
      </c>
      <c r="G22" s="85">
        <f>SUMIFS(CSS!$S:$S,CSS!$T:$T,G$2,CSS!$A:$A,YEAR(G$1)*100+MONTH(G$1),CSS!$P:$P,$D22,CSS!$O:$O,$C22)</f>
        <v>33516000</v>
      </c>
      <c r="H22" s="85">
        <f>SUMIFS(CSS!$S:$S,CSS!$T:$T,H$2,CSS!$A:$A,YEAR(H$1)*100+MONTH(H$1),CSS!$P:$P,$D22,CSS!$O:$O,$C22)</f>
        <v>0</v>
      </c>
      <c r="I22" s="85">
        <f>SUMIFS(CSS!$S:$S,CSS!$T:$T,I$2,CSS!$A:$A,YEAR(I$1)*100+MONTH(I$1),CSS!$P:$P,$D22,CSS!$O:$O,$C22)</f>
        <v>36468000</v>
      </c>
      <c r="J22" s="85">
        <f>SUMIFS(CSS!$S:$S,CSS!$T:$T,J$2,CSS!$A:$A,YEAR(J$1)*100+MONTH(J$1),CSS!$P:$P,$D22,CSS!$O:$O,$C22)</f>
        <v>0</v>
      </c>
      <c r="K22" s="85">
        <f>SUMIFS(CSS!$S:$S,CSS!$T:$T,K$2,CSS!$A:$A,YEAR(K$1)*100+MONTH(K$1),CSS!$P:$P,$D22,CSS!$O:$O,$C22)</f>
        <v>35352000</v>
      </c>
      <c r="L22" s="85">
        <f>SUMIFS(CSS!$S:$S,CSS!$T:$T,L$2,CSS!$A:$A,YEAR(L$1)*100+MONTH(L$1),CSS!$P:$P,$D22,CSS!$O:$O,$C22)</f>
        <v>0</v>
      </c>
      <c r="M22" s="85">
        <f>SUMIFS(CSS!$S:$S,CSS!$T:$T,M$2,CSS!$A:$A,YEAR(M$1)*100+MONTH(M$1),CSS!$P:$P,$D22,CSS!$O:$O,$C22)</f>
        <v>18396000</v>
      </c>
      <c r="N22" s="85">
        <f>SUMIFS(CSS!$S:$S,CSS!$T:$T,N$2,CSS!$A:$A,YEAR(N$1)*100+MONTH(N$1),CSS!$P:$P,$D22,CSS!$O:$O,$C22)</f>
        <v>0</v>
      </c>
      <c r="O22" s="85">
        <f>SUMIFS(CSS!$S:$S,CSS!$T:$T,O$2,CSS!$A:$A,YEAR(O$1)*100+MONTH(O$1),CSS!$P:$P,$D22,CSS!$O:$O,$C22)</f>
        <v>32994000</v>
      </c>
      <c r="P22" s="85">
        <f>SUMIFS(CSS!$S:$S,CSS!$T:$T,P$2,CSS!$A:$A,YEAR(P$1)*100+MONTH(P$1),CSS!$P:$P,$D22,CSS!$O:$O,$C22)</f>
        <v>0</v>
      </c>
      <c r="Q22" s="85">
        <f>SUMIFS(CSS!$S:$S,CSS!$T:$T,Q$2,CSS!$A:$A,YEAR(Q$1)*100+MONTH(Q$1),CSS!$P:$P,$D22,CSS!$O:$O,$C22)</f>
        <v>35568000</v>
      </c>
      <c r="R22" s="85">
        <f>SUMIFS(CSS!$S:$S,CSS!$T:$T,R$2,CSS!$A:$A,YEAR(R$1)*100+MONTH(R$1),CSS!$P:$P,$D22,CSS!$O:$O,$C22)</f>
        <v>0</v>
      </c>
      <c r="S22" s="85">
        <f>SUMIFS(CSS!$S:$S,CSS!$T:$T,S$2,CSS!$A:$A,YEAR(S$1)*100+MONTH(S$1),CSS!$P:$P,$D22,CSS!$O:$O,$C22)</f>
        <v>0</v>
      </c>
      <c r="T22" s="85">
        <f>SUMIFS(CSS!$S:$S,CSS!$T:$T,T$2,CSS!$A:$A,YEAR(T$1)*100+MONTH(T$1),CSS!$P:$P,$D22,CSS!$O:$O,$C22)</f>
        <v>35496000</v>
      </c>
      <c r="U22" s="85">
        <f>SUMIFS(CSS!$S:$S,CSS!$T:$T,U$2,CSS!$A:$A,YEAR(U$1)*100+MONTH(U$1),CSS!$P:$P,$D22,CSS!$O:$O,$C22)</f>
        <v>0</v>
      </c>
      <c r="V22" s="85">
        <f>SUMIFS(CSS!$S:$S,CSS!$T:$T,V$2,CSS!$A:$A,YEAR(V$1)*100+MONTH(V$1),CSS!$P:$P,$D22,CSS!$O:$O,$C22)</f>
        <v>34704000</v>
      </c>
      <c r="W22" s="85">
        <f>SUMIFS(CSS!$S:$S,CSS!$T:$T,W$2,CSS!$A:$A,YEAR(W$1)*100+MONTH(W$1),CSS!$P:$P,$D22,CSS!$O:$O,$C22)</f>
        <v>23634000</v>
      </c>
      <c r="X22" s="85">
        <f>SUMIFS(CSS!$S:$S,CSS!$T:$T,X$2,CSS!$A:$A,YEAR(X$1)*100+MONTH(X$1),CSS!$P:$P,$D22,CSS!$O:$O,$C22)</f>
        <v>23274000</v>
      </c>
      <c r="Y22" s="85">
        <f>SUMIFS(CSS!$S:$S,CSS!$T:$T,Y$2,CSS!$A:$A,YEAR(Y$1)*100+MONTH(Y$1),CSS!$P:$P,$D22,CSS!$O:$O,$C22)</f>
        <v>34182000</v>
      </c>
      <c r="Z22" s="85">
        <f>SUMIFS(CSS!$S:$S,CSS!$T:$T,Z$2,CSS!$A:$A,YEAR(Z$1)*100+MONTH(Z$1),CSS!$P:$P,$D22,CSS!$O:$O,$C22)</f>
        <v>40320000</v>
      </c>
      <c r="AA22" s="85">
        <f>SUMIFS(CSS!$S:$S,CSS!$T:$T,AA$2,CSS!$A:$A,YEAR(AA$1)*100+MONTH(AA$1),CSS!$P:$P,$D22,CSS!$O:$O,$C22)</f>
        <v>0</v>
      </c>
      <c r="AB22" s="85">
        <f>SUMIFS(CSS!$S:$S,CSS!$T:$T,AB$2,CSS!$A:$A,YEAR(AB$1)*100+MONTH(AB$1),CSS!$P:$P,$D22,CSS!$O:$O,$C22)</f>
        <v>35586000</v>
      </c>
      <c r="AC22" s="85">
        <f>SUMIFS(CSS!$S:$S,CSS!$T:$T,AC$2,CSS!$A:$A,YEAR(AC$1)*100+MONTH(AC$1),CSS!$P:$P,$D22,CSS!$O:$O,$C22)</f>
        <v>0</v>
      </c>
      <c r="AD22" s="85">
        <f>SUMIFS(CSS!$S:$S,CSS!$T:$T,AD$2,CSS!$A:$A,YEAR(AD$1)*100+MONTH(AD$1),CSS!$P:$P,$D22,CSS!$O:$O,$C22)</f>
        <v>39582000</v>
      </c>
      <c r="AE22" s="85">
        <f>SUMIFS(CSS!$S:$S,CSS!$T:$T,AE$2,CSS!$A:$A,YEAR(AE$1)*100+MONTH(AE$1),CSS!$P:$P,$D22,CSS!$O:$O,$C22)</f>
        <v>0</v>
      </c>
      <c r="AF22" s="85">
        <f>SUMIFS(CSS!$S:$S,CSS!$T:$T,AF$2,CSS!$A:$A,YEAR(AF$1)*100+MONTH(AF$1),CSS!$P:$P,$D22,CSS!$O:$O,$C22)</f>
        <v>0</v>
      </c>
      <c r="AG22" s="85">
        <f>SUMIFS(CSS!$S:$S,CSS!$T:$T,AG$2,CSS!$A:$A,YEAR(AG$1)*100+MONTH(AG$1),CSS!$P:$P,$D22,CSS!$O:$O,$C22)</f>
        <v>37548000</v>
      </c>
      <c r="AH22" s="85">
        <f>SUMIFS(CSS!$S:$S,CSS!$T:$T,AH$2,CSS!$A:$A,YEAR(AH$1)*100+MONTH(AH$1),CSS!$P:$P,$D22,CSS!$O:$O,$C22)</f>
        <v>0</v>
      </c>
      <c r="AI22" s="85">
        <f>SUMIFS(CSS!$S:$S,CSS!$T:$T,AI$2,CSS!$A:$A,YEAR(AI$1)*100+MONTH(AI$1),CSS!$P:$P,$D22,CSS!$O:$O,$C22)</f>
        <v>40158000</v>
      </c>
      <c r="AJ22" s="85">
        <f>SUMIFS(CSS!$S:$S,CSS!$T:$T,AJ$2,CSS!$A:$A,YEAR(AJ$1)*100+MONTH(AJ$1),CSS!$P:$P,$D22,CSS!$O:$O,$C22)</f>
        <v>38610000</v>
      </c>
      <c r="AK22" s="85">
        <f>SUMIFS(CSS!$S:$S,CSS!$T:$T,AK$2,CSS!$A:$A,YEAR(AK$1)*100+MONTH(AK$1),CSS!$P:$P,$D22,CSS!$O:$O,$C22)</f>
        <v>39690000</v>
      </c>
      <c r="AL22" s="85">
        <f>SUMIFS(CSS!$S:$S,CSS!$T:$T,AL$2,CSS!$A:$A,YEAR(AL$1)*100+MONTH(AL$1),CSS!$P:$P,$D22,CSS!$O:$O,$C22)</f>
        <v>38304000</v>
      </c>
      <c r="AM22" s="85">
        <f>SUMIFS(CSS!$S:$S,CSS!$T:$T,AM$2,CSS!$A:$A,YEAR(AM$1)*100+MONTH(AM$1),CSS!$P:$P,$D22,CSS!$O:$O,$C22)</f>
        <v>38268000</v>
      </c>
      <c r="AN22" s="85">
        <f>SUMIFS(CSS!$S:$S,CSS!$T:$T,AN$2,CSS!$A:$A,YEAR(AN$1)*100+MONTH(AN$1),CSS!$P:$P,$D22,CSS!$O:$O,$C22)</f>
        <v>38142000</v>
      </c>
      <c r="AO22" s="85">
        <f>SUMIFS(CSS!$S:$S,CSS!$T:$T,AO$2,CSS!$A:$A,YEAR(AO$1)*100+MONTH(AO$1),CSS!$P:$P,$D22,CSS!$O:$O,$C22)</f>
        <v>37584000</v>
      </c>
      <c r="AP22" s="85">
        <f>SUMIFS(CSS!$S:$S,CSS!$T:$T,AP$2,CSS!$A:$A,YEAR(AP$1)*100+MONTH(AP$1),CSS!$P:$P,$D22,CSS!$O:$O,$C22)</f>
        <v>39780000</v>
      </c>
      <c r="AQ22" s="85">
        <f>SUMIFS(CSS!$S:$S,CSS!$T:$T,AQ$2,CSS!$A:$A,YEAR(AQ$1)*100+MONTH(AQ$1),CSS!$P:$P,$D22,CSS!$O:$O,$C22)</f>
        <v>0</v>
      </c>
      <c r="AR22" s="85">
        <f>SUMIFS(CSS!$S:$S,CSS!$T:$T,AR$2,CSS!$A:$A,YEAR(AR$1)*100+MONTH(AR$1),CSS!$P:$P,$D22,CSS!$O:$O,$C22)</f>
        <v>41364000</v>
      </c>
      <c r="AS22" s="85">
        <f>SUMIFS(CSS!$S:$S,CSS!$T:$T,AS$2,CSS!$A:$A,YEAR(AS$1)*100+MONTH(AS$1),CSS!$P:$P,$D22,CSS!$O:$O,$C22)</f>
        <v>0</v>
      </c>
      <c r="AT22" s="85">
        <f>SUMIFS(CSS!$S:$S,CSS!$T:$T,AT$2,CSS!$A:$A,YEAR(AT$1)*100+MONTH(AT$1),CSS!$P:$P,$D22,CSS!$O:$O,$C22)</f>
        <v>39456000</v>
      </c>
      <c r="AU22" s="85">
        <f>SUMIFS(CSS!$S:$S,CSS!$T:$T,AU$2,CSS!$A:$A,YEAR(AU$1)*100+MONTH(AU$1),CSS!$P:$P,$D22,CSS!$O:$O,$C22)</f>
        <v>0</v>
      </c>
      <c r="AV22" s="85">
        <f>SUMIFS(CSS!$S:$S,CSS!$T:$T,AV$2,CSS!$A:$A,YEAR(AV$1)*100+MONTH(AV$1),CSS!$P:$P,$D22,CSS!$O:$O,$C22)</f>
        <v>40194000</v>
      </c>
      <c r="AW22" s="85">
        <f>SUMIFS(CSS!$S:$S,CSS!$T:$T,AW$2,CSS!$A:$A,YEAR(AW$1)*100+MONTH(AW$1),CSS!$P:$P,$D22,CSS!$O:$O,$C22)</f>
        <v>38124000</v>
      </c>
      <c r="AX22" s="85">
        <f>SUMIFS(CSS!$S:$S,CSS!$T:$T,AX$2,CSS!$A:$A,YEAR(AX$1)*100+MONTH(AX$1),CSS!$P:$P,$D22,CSS!$O:$O,$C22)</f>
        <v>42750000</v>
      </c>
      <c r="AY22" s="85">
        <f>SUMIFS(CSS!$S:$S,CSS!$T:$T,AY$2,CSS!$A:$A,YEAR(AY$1)*100+MONTH(AY$1),CSS!$P:$P,$D22,CSS!$O:$O,$C22)</f>
        <v>41040000</v>
      </c>
      <c r="AZ22" s="85">
        <f>SUMIFS(CSS!$S:$S,CSS!$T:$T,AZ$2,CSS!$A:$A,YEAR(AZ$1)*100+MONTH(AZ$1),CSS!$P:$P,$D22,CSS!$O:$O,$C22)</f>
        <v>42588000</v>
      </c>
      <c r="BA22" s="85">
        <f>SUMIFS(CSS!$S:$S,CSS!$T:$T,BA$2,CSS!$A:$A,YEAR(BA$1)*100+MONTH(BA$1),CSS!$P:$P,$D22,CSS!$O:$O,$C22)</f>
        <v>43164000</v>
      </c>
      <c r="BB22" s="85">
        <f>SUMIFS(CSS!$S:$S,CSS!$T:$T,BB$2,CSS!$A:$A,YEAR(BB$1)*100+MONTH(BB$1),CSS!$P:$P,$D22,CSS!$O:$O,$C22)</f>
        <v>41940000</v>
      </c>
      <c r="BC22" s="85">
        <f>SUMIFS(CSS!$S:$S,CSS!$T:$T,BC$2,CSS!$A:$A,YEAR(BC$1)*100+MONTH(BC$1),CSS!$P:$P,$D22,CSS!$O:$O,$C22)</f>
        <v>42321600</v>
      </c>
      <c r="BD22" s="85">
        <f>SUMIFS(CSS!$S:$S,CSS!$T:$T,BD$2,CSS!$A:$A,YEAR(BD$1)*100+MONTH(BD$1),CSS!$P:$P,$D22,CSS!$O:$O,$C22)</f>
        <v>42523200</v>
      </c>
      <c r="BE22" s="85">
        <f>SUMIFS(CSS!$S:$S,CSS!$T:$T,BE$2,CSS!$A:$A,YEAR(BE$1)*100+MONTH(BE$1),CSS!$P:$P,$D22,CSS!$O:$O,$C22)</f>
        <v>44031600</v>
      </c>
      <c r="BF22" s="85">
        <f>SUMIFS(CSS!$S:$S,CSS!$T:$T,BF$2,CSS!$A:$A,YEAR(BF$1)*100+MONTH(BF$1),CSS!$P:$P,$D22,CSS!$O:$O,$C22)</f>
        <v>44553600</v>
      </c>
      <c r="BG22" s="85">
        <f>SUMIFS(CSS!$S:$S,CSS!$T:$T,BG$2,CSS!$A:$A,YEAR(BG$1)*100+MONTH(BG$1),CSS!$P:$P,$D22,CSS!$O:$O,$C22)</f>
        <v>0</v>
      </c>
      <c r="BH22" s="85">
        <f>SUMIFS(CSS!$S:$S,CSS!$T:$T,BH$2,CSS!$A:$A,YEAR(BH$1)*100+MONTH(BH$1),CSS!$P:$P,$D22,CSS!$O:$O,$C22)</f>
        <v>40014000</v>
      </c>
      <c r="BI22" s="85">
        <f>SUMIFS(CSS!$S:$S,CSS!$T:$T,BI$2,CSS!$A:$A,YEAR(BI$1)*100+MONTH(BI$1),CSS!$P:$P,$D22,CSS!$O:$O,$C22)</f>
        <v>0</v>
      </c>
      <c r="BJ22" s="85">
        <f>SUMIFS(CSS!$S:$S,CSS!$T:$T,BJ$2,CSS!$A:$A,YEAR(BJ$1)*100+MONTH(BJ$1),CSS!$P:$P,$D22,CSS!$O:$O,$C22)</f>
        <v>45774000</v>
      </c>
      <c r="BK22" s="85">
        <f>SUMIFS(CSS!$S:$S,CSS!$T:$T,BK$2,CSS!$A:$A,YEAR(BK$1)*100+MONTH(BK$1),CSS!$P:$P,$D22,CSS!$O:$O,$C22)</f>
        <v>44762400</v>
      </c>
      <c r="BL22" s="85">
        <f>SUMIFS(CSS!$S:$S,CSS!$T:$T,BL$2,CSS!$A:$A,YEAR(BL$1)*100+MONTH(BL$1),CSS!$P:$P,$D22,CSS!$O:$O,$C22)</f>
        <v>37000800</v>
      </c>
      <c r="BM22" s="85">
        <f>SUMIFS(CSS!$S:$S,CSS!$T:$T,BM$2,CSS!$A:$A,YEAR(BM$1)*100+MONTH(BM$1),CSS!$P:$P,$D22,CSS!$O:$O,$C22)</f>
        <v>46018800</v>
      </c>
      <c r="BN22" s="85">
        <f>SUMIFS(CSS!$S:$S,CSS!$T:$T,BN$2,CSS!$A:$A,YEAR(BN$1)*100+MONTH(BN$1),CSS!$P:$P,$D22,CSS!$O:$O,$C22)</f>
        <v>45727200</v>
      </c>
      <c r="BO22" s="85">
        <f>SUMIFS(CSS!$S:$S,CSS!$T:$T,BO$2,CSS!$A:$A,YEAR(BO$1)*100+MONTH(BO$1),CSS!$P:$P,$D22,CSS!$O:$O,$C22)</f>
        <v>46602000</v>
      </c>
      <c r="BP22" s="85">
        <f>SUMIFS(CSS!$S:$S,CSS!$T:$T,BP$2,CSS!$A:$A,YEAR(BP$1)*100+MONTH(BP$1),CSS!$P:$P,$D22,CSS!$O:$O,$C22)</f>
        <v>44258400</v>
      </c>
      <c r="BQ22" s="85">
        <f>SUMIFS(CSS!$S:$S,CSS!$T:$T,BQ$2,CSS!$A:$A,YEAR(BQ$1)*100+MONTH(BQ$1),CSS!$P:$P,$D22,CSS!$O:$O,$C22)</f>
        <v>45183600</v>
      </c>
      <c r="BR22" s="85">
        <f>SUMIFS(CSS!$S:$S,CSS!$T:$T,BR$2,CSS!$A:$A,YEAR(BR$1)*100+MONTH(BR$1),CSS!$P:$P,$D22,CSS!$O:$O,$C22)</f>
        <v>44114400</v>
      </c>
      <c r="BS22" s="85">
        <f>SUMIFS(CSS!$S:$S,CSS!$T:$T,BS$2,CSS!$A:$A,YEAR(BS$1)*100+MONTH(BS$1),CSS!$P:$P,$D22,CSS!$O:$O,$C22)</f>
        <v>46882800</v>
      </c>
      <c r="BT22" s="85">
        <f>SUMIFS(CSS!$S:$S,CSS!$T:$T,BT$2,CSS!$A:$A,YEAR(BT$1)*100+MONTH(BT$1),CSS!$P:$P,$D22,CSS!$O:$O,$C22)</f>
        <v>46267200</v>
      </c>
      <c r="BU22" s="85">
        <f>SUMIFS(CSS!$S:$S,CSS!$T:$T,BU$2,CSS!$A:$A,YEAR(BU$1)*100+MONTH(BU$1),CSS!$P:$P,$D22,CSS!$O:$O,$C22)</f>
        <v>0</v>
      </c>
      <c r="BV22" s="85">
        <f>SUMIFS(CSS!$S:$S,CSS!$T:$T,BV$2,CSS!$A:$A,YEAR(BV$1)*100+MONTH(BV$1),CSS!$P:$P,$D22,CSS!$O:$O,$C22)</f>
        <v>0</v>
      </c>
      <c r="BW22" s="85">
        <f>SUMIFS(CSS!$S:$S,CSS!$T:$T,BW$2,CSS!$A:$A,YEAR(BW$1)*100+MONTH(BW$1),CSS!$P:$P,$D22,CSS!$O:$O,$C22)</f>
        <v>42976800</v>
      </c>
      <c r="BX22" s="85">
        <f>SUMIFS(CSS!$S:$S,CSS!$T:$T,BX$2,CSS!$A:$A,YEAR(BX$1)*100+MONTH(BX$1),CSS!$P:$P,$D22,CSS!$O:$O,$C22)</f>
        <v>42876000</v>
      </c>
      <c r="BY22" s="85">
        <f>SUMIFS(CSS!$S:$S,CSS!$T:$T,BY$2,CSS!$A:$A,YEAR(BY$1)*100+MONTH(BY$1),CSS!$P:$P,$D22,CSS!$O:$O,$C22)</f>
        <v>42588000</v>
      </c>
      <c r="BZ22" s="85">
        <f>SUMIFS(CSS!$S:$S,CSS!$T:$T,BZ$2,CSS!$A:$A,YEAR(BZ$1)*100+MONTH(BZ$1),CSS!$P:$P,$D22,CSS!$O:$O,$C22)</f>
        <v>46735200</v>
      </c>
      <c r="CA22" s="85">
        <f>SUMIFS(CSS!$S:$S,CSS!$T:$T,CA$2,CSS!$A:$A,YEAR(CA$1)*100+MONTH(CA$1),CSS!$P:$P,$D22,CSS!$O:$O,$C22)</f>
        <v>0</v>
      </c>
      <c r="CB22" s="85">
        <f>SUMIFS(CSS!$S:$S,CSS!$T:$T,CB$2,CSS!$A:$A,YEAR(CB$1)*100+MONTH(CB$1),CSS!$P:$P,$D22,CSS!$O:$O,$C22)</f>
        <v>0</v>
      </c>
      <c r="CC22" s="85">
        <f>SUMIFS(CSS!$S:$S,CSS!$T:$T,CC$2,CSS!$A:$A,YEAR(CC$1)*100+MONTH(CC$1),CSS!$P:$P,$D22,CSS!$O:$O,$C22)</f>
        <v>0</v>
      </c>
      <c r="CD22" s="85">
        <f>SUMIFS(CSS!$S:$S,CSS!$T:$T,CD$2,CSS!$A:$A,YEAR(CD$1)*100+MONTH(CD$1),CSS!$P:$P,$D22,CSS!$O:$O,$C22)</f>
        <v>0</v>
      </c>
      <c r="CE22" s="85">
        <f>SUMIFS(CSS!$S:$S,CSS!$T:$T,CE$2,CSS!$A:$A,YEAR(CE$1)*100+MONTH(CE$1),CSS!$P:$P,$D22,CSS!$O:$O,$C22)</f>
        <v>0</v>
      </c>
      <c r="CF22" s="85">
        <f>SUMIFS(CSS!$S:$S,CSS!$T:$T,CF$2,CSS!$A:$A,YEAR(CF$1)*100+MONTH(CF$1),CSS!$P:$P,$D22,CSS!$O:$O,$C22)</f>
        <v>0</v>
      </c>
      <c r="CG22" s="85">
        <f>SUMIFS(CSS!$S:$S,CSS!$T:$T,CG$2,CSS!$A:$A,YEAR(CG$1)*100+MONTH(CG$1),CSS!$P:$P,$D22,CSS!$O:$O,$C22)</f>
        <v>0</v>
      </c>
      <c r="CH22" s="85">
        <f>SUMIFS(CSS!$S:$S,CSS!$T:$T,CH$2,CSS!$A:$A,YEAR(CH$1)*100+MONTH(CH$1),CSS!$P:$P,$D22,CSS!$O:$O,$C22)</f>
        <v>0</v>
      </c>
    </row>
    <row r="23" spans="1:86">
      <c r="A23" s="116" t="s">
        <v>412</v>
      </c>
      <c r="B23" s="85" t="s">
        <v>30</v>
      </c>
      <c r="C23" s="85" t="s">
        <v>280</v>
      </c>
      <c r="D23" s="85" t="s">
        <v>373</v>
      </c>
      <c r="E23" s="85">
        <f>SUMIFS(CSS!$S:$S,CSS!$T:$T,E$2,CSS!$A:$A,YEAR(E$1)*100+MONTH(E$1),CSS!$P:$P,$D23,CSS!$O:$O,$C23)</f>
        <v>597557</v>
      </c>
      <c r="F23" s="85">
        <f>SUMIFS(CSS!$S:$S,CSS!$T:$T,F$2,CSS!$A:$A,YEAR(F$1)*100+MONTH(F$1),CSS!$P:$P,$D23,CSS!$O:$O,$C23)</f>
        <v>536181</v>
      </c>
      <c r="G23" s="85">
        <f>SUMIFS(CSS!$S:$S,CSS!$T:$T,G$2,CSS!$A:$A,YEAR(G$1)*100+MONTH(G$1),CSS!$P:$P,$D23,CSS!$O:$O,$C23)</f>
        <v>1202404</v>
      </c>
      <c r="H23" s="85">
        <f>SUMIFS(CSS!$S:$S,CSS!$T:$T,H$2,CSS!$A:$A,YEAR(H$1)*100+MONTH(H$1),CSS!$P:$P,$D23,CSS!$O:$O,$C23)</f>
        <v>0</v>
      </c>
      <c r="I23" s="85">
        <f>SUMIFS(CSS!$S:$S,CSS!$T:$T,I$2,CSS!$A:$A,YEAR(I$1)*100+MONTH(I$1),CSS!$P:$P,$D23,CSS!$O:$O,$C23)</f>
        <v>2202170</v>
      </c>
      <c r="J23" s="85">
        <f>SUMIFS(CSS!$S:$S,CSS!$T:$T,J$2,CSS!$A:$A,YEAR(J$1)*100+MONTH(J$1),CSS!$P:$P,$D23,CSS!$O:$O,$C23)</f>
        <v>1821136</v>
      </c>
      <c r="K23" s="85">
        <f>SUMIFS(CSS!$S:$S,CSS!$T:$T,K$2,CSS!$A:$A,YEAR(K$1)*100+MONTH(K$1),CSS!$P:$P,$D23,CSS!$O:$O,$C23)</f>
        <v>503757</v>
      </c>
      <c r="L23" s="85">
        <f>SUMIFS(CSS!$S:$S,CSS!$T:$T,L$2,CSS!$A:$A,YEAR(L$1)*100+MONTH(L$1),CSS!$P:$P,$D23,CSS!$O:$O,$C23)</f>
        <v>11840151</v>
      </c>
      <c r="M23" s="85">
        <f>SUMIFS(CSS!$S:$S,CSS!$T:$T,M$2,CSS!$A:$A,YEAR(M$1)*100+MONTH(M$1),CSS!$P:$P,$D23,CSS!$O:$O,$C23)</f>
        <v>-112376</v>
      </c>
      <c r="N23" s="85">
        <f>SUMIFS(CSS!$S:$S,CSS!$T:$T,N$2,CSS!$A:$A,YEAR(N$1)*100+MONTH(N$1),CSS!$P:$P,$D23,CSS!$O:$O,$C23)</f>
        <v>24574168</v>
      </c>
      <c r="O23" s="85">
        <f>SUMIFS(CSS!$S:$S,CSS!$T:$T,O$2,CSS!$A:$A,YEAR(O$1)*100+MONTH(O$1),CSS!$P:$P,$D23,CSS!$O:$O,$C23)</f>
        <v>32913365</v>
      </c>
      <c r="P23" s="85">
        <f>SUMIFS(CSS!$S:$S,CSS!$T:$T,P$2,CSS!$A:$A,YEAR(P$1)*100+MONTH(P$1),CSS!$P:$P,$D23,CSS!$O:$O,$C23)</f>
        <v>0</v>
      </c>
      <c r="Q23" s="85">
        <f>SUMIFS(CSS!$S:$S,CSS!$T:$T,Q$2,CSS!$A:$A,YEAR(Q$1)*100+MONTH(Q$1),CSS!$P:$P,$D23,CSS!$O:$O,$C23)</f>
        <v>21812180</v>
      </c>
      <c r="R23" s="85">
        <f>SUMIFS(CSS!$S:$S,CSS!$T:$T,R$2,CSS!$A:$A,YEAR(R$1)*100+MONTH(R$1),CSS!$P:$P,$D23,CSS!$O:$O,$C23)</f>
        <v>12659077</v>
      </c>
      <c r="S23" s="85">
        <f>SUMIFS(CSS!$S:$S,CSS!$T:$T,S$2,CSS!$A:$A,YEAR(S$1)*100+MONTH(S$1),CSS!$P:$P,$D23,CSS!$O:$O,$C23)</f>
        <v>2963208</v>
      </c>
      <c r="T23" s="85">
        <f>SUMIFS(CSS!$S:$S,CSS!$T:$T,T$2,CSS!$A:$A,YEAR(T$1)*100+MONTH(T$1),CSS!$P:$P,$D23,CSS!$O:$O,$C23)</f>
        <v>26472525</v>
      </c>
      <c r="U23" s="85">
        <f>SUMIFS(CSS!$S:$S,CSS!$T:$T,U$2,CSS!$A:$A,YEAR(U$1)*100+MONTH(U$1),CSS!$P:$P,$D23,CSS!$O:$O,$C23)</f>
        <v>5286</v>
      </c>
      <c r="V23" s="85">
        <f>SUMIFS(CSS!$S:$S,CSS!$T:$T,V$2,CSS!$A:$A,YEAR(V$1)*100+MONTH(V$1),CSS!$P:$P,$D23,CSS!$O:$O,$C23)</f>
        <v>17980998</v>
      </c>
      <c r="W23" s="85">
        <f>SUMIFS(CSS!$S:$S,CSS!$T:$T,W$2,CSS!$A:$A,YEAR(W$1)*100+MONTH(W$1),CSS!$P:$P,$D23,CSS!$O:$O,$C23)</f>
        <v>6790540</v>
      </c>
      <c r="X23" s="85">
        <f>SUMIFS(CSS!$S:$S,CSS!$T:$T,X$2,CSS!$A:$A,YEAR(X$1)*100+MONTH(X$1),CSS!$P:$P,$D23,CSS!$O:$O,$C23)</f>
        <v>1801228</v>
      </c>
      <c r="Y23" s="85">
        <f>SUMIFS(CSS!$S:$S,CSS!$T:$T,Y$2,CSS!$A:$A,YEAR(Y$1)*100+MONTH(Y$1),CSS!$P:$P,$D23,CSS!$O:$O,$C23)</f>
        <v>516275</v>
      </c>
      <c r="Z23" s="85">
        <f>SUMIFS(CSS!$S:$S,CSS!$T:$T,Z$2,CSS!$A:$A,YEAR(Z$1)*100+MONTH(Z$1),CSS!$P:$P,$D23,CSS!$O:$O,$C23)</f>
        <v>147329</v>
      </c>
      <c r="AA23" s="85">
        <f>SUMIFS(CSS!$S:$S,CSS!$T:$T,AA$2,CSS!$A:$A,YEAR(AA$1)*100+MONTH(AA$1),CSS!$P:$P,$D23,CSS!$O:$O,$C23)</f>
        <v>238045</v>
      </c>
      <c r="AB23" s="85">
        <f>SUMIFS(CSS!$S:$S,CSS!$T:$T,AB$2,CSS!$A:$A,YEAR(AB$1)*100+MONTH(AB$1),CSS!$P:$P,$D23,CSS!$O:$O,$C23)</f>
        <v>-10095</v>
      </c>
      <c r="AC23" s="85">
        <f>SUMIFS(CSS!$S:$S,CSS!$T:$T,AC$2,CSS!$A:$A,YEAR(AC$1)*100+MONTH(AC$1),CSS!$P:$P,$D23,CSS!$O:$O,$C23)</f>
        <v>674200</v>
      </c>
      <c r="AD23" s="85">
        <f>SUMIFS(CSS!$S:$S,CSS!$T:$T,AD$2,CSS!$A:$A,YEAR(AD$1)*100+MONTH(AD$1),CSS!$P:$P,$D23,CSS!$O:$O,$C23)</f>
        <v>1044881</v>
      </c>
      <c r="AE23" s="85">
        <f>SUMIFS(CSS!$S:$S,CSS!$T:$T,AE$2,CSS!$A:$A,YEAR(AE$1)*100+MONTH(AE$1),CSS!$P:$P,$D23,CSS!$O:$O,$C23)</f>
        <v>1154047</v>
      </c>
      <c r="AF23" s="85">
        <f>SUMIFS(CSS!$S:$S,CSS!$T:$T,AF$2,CSS!$A:$A,YEAR(AF$1)*100+MONTH(AF$1),CSS!$P:$P,$D23,CSS!$O:$O,$C23)</f>
        <v>-87347</v>
      </c>
      <c r="AG23" s="85">
        <f>SUMIFS(CSS!$S:$S,CSS!$T:$T,AG$2,CSS!$A:$A,YEAR(AG$1)*100+MONTH(AG$1),CSS!$P:$P,$D23,CSS!$O:$O,$C23)</f>
        <v>11915307</v>
      </c>
      <c r="AH23" s="85">
        <f>SUMIFS(CSS!$S:$S,CSS!$T:$T,AH$2,CSS!$A:$A,YEAR(AH$1)*100+MONTH(AH$1),CSS!$P:$P,$D23,CSS!$O:$O,$C23)</f>
        <v>-145123</v>
      </c>
      <c r="AI23" s="85">
        <f>SUMIFS(CSS!$S:$S,CSS!$T:$T,AI$2,CSS!$A:$A,YEAR(AI$1)*100+MONTH(AI$1),CSS!$P:$P,$D23,CSS!$O:$O,$C23)</f>
        <v>19652227</v>
      </c>
      <c r="AJ23" s="85">
        <f>SUMIFS(CSS!$S:$S,CSS!$T:$T,AJ$2,CSS!$A:$A,YEAR(AJ$1)*100+MONTH(AJ$1),CSS!$P:$P,$D23,CSS!$O:$O,$C23)</f>
        <v>33728980</v>
      </c>
      <c r="AK23" s="85">
        <f>SUMIFS(CSS!$S:$S,CSS!$T:$T,AK$2,CSS!$A:$A,YEAR(AK$1)*100+MONTH(AK$1),CSS!$P:$P,$D23,CSS!$O:$O,$C23)</f>
        <v>34007335</v>
      </c>
      <c r="AL23" s="85">
        <f>SUMIFS(CSS!$S:$S,CSS!$T:$T,AL$2,CSS!$A:$A,YEAR(AL$1)*100+MONTH(AL$1),CSS!$P:$P,$D23,CSS!$O:$O,$C23)</f>
        <v>29146302</v>
      </c>
      <c r="AM23" s="85">
        <f>SUMIFS(CSS!$S:$S,CSS!$T:$T,AM$2,CSS!$A:$A,YEAR(AM$1)*100+MONTH(AM$1),CSS!$P:$P,$D23,CSS!$O:$O,$C23)</f>
        <v>13987606</v>
      </c>
      <c r="AN23" s="85">
        <f>SUMIFS(CSS!$S:$S,CSS!$T:$T,AN$2,CSS!$A:$A,YEAR(AN$1)*100+MONTH(AN$1),CSS!$P:$P,$D23,CSS!$O:$O,$C23)</f>
        <v>7123051</v>
      </c>
      <c r="AO23" s="85">
        <f>SUMIFS(CSS!$S:$S,CSS!$T:$T,AO$2,CSS!$A:$A,YEAR(AO$1)*100+MONTH(AO$1),CSS!$P:$P,$D23,CSS!$O:$O,$C23)</f>
        <v>1696289</v>
      </c>
      <c r="AP23" s="85">
        <f>SUMIFS(CSS!$S:$S,CSS!$T:$T,AP$2,CSS!$A:$A,YEAR(AP$1)*100+MONTH(AP$1),CSS!$P:$P,$D23,CSS!$O:$O,$C23)</f>
        <v>613380</v>
      </c>
      <c r="AQ23" s="85">
        <f>SUMIFS(CSS!$S:$S,CSS!$T:$T,AQ$2,CSS!$A:$A,YEAR(AQ$1)*100+MONTH(AQ$1),CSS!$P:$P,$D23,CSS!$O:$O,$C23)</f>
        <v>0</v>
      </c>
      <c r="AR23" s="85">
        <f>SUMIFS(CSS!$S:$S,CSS!$T:$T,AR$2,CSS!$A:$A,YEAR(AR$1)*100+MONTH(AR$1),CSS!$P:$P,$D23,CSS!$O:$O,$C23)</f>
        <v>247832</v>
      </c>
      <c r="AS23" s="85">
        <f>SUMIFS(CSS!$S:$S,CSS!$T:$T,AS$2,CSS!$A:$A,YEAR(AS$1)*100+MONTH(AS$1),CSS!$P:$P,$D23,CSS!$O:$O,$C23)</f>
        <v>286989</v>
      </c>
      <c r="AT23" s="85">
        <f>SUMIFS(CSS!$S:$S,CSS!$T:$T,AT$2,CSS!$A:$A,YEAR(AT$1)*100+MONTH(AT$1),CSS!$P:$P,$D23,CSS!$O:$O,$C23)</f>
        <v>-51217</v>
      </c>
      <c r="AU23" s="85">
        <f>SUMIFS(CSS!$S:$S,CSS!$T:$T,AU$2,CSS!$A:$A,YEAR(AU$1)*100+MONTH(AU$1),CSS!$P:$P,$D23,CSS!$O:$O,$C23)</f>
        <v>2658926</v>
      </c>
      <c r="AV23" s="85">
        <f>SUMIFS(CSS!$S:$S,CSS!$T:$T,AV$2,CSS!$A:$A,YEAR(AV$1)*100+MONTH(AV$1),CSS!$P:$P,$D23,CSS!$O:$O,$C23)</f>
        <v>8136764</v>
      </c>
      <c r="AW23" s="85">
        <f>SUMIFS(CSS!$S:$S,CSS!$T:$T,AW$2,CSS!$A:$A,YEAR(AW$1)*100+MONTH(AW$1),CSS!$P:$P,$D23,CSS!$O:$O,$C23)</f>
        <v>16311791</v>
      </c>
      <c r="AX23" s="85">
        <f>SUMIFS(CSS!$S:$S,CSS!$T:$T,AX$2,CSS!$A:$A,YEAR(AX$1)*100+MONTH(AX$1),CSS!$P:$P,$D23,CSS!$O:$O,$C23)</f>
        <v>20483882</v>
      </c>
      <c r="AY23" s="85">
        <f>SUMIFS(CSS!$S:$S,CSS!$T:$T,AY$2,CSS!$A:$A,YEAR(AY$1)*100+MONTH(AY$1),CSS!$P:$P,$D23,CSS!$O:$O,$C23)</f>
        <v>31341813</v>
      </c>
      <c r="AZ23" s="85">
        <f>SUMIFS(CSS!$S:$S,CSS!$T:$T,AZ$2,CSS!$A:$A,YEAR(AZ$1)*100+MONTH(AZ$1),CSS!$P:$P,$D23,CSS!$O:$O,$C23)</f>
        <v>36683288</v>
      </c>
      <c r="BA23" s="85">
        <f>SUMIFS(CSS!$S:$S,CSS!$T:$T,BA$2,CSS!$A:$A,YEAR(BA$1)*100+MONTH(BA$1),CSS!$P:$P,$D23,CSS!$O:$O,$C23)</f>
        <v>29873791</v>
      </c>
      <c r="BB23" s="85">
        <f>SUMIFS(CSS!$S:$S,CSS!$T:$T,BB$2,CSS!$A:$A,YEAR(BB$1)*100+MONTH(BB$1),CSS!$P:$P,$D23,CSS!$O:$O,$C23)</f>
        <v>19810391</v>
      </c>
      <c r="BC23" s="85">
        <f>SUMIFS(CSS!$S:$S,CSS!$T:$T,BC$2,CSS!$A:$A,YEAR(BC$1)*100+MONTH(BC$1),CSS!$P:$P,$D23,CSS!$O:$O,$C23)</f>
        <v>8144562</v>
      </c>
      <c r="BD23" s="85">
        <f>SUMIFS(CSS!$S:$S,CSS!$T:$T,BD$2,CSS!$A:$A,YEAR(BD$1)*100+MONTH(BD$1),CSS!$P:$P,$D23,CSS!$O:$O,$C23)</f>
        <v>1995703</v>
      </c>
      <c r="BE23" s="85">
        <f>SUMIFS(CSS!$S:$S,CSS!$T:$T,BE$2,CSS!$A:$A,YEAR(BE$1)*100+MONTH(BE$1),CSS!$P:$P,$D23,CSS!$O:$O,$C23)</f>
        <v>473525</v>
      </c>
      <c r="BF23" s="85">
        <f>SUMIFS(CSS!$S:$S,CSS!$T:$T,BF$2,CSS!$A:$A,YEAR(BF$1)*100+MONTH(BF$1),CSS!$P:$P,$D23,CSS!$O:$O,$C23)</f>
        <v>303498</v>
      </c>
      <c r="BG23" s="85">
        <f>SUMIFS(CSS!$S:$S,CSS!$T:$T,BG$2,CSS!$A:$A,YEAR(BG$1)*100+MONTH(BG$1),CSS!$P:$P,$D23,CSS!$O:$O,$C23)</f>
        <v>242853</v>
      </c>
      <c r="BH23" s="85">
        <f>SUMIFS(CSS!$S:$S,CSS!$T:$T,BH$2,CSS!$A:$A,YEAR(BH$1)*100+MONTH(BH$1),CSS!$P:$P,$D23,CSS!$O:$O,$C23)</f>
        <v>43133</v>
      </c>
      <c r="BI23" s="85">
        <f>SUMIFS(CSS!$S:$S,CSS!$T:$T,BI$2,CSS!$A:$A,YEAR(BI$1)*100+MONTH(BI$1),CSS!$P:$P,$D23,CSS!$O:$O,$C23)</f>
        <v>1152734</v>
      </c>
      <c r="BJ23" s="85">
        <f>SUMIFS(CSS!$S:$S,CSS!$T:$T,BJ$2,CSS!$A:$A,YEAR(BJ$1)*100+MONTH(BJ$1),CSS!$P:$P,$D23,CSS!$O:$O,$C23)</f>
        <v>7906221</v>
      </c>
      <c r="BK23" s="85">
        <f>SUMIFS(CSS!$S:$S,CSS!$T:$T,BK$2,CSS!$A:$A,YEAR(BK$1)*100+MONTH(BK$1),CSS!$P:$P,$D23,CSS!$O:$O,$C23)</f>
        <v>18129206</v>
      </c>
      <c r="BL23" s="85">
        <f>SUMIFS(CSS!$S:$S,CSS!$T:$T,BL$2,CSS!$A:$A,YEAR(BL$1)*100+MONTH(BL$1),CSS!$P:$P,$D23,CSS!$O:$O,$C23)</f>
        <v>28118418</v>
      </c>
      <c r="BM23" s="85">
        <f>SUMIFS(CSS!$S:$S,CSS!$T:$T,BM$2,CSS!$A:$A,YEAR(BM$1)*100+MONTH(BM$1),CSS!$P:$P,$D23,CSS!$O:$O,$C23)</f>
        <v>36860793</v>
      </c>
      <c r="BN23" s="85">
        <f>SUMIFS(CSS!$S:$S,CSS!$T:$T,BN$2,CSS!$A:$A,YEAR(BN$1)*100+MONTH(BN$1),CSS!$P:$P,$D23,CSS!$O:$O,$C23)</f>
        <v>39164393</v>
      </c>
      <c r="BO23" s="85">
        <f>SUMIFS(CSS!$S:$S,CSS!$T:$T,BO$2,CSS!$A:$A,YEAR(BO$1)*100+MONTH(BO$1),CSS!$P:$P,$D23,CSS!$O:$O,$C23)</f>
        <v>25760901</v>
      </c>
      <c r="BP23" s="85">
        <f>SUMIFS(CSS!$S:$S,CSS!$T:$T,BP$2,CSS!$A:$A,YEAR(BP$1)*100+MONTH(BP$1),CSS!$P:$P,$D23,CSS!$O:$O,$C23)</f>
        <v>16613918</v>
      </c>
      <c r="BQ23" s="85">
        <f>SUMIFS(CSS!$S:$S,CSS!$T:$T,BQ$2,CSS!$A:$A,YEAR(BQ$1)*100+MONTH(BQ$1),CSS!$P:$P,$D23,CSS!$O:$O,$C23)</f>
        <v>7308637</v>
      </c>
      <c r="BR23" s="85">
        <f>SUMIFS(CSS!$S:$S,CSS!$T:$T,BR$2,CSS!$A:$A,YEAR(BR$1)*100+MONTH(BR$1),CSS!$P:$P,$D23,CSS!$O:$O,$C23)</f>
        <v>1584704</v>
      </c>
      <c r="BS23" s="85">
        <f>SUMIFS(CSS!$S:$S,CSS!$T:$T,BS$2,CSS!$A:$A,YEAR(BS$1)*100+MONTH(BS$1),CSS!$P:$P,$D23,CSS!$O:$O,$C23)</f>
        <v>823268</v>
      </c>
      <c r="BT23" s="85">
        <f>SUMIFS(CSS!$S:$S,CSS!$T:$T,BT$2,CSS!$A:$A,YEAR(BT$1)*100+MONTH(BT$1),CSS!$P:$P,$D23,CSS!$O:$O,$C23)</f>
        <v>328116</v>
      </c>
      <c r="BU23" s="85">
        <f>SUMIFS(CSS!$S:$S,CSS!$T:$T,BU$2,CSS!$A:$A,YEAR(BU$1)*100+MONTH(BU$1),CSS!$P:$P,$D23,CSS!$O:$O,$C23)</f>
        <v>276543</v>
      </c>
      <c r="BV23" s="85">
        <f>SUMIFS(CSS!$S:$S,CSS!$T:$T,BV$2,CSS!$A:$A,YEAR(BV$1)*100+MONTH(BV$1),CSS!$P:$P,$D23,CSS!$O:$O,$C23)</f>
        <v>-30309</v>
      </c>
      <c r="BW23" s="85">
        <f>SUMIFS(CSS!$S:$S,CSS!$T:$T,BW$2,CSS!$A:$A,YEAR(BW$1)*100+MONTH(BW$1),CSS!$P:$P,$D23,CSS!$O:$O,$C23)</f>
        <v>1120152</v>
      </c>
      <c r="BX23" s="85">
        <f>SUMIFS(CSS!$S:$S,CSS!$T:$T,BX$2,CSS!$A:$A,YEAR(BX$1)*100+MONTH(BX$1),CSS!$P:$P,$D23,CSS!$O:$O,$C23)</f>
        <v>6980502</v>
      </c>
      <c r="BY23" s="85">
        <f>SUMIFS(CSS!$S:$S,CSS!$T:$T,BY$2,CSS!$A:$A,YEAR(BY$1)*100+MONTH(BY$1),CSS!$P:$P,$D23,CSS!$O:$O,$C23)</f>
        <v>7984985</v>
      </c>
      <c r="BZ23" s="85">
        <f>SUMIFS(CSS!$S:$S,CSS!$T:$T,BZ$2,CSS!$A:$A,YEAR(BZ$1)*100+MONTH(BZ$1),CSS!$P:$P,$D23,CSS!$O:$O,$C23)</f>
        <v>4338041</v>
      </c>
      <c r="CA23" s="85">
        <f>SUMIFS(CSS!$S:$S,CSS!$T:$T,CA$2,CSS!$A:$A,YEAR(CA$1)*100+MONTH(CA$1),CSS!$P:$P,$D23,CSS!$O:$O,$C23)</f>
        <v>0</v>
      </c>
      <c r="CB23" s="85">
        <f>SUMIFS(CSS!$S:$S,CSS!$T:$T,CB$2,CSS!$A:$A,YEAR(CB$1)*100+MONTH(CB$1),CSS!$P:$P,$D23,CSS!$O:$O,$C23)</f>
        <v>0</v>
      </c>
      <c r="CC23" s="85">
        <f>SUMIFS(CSS!$S:$S,CSS!$T:$T,CC$2,CSS!$A:$A,YEAR(CC$1)*100+MONTH(CC$1),CSS!$P:$P,$D23,CSS!$O:$O,$C23)</f>
        <v>0</v>
      </c>
      <c r="CD23" s="85">
        <f>SUMIFS(CSS!$S:$S,CSS!$T:$T,CD$2,CSS!$A:$A,YEAR(CD$1)*100+MONTH(CD$1),CSS!$P:$P,$D23,CSS!$O:$O,$C23)</f>
        <v>0</v>
      </c>
      <c r="CE23" s="85">
        <f>SUMIFS(CSS!$S:$S,CSS!$T:$T,CE$2,CSS!$A:$A,YEAR(CE$1)*100+MONTH(CE$1),CSS!$P:$P,$D23,CSS!$O:$O,$C23)</f>
        <v>0</v>
      </c>
      <c r="CF23" s="85">
        <f>SUMIFS(CSS!$S:$S,CSS!$T:$T,CF$2,CSS!$A:$A,YEAR(CF$1)*100+MONTH(CF$1),CSS!$P:$P,$D23,CSS!$O:$O,$C23)</f>
        <v>0</v>
      </c>
      <c r="CG23" s="85">
        <f>SUMIFS(CSS!$S:$S,CSS!$T:$T,CG$2,CSS!$A:$A,YEAR(CG$1)*100+MONTH(CG$1),CSS!$P:$P,$D23,CSS!$O:$O,$C23)</f>
        <v>0</v>
      </c>
      <c r="CH23" s="85">
        <f>SUMIFS(CSS!$S:$S,CSS!$T:$T,CH$2,CSS!$A:$A,YEAR(CH$1)*100+MONTH(CH$1),CSS!$P:$P,$D23,CSS!$O:$O,$C23)</f>
        <v>0</v>
      </c>
    </row>
    <row r="24" spans="1:86">
      <c r="A24" s="116" t="s">
        <v>412</v>
      </c>
      <c r="B24" s="85" t="s">
        <v>30</v>
      </c>
      <c r="C24" s="85" t="s">
        <v>278</v>
      </c>
      <c r="D24" s="85" t="s">
        <v>382</v>
      </c>
      <c r="E24" s="85">
        <f>SUMIFS(CSS!$S:$S,CSS!$T:$T,E$2,CSS!$A:$A,YEAR(E$1)*100+MONTH(E$1),CSS!$P:$P,$D24,CSS!$O:$O,$C24)</f>
        <v>330975.46095836075</v>
      </c>
      <c r="F24" s="85">
        <f>SUMIFS(CSS!$S:$S,CSS!$T:$T,F$2,CSS!$A:$A,YEAR(F$1)*100+MONTH(F$1),CSS!$P:$P,$D24,CSS!$O:$O,$C24)</f>
        <v>318241.11027851235</v>
      </c>
      <c r="G24" s="85">
        <f>SUMIFS(CSS!$S:$S,CSS!$T:$T,G$2,CSS!$A:$A,YEAR(G$1)*100+MONTH(G$1),CSS!$P:$P,$D24,CSS!$O:$O,$C24)</f>
        <v>318610.87995092635</v>
      </c>
      <c r="H24" s="85">
        <f>SUMIFS(CSS!$S:$S,CSS!$T:$T,H$2,CSS!$A:$A,YEAR(H$1)*100+MONTH(H$1),CSS!$P:$P,$D24,CSS!$O:$O,$C24)</f>
        <v>0</v>
      </c>
      <c r="I24" s="85">
        <f>SUMIFS(CSS!$S:$S,CSS!$T:$T,I$2,CSS!$A:$A,YEAR(I$1)*100+MONTH(I$1),CSS!$P:$P,$D24,CSS!$O:$O,$C24)</f>
        <v>317884.33298061875</v>
      </c>
      <c r="J24" s="85">
        <f>SUMIFS(CSS!$S:$S,CSS!$T:$T,J$2,CSS!$A:$A,YEAR(J$1)*100+MONTH(J$1),CSS!$P:$P,$D24,CSS!$O:$O,$C24)</f>
        <v>0</v>
      </c>
      <c r="K24" s="85">
        <f>SUMIFS(CSS!$S:$S,CSS!$T:$T,K$2,CSS!$A:$A,YEAR(K$1)*100+MONTH(K$1),CSS!$P:$P,$D24,CSS!$O:$O,$C24)</f>
        <v>318504.11232562317</v>
      </c>
      <c r="L24" s="85">
        <f>SUMIFS(CSS!$S:$S,CSS!$T:$T,L$2,CSS!$A:$A,YEAR(L$1)*100+MONTH(L$1),CSS!$P:$P,$D24,CSS!$O:$O,$C24)</f>
        <v>0</v>
      </c>
      <c r="M24" s="85">
        <f>SUMIFS(CSS!$S:$S,CSS!$T:$T,M$2,CSS!$A:$A,YEAR(M$1)*100+MONTH(M$1),CSS!$P:$P,$D24,CSS!$O:$O,$C24)</f>
        <v>336307.94372397498</v>
      </c>
      <c r="N24" s="85">
        <f>SUMIFS(CSS!$S:$S,CSS!$T:$T,N$2,CSS!$A:$A,YEAR(N$1)*100+MONTH(N$1),CSS!$P:$P,$D24,CSS!$O:$O,$C24)</f>
        <v>0</v>
      </c>
      <c r="O24" s="85">
        <f>SUMIFS(CSS!$S:$S,CSS!$T:$T,O$2,CSS!$A:$A,YEAR(O$1)*100+MONTH(O$1),CSS!$P:$P,$D24,CSS!$O:$O,$C24)</f>
        <v>317727.70618357713</v>
      </c>
      <c r="P24" s="85">
        <f>SUMIFS(CSS!$S:$S,CSS!$T:$T,P$2,CSS!$A:$A,YEAR(P$1)*100+MONTH(P$1),CSS!$P:$P,$D24,CSS!$O:$O,$C24)</f>
        <v>1003.932574542266</v>
      </c>
      <c r="Q24" s="85">
        <f>SUMIFS(CSS!$S:$S,CSS!$T:$T,Q$2,CSS!$A:$A,YEAR(Q$1)*100+MONTH(Q$1),CSS!$P:$P,$D24,CSS!$O:$O,$C24)</f>
        <v>165692.85565597395</v>
      </c>
      <c r="R24" s="85">
        <f>SUMIFS(CSS!$S:$S,CSS!$T:$T,R$2,CSS!$A:$A,YEAR(R$1)*100+MONTH(R$1),CSS!$P:$P,$D24,CSS!$O:$O,$C24)</f>
        <v>163742.51107681167</v>
      </c>
      <c r="S24" s="85">
        <f>SUMIFS(CSS!$S:$S,CSS!$T:$T,S$2,CSS!$A:$A,YEAR(S$1)*100+MONTH(S$1),CSS!$P:$P,$D24,CSS!$O:$O,$C24)</f>
        <v>1504.5847459059314</v>
      </c>
      <c r="T24" s="85">
        <f>SUMIFS(CSS!$S:$S,CSS!$T:$T,T$2,CSS!$A:$A,YEAR(T$1)*100+MONTH(T$1),CSS!$P:$P,$D24,CSS!$O:$O,$C24)</f>
        <v>316863.29429661355</v>
      </c>
      <c r="U24" s="85">
        <f>SUMIFS(CSS!$S:$S,CSS!$T:$T,U$2,CSS!$A:$A,YEAR(U$1)*100+MONTH(U$1),CSS!$P:$P,$D24,CSS!$O:$O,$C24)</f>
        <v>-213.59181800746387</v>
      </c>
      <c r="V24" s="85">
        <f>SUMIFS(CSS!$S:$S,CSS!$T:$T,V$2,CSS!$A:$A,YEAR(V$1)*100+MONTH(V$1),CSS!$P:$P,$D24,CSS!$O:$O,$C24)</f>
        <v>318204.30834430666</v>
      </c>
      <c r="W24" s="85">
        <f>SUMIFS(CSS!$S:$S,CSS!$T:$T,W$2,CSS!$A:$A,YEAR(W$1)*100+MONTH(W$1),CSS!$P:$P,$D24,CSS!$O:$O,$C24)</f>
        <v>287207.58174568496</v>
      </c>
      <c r="X24" s="85">
        <f>SUMIFS(CSS!$S:$S,CSS!$T:$T,X$2,CSS!$A:$A,YEAR(X$1)*100+MONTH(X$1),CSS!$P:$P,$D24,CSS!$O:$O,$C24)</f>
        <v>327284.55432372732</v>
      </c>
      <c r="Y24" s="85">
        <f>SUMIFS(CSS!$S:$S,CSS!$T:$T,Y$2,CSS!$A:$A,YEAR(Y$1)*100+MONTH(Y$1),CSS!$P:$P,$D24,CSS!$O:$O,$C24)</f>
        <v>271851.51686727448</v>
      </c>
      <c r="Z24" s="85">
        <f>SUMIFS(CSS!$S:$S,CSS!$T:$T,Z$2,CSS!$A:$A,YEAR(Z$1)*100+MONTH(Z$1),CSS!$P:$P,$D24,CSS!$O:$O,$C24)</f>
        <v>284212.04183841503</v>
      </c>
      <c r="AA24" s="85">
        <f>SUMIFS(CSS!$S:$S,CSS!$T:$T,AA$2,CSS!$A:$A,YEAR(AA$1)*100+MONTH(AA$1),CSS!$P:$P,$D24,CSS!$O:$O,$C24)</f>
        <v>0</v>
      </c>
      <c r="AB24" s="85">
        <f>SUMIFS(CSS!$S:$S,CSS!$T:$T,AB$2,CSS!$A:$A,YEAR(AB$1)*100+MONTH(AB$1),CSS!$P:$P,$D24,CSS!$O:$O,$C24)</f>
        <v>281440.24637127609</v>
      </c>
      <c r="AC24" s="85">
        <f>SUMIFS(CSS!$S:$S,CSS!$T:$T,AC$2,CSS!$A:$A,YEAR(AC$1)*100+MONTH(AC$1),CSS!$P:$P,$D24,CSS!$O:$O,$C24)</f>
        <v>1483.9038566970962</v>
      </c>
      <c r="AD24" s="85">
        <f>SUMIFS(CSS!$S:$S,CSS!$T:$T,AD$2,CSS!$A:$A,YEAR(AD$1)*100+MONTH(AD$1),CSS!$P:$P,$D24,CSS!$O:$O,$C24)</f>
        <v>156770.68257747657</v>
      </c>
      <c r="AE24" s="85">
        <f>SUMIFS(CSS!$S:$S,CSS!$T:$T,AE$2,CSS!$A:$A,YEAR(AE$1)*100+MONTH(AE$1),CSS!$P:$P,$D24,CSS!$O:$O,$C24)</f>
        <v>127289.94201190719</v>
      </c>
      <c r="AF24" s="85">
        <f>SUMIFS(CSS!$S:$S,CSS!$T:$T,AF$2,CSS!$A:$A,YEAR(AF$1)*100+MONTH(AF$1),CSS!$P:$P,$D24,CSS!$O:$O,$C24)</f>
        <v>8418.5699842025188</v>
      </c>
      <c r="AG24" s="85">
        <f>SUMIFS(CSS!$S:$S,CSS!$T:$T,AG$2,CSS!$A:$A,YEAR(AG$1)*100+MONTH(AG$1),CSS!$P:$P,$D24,CSS!$O:$O,$C24)</f>
        <v>272669.3674165135</v>
      </c>
      <c r="AH24" s="85">
        <f>SUMIFS(CSS!$S:$S,CSS!$T:$T,AH$2,CSS!$A:$A,YEAR(AH$1)*100+MONTH(AH$1),CSS!$P:$P,$D24,CSS!$O:$O,$C24)</f>
        <v>7076.66</v>
      </c>
      <c r="AI24" s="85">
        <f>SUMIFS(CSS!$S:$S,CSS!$T:$T,AI$2,CSS!$A:$A,YEAR(AI$1)*100+MONTH(AI$1),CSS!$P:$P,$D24,CSS!$O:$O,$C24)</f>
        <v>278634.90951621323</v>
      </c>
      <c r="AJ24" s="85">
        <f>SUMIFS(CSS!$S:$S,CSS!$T:$T,AJ$2,CSS!$A:$A,YEAR(AJ$1)*100+MONTH(AJ$1),CSS!$P:$P,$D24,CSS!$O:$O,$C24)</f>
        <v>285813.05082851951</v>
      </c>
      <c r="AK24" s="85">
        <f>SUMIFS(CSS!$S:$S,CSS!$T:$T,AK$2,CSS!$A:$A,YEAR(AK$1)*100+MONTH(AK$1),CSS!$P:$P,$D24,CSS!$O:$O,$C24)</f>
        <v>272751.7342860442</v>
      </c>
      <c r="AL24" s="85">
        <f>SUMIFS(CSS!$S:$S,CSS!$T:$T,AL$2,CSS!$A:$A,YEAR(AL$1)*100+MONTH(AL$1),CSS!$P:$P,$D24,CSS!$O:$O,$C24)</f>
        <v>264799.52530977566</v>
      </c>
      <c r="AM24" s="85">
        <f>SUMIFS(CSS!$S:$S,CSS!$T:$T,AM$2,CSS!$A:$A,YEAR(AM$1)*100+MONTH(AM$1),CSS!$P:$P,$D24,CSS!$O:$O,$C24)</f>
        <v>258598.81085633457</v>
      </c>
      <c r="AN24" s="85">
        <f>SUMIFS(CSS!$S:$S,CSS!$T:$T,AN$2,CSS!$A:$A,YEAR(AN$1)*100+MONTH(AN$1),CSS!$P:$P,$D24,CSS!$O:$O,$C24)</f>
        <v>217240.73385938775</v>
      </c>
      <c r="AO24" s="85">
        <f>SUMIFS(CSS!$S:$S,CSS!$T:$T,AO$2,CSS!$A:$A,YEAR(AO$1)*100+MONTH(AO$1),CSS!$P:$P,$D24,CSS!$O:$O,$C24)</f>
        <v>207452.5635117364</v>
      </c>
      <c r="AP24" s="85">
        <f>SUMIFS(CSS!$S:$S,CSS!$T:$T,AP$2,CSS!$A:$A,YEAR(AP$1)*100+MONTH(AP$1),CSS!$P:$P,$D24,CSS!$O:$O,$C24)</f>
        <v>210270.4907275321</v>
      </c>
      <c r="AQ24" s="85">
        <f>SUMIFS(CSS!$S:$S,CSS!$T:$T,AQ$2,CSS!$A:$A,YEAR(AQ$1)*100+MONTH(AQ$1),CSS!$P:$P,$D24,CSS!$O:$O,$C24)</f>
        <v>0</v>
      </c>
      <c r="AR24" s="85">
        <f>SUMIFS(CSS!$S:$S,CSS!$T:$T,AR$2,CSS!$A:$A,YEAR(AR$1)*100+MONTH(AR$1),CSS!$P:$P,$D24,CSS!$O:$O,$C24)</f>
        <v>213481.80045807816</v>
      </c>
      <c r="AS24" s="85">
        <f>SUMIFS(CSS!$S:$S,CSS!$T:$T,AS$2,CSS!$A:$A,YEAR(AS$1)*100+MONTH(AS$1),CSS!$P:$P,$D24,CSS!$O:$O,$C24)</f>
        <v>0</v>
      </c>
      <c r="AT24" s="85">
        <f>SUMIFS(CSS!$S:$S,CSS!$T:$T,AT$2,CSS!$A:$A,YEAR(AT$1)*100+MONTH(AT$1),CSS!$P:$P,$D24,CSS!$O:$O,$C24)</f>
        <v>206927.96718972895</v>
      </c>
      <c r="AU24" s="85">
        <f>SUMIFS(CSS!$S:$S,CSS!$T:$T,AU$2,CSS!$A:$A,YEAR(AU$1)*100+MONTH(AU$1),CSS!$P:$P,$D24,CSS!$O:$O,$C24)</f>
        <v>0</v>
      </c>
      <c r="AV24" s="85">
        <f>SUMIFS(CSS!$S:$S,CSS!$T:$T,AV$2,CSS!$A:$A,YEAR(AV$1)*100+MONTH(AV$1),CSS!$P:$P,$D24,CSS!$O:$O,$C24)</f>
        <v>200909.29389140802</v>
      </c>
      <c r="AW24" s="85">
        <f>SUMIFS(CSS!$S:$S,CSS!$T:$T,AW$2,CSS!$A:$A,YEAR(AW$1)*100+MONTH(AW$1),CSS!$P:$P,$D24,CSS!$O:$O,$C24)</f>
        <v>201520.51278691128</v>
      </c>
      <c r="AX24" s="85">
        <f>SUMIFS(CSS!$S:$S,CSS!$T:$T,AX$2,CSS!$A:$A,YEAR(AX$1)*100+MONTH(AX$1),CSS!$P:$P,$D24,CSS!$O:$O,$C24)</f>
        <v>211485.87333333332</v>
      </c>
      <c r="AY24" s="85">
        <f>SUMIFS(CSS!$S:$S,CSS!$T:$T,AY$2,CSS!$A:$A,YEAR(AY$1)*100+MONTH(AY$1),CSS!$P:$P,$D24,CSS!$O:$O,$C24)</f>
        <v>204395.9983043276</v>
      </c>
      <c r="AZ24" s="85">
        <f>SUMIFS(CSS!$S:$S,CSS!$T:$T,AZ$2,CSS!$A:$A,YEAR(AZ$1)*100+MONTH(AZ$1),CSS!$P:$P,$D24,CSS!$O:$O,$C24)</f>
        <v>205454.64110929854</v>
      </c>
      <c r="BA24" s="85">
        <f>SUMIFS(CSS!$S:$S,CSS!$T:$T,BA$2,CSS!$A:$A,YEAR(BA$1)*100+MONTH(BA$1),CSS!$P:$P,$D24,CSS!$O:$O,$C24)</f>
        <v>199639.27657338209</v>
      </c>
      <c r="BB24" s="85">
        <f>SUMIFS(CSS!$S:$S,CSS!$T:$T,BB$2,CSS!$A:$A,YEAR(BB$1)*100+MONTH(BB$1),CSS!$P:$P,$D24,CSS!$O:$O,$C24)</f>
        <v>177433.96769987635</v>
      </c>
      <c r="BC24" s="85">
        <f>SUMIFS(CSS!$S:$S,CSS!$T:$T,BC$2,CSS!$A:$A,YEAR(BC$1)*100+MONTH(BC$1),CSS!$P:$P,$D24,CSS!$O:$O,$C24)</f>
        <v>176836.34535834537</v>
      </c>
      <c r="BD24" s="85">
        <f>SUMIFS(CSS!$S:$S,CSS!$T:$T,BD$2,CSS!$A:$A,YEAR(BD$1)*100+MONTH(BD$1),CSS!$P:$P,$D24,CSS!$O:$O,$C24)</f>
        <v>181319.11035737739</v>
      </c>
      <c r="BE24" s="85">
        <f>SUMIFS(CSS!$S:$S,CSS!$T:$T,BE$2,CSS!$A:$A,YEAR(BE$1)*100+MONTH(BE$1),CSS!$P:$P,$D24,CSS!$O:$O,$C24)</f>
        <v>157562.20458685173</v>
      </c>
      <c r="BF24" s="85">
        <f>SUMIFS(CSS!$S:$S,CSS!$T:$T,BF$2,CSS!$A:$A,YEAR(BF$1)*100+MONTH(BF$1),CSS!$P:$P,$D24,CSS!$O:$O,$C24)</f>
        <v>150069.54105718731</v>
      </c>
      <c r="BG24" s="85">
        <f>SUMIFS(CSS!$S:$S,CSS!$T:$T,BG$2,CSS!$A:$A,YEAR(BG$1)*100+MONTH(BG$1),CSS!$P:$P,$D24,CSS!$O:$O,$C24)</f>
        <v>0</v>
      </c>
      <c r="BH24" s="85">
        <f>SUMIFS(CSS!$S:$S,CSS!$T:$T,BH$2,CSS!$A:$A,YEAR(BH$1)*100+MONTH(BH$1),CSS!$P:$P,$D24,CSS!$O:$O,$C24)</f>
        <v>154138.20575221238</v>
      </c>
      <c r="BI24" s="85">
        <f>SUMIFS(CSS!$S:$S,CSS!$T:$T,BI$2,CSS!$A:$A,YEAR(BI$1)*100+MONTH(BI$1),CSS!$P:$P,$D24,CSS!$O:$O,$C24)</f>
        <v>0</v>
      </c>
      <c r="BJ24" s="85">
        <f>SUMIFS(CSS!$S:$S,CSS!$T:$T,BJ$2,CSS!$A:$A,YEAR(BJ$1)*100+MONTH(BJ$1),CSS!$P:$P,$D24,CSS!$O:$O,$C24)</f>
        <v>146131.03908302</v>
      </c>
      <c r="BK24" s="85">
        <f>SUMIFS(CSS!$S:$S,CSS!$T:$T,BK$2,CSS!$A:$A,YEAR(BK$1)*100+MONTH(BK$1),CSS!$P:$P,$D24,CSS!$O:$O,$C24)</f>
        <v>150474</v>
      </c>
      <c r="BL24" s="85">
        <f>SUMIFS(CSS!$S:$S,CSS!$T:$T,BL$2,CSS!$A:$A,YEAR(BL$1)*100+MONTH(BL$1),CSS!$P:$P,$D24,CSS!$O:$O,$C24)</f>
        <v>150506.70356887937</v>
      </c>
      <c r="BM24" s="85">
        <f>SUMIFS(CSS!$S:$S,CSS!$T:$T,BM$2,CSS!$A:$A,YEAR(BM$1)*100+MONTH(BM$1),CSS!$P:$P,$D24,CSS!$O:$O,$C24)</f>
        <v>150506.74346978558</v>
      </c>
      <c r="BN24" s="85">
        <f>SUMIFS(CSS!$S:$S,CSS!$T:$T,BN$2,CSS!$A:$A,YEAR(BN$1)*100+MONTH(BN$1),CSS!$P:$P,$D24,CSS!$O:$O,$C24)</f>
        <v>150620.66666666669</v>
      </c>
      <c r="BO24" s="85">
        <f>SUMIFS(CSS!$S:$S,CSS!$T:$T,BO$2,CSS!$A:$A,YEAR(BO$1)*100+MONTH(BO$1),CSS!$P:$P,$D24,CSS!$O:$O,$C24)</f>
        <v>150770.32976445396</v>
      </c>
      <c r="BP24" s="85">
        <f>SUMIFS(CSS!$S:$S,CSS!$T:$T,BP$2,CSS!$A:$A,YEAR(BP$1)*100+MONTH(BP$1),CSS!$P:$P,$D24,CSS!$O:$O,$C24)</f>
        <v>150779.87481638271</v>
      </c>
      <c r="BQ24" s="85">
        <f>SUMIFS(CSS!$S:$S,CSS!$T:$T,BQ$2,CSS!$A:$A,YEAR(BQ$1)*100+MONTH(BQ$1),CSS!$P:$P,$D24,CSS!$O:$O,$C24)</f>
        <v>151167.94409937889</v>
      </c>
      <c r="BR24" s="85">
        <f>SUMIFS(CSS!$S:$S,CSS!$T:$T,BR$2,CSS!$A:$A,YEAR(BR$1)*100+MONTH(BR$1),CSS!$P:$P,$D24,CSS!$O:$O,$C24)</f>
        <v>151371.66666967049</v>
      </c>
      <c r="BS24" s="85">
        <f>SUMIFS(CSS!$S:$S,CSS!$T:$T,BS$2,CSS!$A:$A,YEAR(BS$1)*100+MONTH(BS$1),CSS!$P:$P,$D24,CSS!$O:$O,$C24)</f>
        <v>155489.58291924058</v>
      </c>
      <c r="BT24" s="85">
        <f>SUMIFS(CSS!$S:$S,CSS!$T:$T,BT$2,CSS!$A:$A,YEAR(BT$1)*100+MONTH(BT$1),CSS!$P:$P,$D24,CSS!$O:$O,$C24)</f>
        <v>77653.361073973181</v>
      </c>
      <c r="BU24" s="85">
        <f>SUMIFS(CSS!$S:$S,CSS!$T:$T,BU$2,CSS!$A:$A,YEAR(BU$1)*100+MONTH(BU$1),CSS!$P:$P,$D24,CSS!$O:$O,$C24)</f>
        <v>73713.21769741454</v>
      </c>
      <c r="BV24" s="85">
        <f>SUMIFS(CSS!$S:$S,CSS!$T:$T,BV$2,CSS!$A:$A,YEAR(BV$1)*100+MONTH(BV$1),CSS!$P:$P,$D24,CSS!$O:$O,$C24)</f>
        <v>0</v>
      </c>
      <c r="BW24" s="85">
        <f>SUMIFS(CSS!$S:$S,CSS!$T:$T,BW$2,CSS!$A:$A,YEAR(BW$1)*100+MONTH(BW$1),CSS!$P:$P,$D24,CSS!$O:$O,$C24)</f>
        <v>151615.97688861683</v>
      </c>
      <c r="BX24" s="85">
        <f>SUMIFS(CSS!$S:$S,CSS!$T:$T,BX$2,CSS!$A:$A,YEAR(BX$1)*100+MONTH(BX$1),CSS!$P:$P,$D24,CSS!$O:$O,$C24)</f>
        <v>147927.03019904744</v>
      </c>
      <c r="BY24" s="85">
        <f>SUMIFS(CSS!$S:$S,CSS!$T:$T,BY$2,CSS!$A:$A,YEAR(BY$1)*100+MONTH(BY$1),CSS!$P:$P,$D24,CSS!$O:$O,$C24)</f>
        <v>84119.115187398173</v>
      </c>
      <c r="BZ24" s="85">
        <f>SUMIFS(CSS!$S:$S,CSS!$T:$T,BZ$2,CSS!$A:$A,YEAR(BZ$1)*100+MONTH(BZ$1),CSS!$P:$P,$D24,CSS!$O:$O,$C24)</f>
        <v>67796.81671833813</v>
      </c>
      <c r="CA24" s="85">
        <f>SUMIFS(CSS!$S:$S,CSS!$T:$T,CA$2,CSS!$A:$A,YEAR(CA$1)*100+MONTH(CA$1),CSS!$P:$P,$D24,CSS!$O:$O,$C24)</f>
        <v>0</v>
      </c>
      <c r="CB24" s="85">
        <f>SUMIFS(CSS!$S:$S,CSS!$T:$T,CB$2,CSS!$A:$A,YEAR(CB$1)*100+MONTH(CB$1),CSS!$P:$P,$D24,CSS!$O:$O,$C24)</f>
        <v>0</v>
      </c>
      <c r="CC24" s="85">
        <f>SUMIFS(CSS!$S:$S,CSS!$T:$T,CC$2,CSS!$A:$A,YEAR(CC$1)*100+MONTH(CC$1),CSS!$P:$P,$D24,CSS!$O:$O,$C24)</f>
        <v>0</v>
      </c>
      <c r="CD24" s="85">
        <f>SUMIFS(CSS!$S:$S,CSS!$T:$T,CD$2,CSS!$A:$A,YEAR(CD$1)*100+MONTH(CD$1),CSS!$P:$P,$D24,CSS!$O:$O,$C24)</f>
        <v>0</v>
      </c>
      <c r="CE24" s="85">
        <f>SUMIFS(CSS!$S:$S,CSS!$T:$T,CE$2,CSS!$A:$A,YEAR(CE$1)*100+MONTH(CE$1),CSS!$P:$P,$D24,CSS!$O:$O,$C24)</f>
        <v>0</v>
      </c>
      <c r="CF24" s="85">
        <f>SUMIFS(CSS!$S:$S,CSS!$T:$T,CF$2,CSS!$A:$A,YEAR(CF$1)*100+MONTH(CF$1),CSS!$P:$P,$D24,CSS!$O:$O,$C24)</f>
        <v>0</v>
      </c>
      <c r="CG24" s="85">
        <f>SUMIFS(CSS!$S:$S,CSS!$T:$T,CG$2,CSS!$A:$A,YEAR(CG$1)*100+MONTH(CG$1),CSS!$P:$P,$D24,CSS!$O:$O,$C24)</f>
        <v>0</v>
      </c>
      <c r="CH24" s="85">
        <f>SUMIFS(CSS!$S:$S,CSS!$T:$T,CH$2,CSS!$A:$A,YEAR(CH$1)*100+MONTH(CH$1),CSS!$P:$P,$D24,CSS!$O:$O,$C24)</f>
        <v>0</v>
      </c>
    </row>
    <row r="25" spans="1:86">
      <c r="A25" s="116" t="s">
        <v>412</v>
      </c>
      <c r="B25" s="85" t="s">
        <v>30</v>
      </c>
      <c r="C25" s="85" t="s">
        <v>278</v>
      </c>
      <c r="D25" s="85" t="s">
        <v>383</v>
      </c>
      <c r="E25" s="85">
        <f>SUMIFS(CSS!$S:$S,CSS!$T:$T,E$2,CSS!$A:$A,YEAR(E$1)*100+MONTH(E$1),CSS!$P:$P,$D25,CSS!$O:$O,$C25)</f>
        <v>12290.990656066295</v>
      </c>
      <c r="F25" s="85">
        <f>SUMIFS(CSS!$S:$S,CSS!$T:$T,F$2,CSS!$A:$A,YEAR(F$1)*100+MONTH(F$1),CSS!$P:$P,$D25,CSS!$O:$O,$C25)</f>
        <v>12248.131160433208</v>
      </c>
      <c r="G25" s="85">
        <f>SUMIFS(CSS!$S:$S,CSS!$T:$T,G$2,CSS!$A:$A,YEAR(G$1)*100+MONTH(G$1),CSS!$P:$P,$D25,CSS!$O:$O,$C25)</f>
        <v>12161.2745566043</v>
      </c>
      <c r="H25" s="85">
        <f>SUMIFS(CSS!$S:$S,CSS!$T:$T,H$2,CSS!$A:$A,YEAR(H$1)*100+MONTH(H$1),CSS!$P:$P,$D25,CSS!$O:$O,$C25)</f>
        <v>0</v>
      </c>
      <c r="I25" s="85">
        <f>SUMIFS(CSS!$S:$S,CSS!$T:$T,I$2,CSS!$A:$A,YEAR(I$1)*100+MONTH(I$1),CSS!$P:$P,$D25,CSS!$O:$O,$C25)</f>
        <v>11899.601367509738</v>
      </c>
      <c r="J25" s="85">
        <f>SUMIFS(CSS!$S:$S,CSS!$T:$T,J$2,CSS!$A:$A,YEAR(J$1)*100+MONTH(J$1),CSS!$P:$P,$D25,CSS!$O:$O,$C25)</f>
        <v>0</v>
      </c>
      <c r="K25" s="85">
        <f>SUMIFS(CSS!$S:$S,CSS!$T:$T,K$2,CSS!$A:$A,YEAR(K$1)*100+MONTH(K$1),CSS!$P:$P,$D25,CSS!$O:$O,$C25)</f>
        <v>11896.959037496617</v>
      </c>
      <c r="L25" s="85">
        <f>SUMIFS(CSS!$S:$S,CSS!$T:$T,L$2,CSS!$A:$A,YEAR(L$1)*100+MONTH(L$1),CSS!$P:$P,$D25,CSS!$O:$O,$C25)</f>
        <v>0</v>
      </c>
      <c r="M25" s="85">
        <f>SUMIFS(CSS!$S:$S,CSS!$T:$T,M$2,CSS!$A:$A,YEAR(M$1)*100+MONTH(M$1),CSS!$P:$P,$D25,CSS!$O:$O,$C25)</f>
        <v>11764.910171642139</v>
      </c>
      <c r="N25" s="85">
        <f>SUMIFS(CSS!$S:$S,CSS!$T:$T,N$2,CSS!$A:$A,YEAR(N$1)*100+MONTH(N$1),CSS!$P:$P,$D25,CSS!$O:$O,$C25)</f>
        <v>0</v>
      </c>
      <c r="O25" s="85">
        <f>SUMIFS(CSS!$S:$S,CSS!$T:$T,O$2,CSS!$A:$A,YEAR(O$1)*100+MONTH(O$1),CSS!$P:$P,$D25,CSS!$O:$O,$C25)</f>
        <v>11852.942748878457</v>
      </c>
      <c r="P25" s="85">
        <f>SUMIFS(CSS!$S:$S,CSS!$T:$T,P$2,CSS!$A:$A,YEAR(P$1)*100+MONTH(P$1),CSS!$P:$P,$D25,CSS!$O:$O,$C25)</f>
        <v>0</v>
      </c>
      <c r="Q25" s="85">
        <f>SUMIFS(CSS!$S:$S,CSS!$T:$T,Q$2,CSS!$A:$A,YEAR(Q$1)*100+MONTH(Q$1),CSS!$P:$P,$D25,CSS!$O:$O,$C25)</f>
        <v>7316.1938375816389</v>
      </c>
      <c r="R25" s="85">
        <f>SUMIFS(CSS!$S:$S,CSS!$T:$T,R$2,CSS!$A:$A,YEAR(R$1)*100+MONTH(R$1),CSS!$P:$P,$D25,CSS!$O:$O,$C25)</f>
        <v>4779.6110661962593</v>
      </c>
      <c r="S25" s="85">
        <f>SUMIFS(CSS!$S:$S,CSS!$T:$T,S$2,CSS!$A:$A,YEAR(S$1)*100+MONTH(S$1),CSS!$P:$P,$D25,CSS!$O:$O,$C25)</f>
        <v>5.663996769199704</v>
      </c>
      <c r="T25" s="85">
        <f>SUMIFS(CSS!$S:$S,CSS!$T:$T,T$2,CSS!$A:$A,YEAR(T$1)*100+MONTH(T$1),CSS!$P:$P,$D25,CSS!$O:$O,$C25)</f>
        <v>11847.369436366787</v>
      </c>
      <c r="U25" s="85">
        <f>SUMIFS(CSS!$S:$S,CSS!$T:$T,U$2,CSS!$A:$A,YEAR(U$1)*100+MONTH(U$1),CSS!$P:$P,$D25,CSS!$O:$O,$C25)</f>
        <v>0</v>
      </c>
      <c r="V25" s="85">
        <f>SUMIFS(CSS!$S:$S,CSS!$T:$T,V$2,CSS!$A:$A,YEAR(V$1)*100+MONTH(V$1),CSS!$P:$P,$D25,CSS!$O:$O,$C25)</f>
        <v>11853.042454139209</v>
      </c>
      <c r="W25" s="85">
        <f>SUMIFS(CSS!$S:$S,CSS!$T:$T,W$2,CSS!$A:$A,YEAR(W$1)*100+MONTH(W$1),CSS!$P:$P,$D25,CSS!$O:$O,$C25)</f>
        <v>11767.444542305677</v>
      </c>
      <c r="X25" s="85">
        <f>SUMIFS(CSS!$S:$S,CSS!$T:$T,X$2,CSS!$A:$A,YEAR(X$1)*100+MONTH(X$1),CSS!$P:$P,$D25,CSS!$O:$O,$C25)</f>
        <v>11678.038289168286</v>
      </c>
      <c r="Y25" s="85">
        <f>SUMIFS(CSS!$S:$S,CSS!$T:$T,Y$2,CSS!$A:$A,YEAR(Y$1)*100+MONTH(Y$1),CSS!$P:$P,$D25,CSS!$O:$O,$C25)</f>
        <v>11634.026053247599</v>
      </c>
      <c r="Z25" s="85">
        <f>SUMIFS(CSS!$S:$S,CSS!$T:$T,Z$2,CSS!$A:$A,YEAR(Z$1)*100+MONTH(Z$1),CSS!$P:$P,$D25,CSS!$O:$O,$C25)</f>
        <v>11634.026053247599</v>
      </c>
      <c r="AA25" s="85">
        <f>SUMIFS(CSS!$S:$S,CSS!$T:$T,AA$2,CSS!$A:$A,YEAR(AA$1)*100+MONTH(AA$1),CSS!$P:$P,$D25,CSS!$O:$O,$C25)</f>
        <v>0</v>
      </c>
      <c r="AB25" s="85">
        <f>SUMIFS(CSS!$S:$S,CSS!$T:$T,AB$2,CSS!$A:$A,YEAR(AB$1)*100+MONTH(AB$1),CSS!$P:$P,$D25,CSS!$O:$O,$C25)</f>
        <v>11630.985612349961</v>
      </c>
      <c r="AC25" s="85">
        <f>SUMIFS(CSS!$S:$S,CSS!$T:$T,AC$2,CSS!$A:$A,YEAR(AC$1)*100+MONTH(AC$1),CSS!$P:$P,$D25,CSS!$O:$O,$C25)</f>
        <v>3.044494510965412</v>
      </c>
      <c r="AD25" s="85">
        <f>SUMIFS(CSS!$S:$S,CSS!$T:$T,AD$2,CSS!$A:$A,YEAR(AD$1)*100+MONTH(AD$1),CSS!$P:$P,$D25,CSS!$O:$O,$C25)</f>
        <v>6385.1365702062894</v>
      </c>
      <c r="AE25" s="85">
        <f>SUMIFS(CSS!$S:$S,CSS!$T:$T,AE$2,CSS!$A:$A,YEAR(AE$1)*100+MONTH(AE$1),CSS!$P:$P,$D25,CSS!$O:$O,$C25)</f>
        <v>5248.9068845351794</v>
      </c>
      <c r="AF25" s="85">
        <f>SUMIFS(CSS!$S:$S,CSS!$T:$T,AF$2,CSS!$A:$A,YEAR(AF$1)*100+MONTH(AF$1),CSS!$P:$P,$D25,CSS!$O:$O,$C25)</f>
        <v>4.5606613464568921</v>
      </c>
      <c r="AG25" s="85">
        <f>SUMIFS(CSS!$S:$S,CSS!$T:$T,AG$2,CSS!$A:$A,YEAR(AG$1)*100+MONTH(AG$1),CSS!$P:$P,$D25,CSS!$O:$O,$C25)</f>
        <v>11585.321172873426</v>
      </c>
      <c r="AH25" s="85">
        <f>SUMIFS(CSS!$S:$S,CSS!$T:$T,AH$2,CSS!$A:$A,YEAR(AH$1)*100+MONTH(AH$1),CSS!$P:$P,$D25,CSS!$O:$O,$C25)</f>
        <v>0</v>
      </c>
      <c r="AI25" s="85">
        <f>SUMIFS(CSS!$S:$S,CSS!$T:$T,AI$2,CSS!$A:$A,YEAR(AI$1)*100+MONTH(AI$1),CSS!$P:$P,$D25,CSS!$O:$O,$C25)</f>
        <v>11988.504757290113</v>
      </c>
      <c r="AJ25" s="85">
        <f>SUMIFS(CSS!$S:$S,CSS!$T:$T,AJ$2,CSS!$A:$A,YEAR(AJ$1)*100+MONTH(AJ$1),CSS!$P:$P,$D25,CSS!$O:$O,$C25)</f>
        <v>10161.883388459906</v>
      </c>
      <c r="AK25" s="85">
        <f>SUMIFS(CSS!$S:$S,CSS!$T:$T,AK$2,CSS!$A:$A,YEAR(AK$1)*100+MONTH(AK$1),CSS!$P:$P,$D25,CSS!$O:$O,$C25)</f>
        <v>3489.3097782729474</v>
      </c>
      <c r="AL25" s="85">
        <f>SUMIFS(CSS!$S:$S,CSS!$T:$T,AL$2,CSS!$A:$A,YEAR(AL$1)*100+MONTH(AL$1),CSS!$P:$P,$D25,CSS!$O:$O,$C25)</f>
        <v>1451.9263252352155</v>
      </c>
      <c r="AM25" s="85">
        <f>SUMIFS(CSS!$S:$S,CSS!$T:$T,AM$2,CSS!$A:$A,YEAR(AM$1)*100+MONTH(AM$1),CSS!$P:$P,$D25,CSS!$O:$O,$C25)</f>
        <v>1451.9263252352155</v>
      </c>
      <c r="AN25" s="85">
        <f>SUMIFS(CSS!$S:$S,CSS!$T:$T,AN$2,CSS!$A:$A,YEAR(AN$1)*100+MONTH(AN$1),CSS!$P:$P,$D25,CSS!$O:$O,$C25)</f>
        <v>1495.9229837168498</v>
      </c>
      <c r="AO25" s="85">
        <f>SUMIFS(CSS!$S:$S,CSS!$T:$T,AO$2,CSS!$A:$A,YEAR(AO$1)*100+MONTH(AO$1),CSS!$P:$P,$D25,CSS!$O:$O,$C25)</f>
        <v>1334.8969406965884</v>
      </c>
      <c r="AP25" s="85">
        <f>SUMIFS(CSS!$S:$S,CSS!$T:$T,AP$2,CSS!$A:$A,YEAR(AP$1)*100+MONTH(AP$1),CSS!$P:$P,$D25,CSS!$O:$O,$C25)</f>
        <v>1422.8902576598571</v>
      </c>
      <c r="AQ25" s="85">
        <f>SUMIFS(CSS!$S:$S,CSS!$T:$T,AQ$2,CSS!$A:$A,YEAR(AQ$1)*100+MONTH(AQ$1),CSS!$P:$P,$D25,CSS!$O:$O,$C25)</f>
        <v>0</v>
      </c>
      <c r="AR25" s="85">
        <f>SUMIFS(CSS!$S:$S,CSS!$T:$T,AR$2,CSS!$A:$A,YEAR(AR$1)*100+MONTH(AR$1),CSS!$P:$P,$D25,CSS!$O:$O,$C25)</f>
        <v>1378.8935991782228</v>
      </c>
      <c r="AS25" s="85">
        <f>SUMIFS(CSS!$S:$S,CSS!$T:$T,AS$2,CSS!$A:$A,YEAR(AS$1)*100+MONTH(AS$1),CSS!$P:$P,$D25,CSS!$O:$O,$C25)</f>
        <v>0</v>
      </c>
      <c r="AT25" s="85">
        <f>SUMIFS(CSS!$S:$S,CSS!$T:$T,AT$2,CSS!$A:$A,YEAR(AT$1)*100+MONTH(AT$1),CSS!$P:$P,$D25,CSS!$O:$O,$C25)</f>
        <v>1378.8935991782228</v>
      </c>
      <c r="AU25" s="85">
        <f>SUMIFS(CSS!$S:$S,CSS!$T:$T,AU$2,CSS!$A:$A,YEAR(AU$1)*100+MONTH(AU$1),CSS!$P:$P,$D25,CSS!$O:$O,$C25)</f>
        <v>0</v>
      </c>
      <c r="AV25" s="85">
        <f>SUMIFS(CSS!$S:$S,CSS!$T:$T,AV$2,CSS!$A:$A,YEAR(AV$1)*100+MONTH(AV$1),CSS!$P:$P,$D25,CSS!$O:$O,$C25)</f>
        <v>1408.5507149120949</v>
      </c>
      <c r="AW25" s="85">
        <f>SUMIFS(CSS!$S:$S,CSS!$T:$T,AW$2,CSS!$A:$A,YEAR(AW$1)*100+MONTH(AW$1),CSS!$P:$P,$D25,CSS!$O:$O,$C25)</f>
        <v>1164.914663473116</v>
      </c>
      <c r="AX25" s="85">
        <f>SUMIFS(CSS!$S:$S,CSS!$T:$T,AX$2,CSS!$A:$A,YEAR(AX$1)*100+MONTH(AX$1),CSS!$P:$P,$D25,CSS!$O:$O,$C25)</f>
        <v>1164.914663473116</v>
      </c>
      <c r="AY25" s="85">
        <f>SUMIFS(CSS!$S:$S,CSS!$T:$T,AY$2,CSS!$A:$A,YEAR(AY$1)*100+MONTH(AY$1),CSS!$P:$P,$D25,CSS!$O:$O,$C25)</f>
        <v>1164.914663473116</v>
      </c>
      <c r="AZ25" s="85">
        <f>SUMIFS(CSS!$S:$S,CSS!$T:$T,AZ$2,CSS!$A:$A,YEAR(AZ$1)*100+MONTH(AZ$1),CSS!$P:$P,$D25,CSS!$O:$O,$C25)</f>
        <v>1164.914663473116</v>
      </c>
      <c r="BA25" s="85">
        <f>SUMIFS(CSS!$S:$S,CSS!$T:$T,BA$2,CSS!$A:$A,YEAR(BA$1)*100+MONTH(BA$1),CSS!$P:$P,$D25,CSS!$O:$O,$C25)</f>
        <v>932.01392280643995</v>
      </c>
      <c r="BB25" s="85">
        <f>SUMIFS(CSS!$S:$S,CSS!$T:$T,BB$2,CSS!$A:$A,YEAR(BB$1)*100+MONTH(BB$1),CSS!$P:$P,$D25,CSS!$O:$O,$C25)</f>
        <v>0</v>
      </c>
      <c r="BC25" s="85">
        <f>SUMIFS(CSS!$S:$S,CSS!$T:$T,BC$2,CSS!$A:$A,YEAR(BC$1)*100+MONTH(BC$1),CSS!$P:$P,$D25,CSS!$O:$O,$C25)</f>
        <v>0</v>
      </c>
      <c r="BD25" s="85">
        <f>SUMIFS(CSS!$S:$S,CSS!$T:$T,BD$2,CSS!$A:$A,YEAR(BD$1)*100+MONTH(BD$1),CSS!$P:$P,$D25,CSS!$O:$O,$C25)</f>
        <v>0</v>
      </c>
      <c r="BE25" s="85">
        <f>SUMIFS(CSS!$S:$S,CSS!$T:$T,BE$2,CSS!$A:$A,YEAR(BE$1)*100+MONTH(BE$1),CSS!$P:$P,$D25,CSS!$O:$O,$C25)</f>
        <v>0</v>
      </c>
      <c r="BF25" s="85">
        <f>SUMIFS(CSS!$S:$S,CSS!$T:$T,BF$2,CSS!$A:$A,YEAR(BF$1)*100+MONTH(BF$1),CSS!$P:$P,$D25,CSS!$O:$O,$C25)</f>
        <v>0</v>
      </c>
      <c r="BG25" s="85">
        <f>SUMIFS(CSS!$S:$S,CSS!$T:$T,BG$2,CSS!$A:$A,YEAR(BG$1)*100+MONTH(BG$1),CSS!$P:$P,$D25,CSS!$O:$O,$C25)</f>
        <v>0</v>
      </c>
      <c r="BH25" s="85">
        <f>SUMIFS(CSS!$S:$S,CSS!$T:$T,BH$2,CSS!$A:$A,YEAR(BH$1)*100+MONTH(BH$1),CSS!$P:$P,$D25,CSS!$O:$O,$C25)</f>
        <v>0</v>
      </c>
      <c r="BI25" s="85">
        <f>SUMIFS(CSS!$S:$S,CSS!$T:$T,BI$2,CSS!$A:$A,YEAR(BI$1)*100+MONTH(BI$1),CSS!$P:$P,$D25,CSS!$O:$O,$C25)</f>
        <v>0</v>
      </c>
      <c r="BJ25" s="85">
        <f>SUMIFS(CSS!$S:$S,CSS!$T:$T,BJ$2,CSS!$A:$A,YEAR(BJ$1)*100+MONTH(BJ$1),CSS!$P:$P,$D25,CSS!$O:$O,$C25)</f>
        <v>0</v>
      </c>
      <c r="BK25" s="85">
        <f>SUMIFS(CSS!$S:$S,CSS!$T:$T,BK$2,CSS!$A:$A,YEAR(BK$1)*100+MONTH(BK$1),CSS!$P:$P,$D25,CSS!$O:$O,$C25)</f>
        <v>0</v>
      </c>
      <c r="BL25" s="85">
        <f>SUMIFS(CSS!$S:$S,CSS!$T:$T,BL$2,CSS!$A:$A,YEAR(BL$1)*100+MONTH(BL$1),CSS!$P:$P,$D25,CSS!$O:$O,$C25)</f>
        <v>0</v>
      </c>
      <c r="BM25" s="85">
        <f>SUMIFS(CSS!$S:$S,CSS!$T:$T,BM$2,CSS!$A:$A,YEAR(BM$1)*100+MONTH(BM$1),CSS!$P:$P,$D25,CSS!$O:$O,$C25)</f>
        <v>0</v>
      </c>
      <c r="BN25" s="85">
        <f>SUMIFS(CSS!$S:$S,CSS!$T:$T,BN$2,CSS!$A:$A,YEAR(BN$1)*100+MONTH(BN$1),CSS!$P:$P,$D25,CSS!$O:$O,$C25)</f>
        <v>0</v>
      </c>
      <c r="BO25" s="85">
        <f>SUMIFS(CSS!$S:$S,CSS!$T:$T,BO$2,CSS!$A:$A,YEAR(BO$1)*100+MONTH(BO$1),CSS!$P:$P,$D25,CSS!$O:$O,$C25)</f>
        <v>0</v>
      </c>
      <c r="BP25" s="85">
        <f>SUMIFS(CSS!$S:$S,CSS!$T:$T,BP$2,CSS!$A:$A,YEAR(BP$1)*100+MONTH(BP$1),CSS!$P:$P,$D25,CSS!$O:$O,$C25)</f>
        <v>0</v>
      </c>
      <c r="BQ25" s="85">
        <f>SUMIFS(CSS!$S:$S,CSS!$T:$T,BQ$2,CSS!$A:$A,YEAR(BQ$1)*100+MONTH(BQ$1),CSS!$P:$P,$D25,CSS!$O:$O,$C25)</f>
        <v>0</v>
      </c>
      <c r="BR25" s="85">
        <f>SUMIFS(CSS!$S:$S,CSS!$T:$T,BR$2,CSS!$A:$A,YEAR(BR$1)*100+MONTH(BR$1),CSS!$P:$P,$D25,CSS!$O:$O,$C25)</f>
        <v>0</v>
      </c>
      <c r="BS25" s="85">
        <f>SUMIFS(CSS!$S:$S,CSS!$T:$T,BS$2,CSS!$A:$A,YEAR(BS$1)*100+MONTH(BS$1),CSS!$P:$P,$D25,CSS!$O:$O,$C25)</f>
        <v>0</v>
      </c>
      <c r="BT25" s="85">
        <f>SUMIFS(CSS!$S:$S,CSS!$T:$T,BT$2,CSS!$A:$A,YEAR(BT$1)*100+MONTH(BT$1),CSS!$P:$P,$D25,CSS!$O:$O,$C25)</f>
        <v>0</v>
      </c>
      <c r="BU25" s="85">
        <f>SUMIFS(CSS!$S:$S,CSS!$T:$T,BU$2,CSS!$A:$A,YEAR(BU$1)*100+MONTH(BU$1),CSS!$P:$P,$D25,CSS!$O:$O,$C25)</f>
        <v>0</v>
      </c>
      <c r="BV25" s="85">
        <f>SUMIFS(CSS!$S:$S,CSS!$T:$T,BV$2,CSS!$A:$A,YEAR(BV$1)*100+MONTH(BV$1),CSS!$P:$P,$D25,CSS!$O:$O,$C25)</f>
        <v>0</v>
      </c>
      <c r="BW25" s="85">
        <f>SUMIFS(CSS!$S:$S,CSS!$T:$T,BW$2,CSS!$A:$A,YEAR(BW$1)*100+MONTH(BW$1),CSS!$P:$P,$D25,CSS!$O:$O,$C25)</f>
        <v>0</v>
      </c>
      <c r="BX25" s="85">
        <f>SUMIFS(CSS!$S:$S,CSS!$T:$T,BX$2,CSS!$A:$A,YEAR(BX$1)*100+MONTH(BX$1),CSS!$P:$P,$D25,CSS!$O:$O,$C25)</f>
        <v>0</v>
      </c>
      <c r="BY25" s="85">
        <f>SUMIFS(CSS!$S:$S,CSS!$T:$T,BY$2,CSS!$A:$A,YEAR(BY$1)*100+MONTH(BY$1),CSS!$P:$P,$D25,CSS!$O:$O,$C25)</f>
        <v>0</v>
      </c>
      <c r="BZ25" s="85">
        <f>SUMIFS(CSS!$S:$S,CSS!$T:$T,BZ$2,CSS!$A:$A,YEAR(BZ$1)*100+MONTH(BZ$1),CSS!$P:$P,$D25,CSS!$O:$O,$C25)</f>
        <v>0</v>
      </c>
      <c r="CA25" s="85">
        <f>SUMIFS(CSS!$S:$S,CSS!$T:$T,CA$2,CSS!$A:$A,YEAR(CA$1)*100+MONTH(CA$1),CSS!$P:$P,$D25,CSS!$O:$O,$C25)</f>
        <v>0</v>
      </c>
      <c r="CB25" s="85">
        <f>SUMIFS(CSS!$S:$S,CSS!$T:$T,CB$2,CSS!$A:$A,YEAR(CB$1)*100+MONTH(CB$1),CSS!$P:$P,$D25,CSS!$O:$O,$C25)</f>
        <v>0</v>
      </c>
      <c r="CC25" s="85">
        <f>SUMIFS(CSS!$S:$S,CSS!$T:$T,CC$2,CSS!$A:$A,YEAR(CC$1)*100+MONTH(CC$1),CSS!$P:$P,$D25,CSS!$O:$O,$C25)</f>
        <v>0</v>
      </c>
      <c r="CD25" s="85">
        <f>SUMIFS(CSS!$S:$S,CSS!$T:$T,CD$2,CSS!$A:$A,YEAR(CD$1)*100+MONTH(CD$1),CSS!$P:$P,$D25,CSS!$O:$O,$C25)</f>
        <v>0</v>
      </c>
      <c r="CE25" s="85">
        <f>SUMIFS(CSS!$S:$S,CSS!$T:$T,CE$2,CSS!$A:$A,YEAR(CE$1)*100+MONTH(CE$1),CSS!$P:$P,$D25,CSS!$O:$O,$C25)</f>
        <v>0</v>
      </c>
      <c r="CF25" s="85">
        <f>SUMIFS(CSS!$S:$S,CSS!$T:$T,CF$2,CSS!$A:$A,YEAR(CF$1)*100+MONTH(CF$1),CSS!$P:$P,$D25,CSS!$O:$O,$C25)</f>
        <v>0</v>
      </c>
      <c r="CG25" s="85">
        <f>SUMIFS(CSS!$S:$S,CSS!$T:$T,CG$2,CSS!$A:$A,YEAR(CG$1)*100+MONTH(CG$1),CSS!$P:$P,$D25,CSS!$O:$O,$C25)</f>
        <v>0</v>
      </c>
      <c r="CH25" s="85">
        <f>SUMIFS(CSS!$S:$S,CSS!$T:$T,CH$2,CSS!$A:$A,YEAR(CH$1)*100+MONTH(CH$1),CSS!$P:$P,$D25,CSS!$O:$O,$C25)</f>
        <v>0</v>
      </c>
    </row>
    <row r="26" spans="1:86">
      <c r="A26" s="116" t="s">
        <v>412</v>
      </c>
      <c r="B26" s="85" t="s">
        <v>30</v>
      </c>
      <c r="C26" s="85" t="s">
        <v>278</v>
      </c>
      <c r="D26" s="85" t="s">
        <v>384</v>
      </c>
      <c r="E26" s="85">
        <f>SUMIFS(CSS!$S:$S,CSS!$T:$T,E$2,CSS!$A:$A,YEAR(E$1)*100+MONTH(E$1),CSS!$P:$P,$D26,CSS!$O:$O,$C26)</f>
        <v>334985.58898889233</v>
      </c>
      <c r="F26" s="85">
        <f>SUMIFS(CSS!$S:$S,CSS!$T:$T,F$2,CSS!$A:$A,YEAR(F$1)*100+MONTH(F$1),CSS!$P:$P,$D26,CSS!$O:$O,$C26)</f>
        <v>319496.21160019771</v>
      </c>
      <c r="G26" s="85">
        <f>SUMIFS(CSS!$S:$S,CSS!$T:$T,G$2,CSS!$A:$A,YEAR(G$1)*100+MONTH(G$1),CSS!$P:$P,$D26,CSS!$O:$O,$C26)</f>
        <v>311991.64508795418</v>
      </c>
      <c r="H26" s="85">
        <f>SUMIFS(CSS!$S:$S,CSS!$T:$T,H$2,CSS!$A:$A,YEAR(H$1)*100+MONTH(H$1),CSS!$P:$P,$D26,CSS!$O:$O,$C26)</f>
        <v>0</v>
      </c>
      <c r="I26" s="85">
        <f>SUMIFS(CSS!$S:$S,CSS!$T:$T,I$2,CSS!$A:$A,YEAR(I$1)*100+MONTH(I$1),CSS!$P:$P,$D26,CSS!$O:$O,$C26)</f>
        <v>301794.29234142869</v>
      </c>
      <c r="J26" s="85">
        <f>SUMIFS(CSS!$S:$S,CSS!$T:$T,J$2,CSS!$A:$A,YEAR(J$1)*100+MONTH(J$1),CSS!$P:$P,$D26,CSS!$O:$O,$C26)</f>
        <v>0</v>
      </c>
      <c r="K26" s="85">
        <f>SUMIFS(CSS!$S:$S,CSS!$T:$T,K$2,CSS!$A:$A,YEAR(K$1)*100+MONTH(K$1),CSS!$P:$P,$D26,CSS!$O:$O,$C26)</f>
        <v>298725.06666307</v>
      </c>
      <c r="L26" s="85">
        <f>SUMIFS(CSS!$S:$S,CSS!$T:$T,L$2,CSS!$A:$A,YEAR(L$1)*100+MONTH(L$1),CSS!$P:$P,$D26,CSS!$O:$O,$C26)</f>
        <v>0</v>
      </c>
      <c r="M26" s="85">
        <f>SUMIFS(CSS!$S:$S,CSS!$T:$T,M$2,CSS!$A:$A,YEAR(M$1)*100+MONTH(M$1),CSS!$P:$P,$D26,CSS!$O:$O,$C26)</f>
        <v>289682.44588213024</v>
      </c>
      <c r="N26" s="85">
        <f>SUMIFS(CSS!$S:$S,CSS!$T:$T,N$2,CSS!$A:$A,YEAR(N$1)*100+MONTH(N$1),CSS!$P:$P,$D26,CSS!$O:$O,$C26)</f>
        <v>0</v>
      </c>
      <c r="O26" s="85">
        <f>SUMIFS(CSS!$S:$S,CSS!$T:$T,O$2,CSS!$A:$A,YEAR(O$1)*100+MONTH(O$1),CSS!$P:$P,$D26,CSS!$O:$O,$C26)</f>
        <v>290403.42536591575</v>
      </c>
      <c r="P26" s="85">
        <f>SUMIFS(CSS!$S:$S,CSS!$T:$T,P$2,CSS!$A:$A,YEAR(P$1)*100+MONTH(P$1),CSS!$P:$P,$D26,CSS!$O:$O,$C26)</f>
        <v>107.29504300532801</v>
      </c>
      <c r="Q26" s="85">
        <f>SUMIFS(CSS!$S:$S,CSS!$T:$T,Q$2,CSS!$A:$A,YEAR(Q$1)*100+MONTH(Q$1),CSS!$P:$P,$D26,CSS!$O:$O,$C26)</f>
        <v>54025.093825070093</v>
      </c>
      <c r="R26" s="85">
        <f>SUMIFS(CSS!$S:$S,CSS!$T:$T,R$2,CSS!$A:$A,YEAR(R$1)*100+MONTH(R$1),CSS!$P:$P,$D26,CSS!$O:$O,$C26)</f>
        <v>241285.92678536326</v>
      </c>
      <c r="S26" s="85">
        <f>SUMIFS(CSS!$S:$S,CSS!$T:$T,S$2,CSS!$A:$A,YEAR(S$1)*100+MONTH(S$1),CSS!$P:$P,$D26,CSS!$O:$O,$C26)</f>
        <v>562.01191264063527</v>
      </c>
      <c r="T26" s="85">
        <f>SUMIFS(CSS!$S:$S,CSS!$T:$T,T$2,CSS!$A:$A,YEAR(T$1)*100+MONTH(T$1),CSS!$P:$P,$D26,CSS!$O:$O,$C26)</f>
        <v>299888.33097421564</v>
      </c>
      <c r="U26" s="85">
        <f>SUMIFS(CSS!$S:$S,CSS!$T:$T,U$2,CSS!$A:$A,YEAR(U$1)*100+MONTH(U$1),CSS!$P:$P,$D26,CSS!$O:$O,$C26)</f>
        <v>0</v>
      </c>
      <c r="V26" s="85">
        <f>SUMIFS(CSS!$S:$S,CSS!$T:$T,V$2,CSS!$A:$A,YEAR(V$1)*100+MONTH(V$1),CSS!$P:$P,$D26,CSS!$O:$O,$C26)</f>
        <v>306874.61988822598</v>
      </c>
      <c r="W26" s="85">
        <f>SUMIFS(CSS!$S:$S,CSS!$T:$T,W$2,CSS!$A:$A,YEAR(W$1)*100+MONTH(W$1),CSS!$P:$P,$D26,CSS!$O:$O,$C26)</f>
        <v>317087.87867416849</v>
      </c>
      <c r="X26" s="85">
        <f>SUMIFS(CSS!$S:$S,CSS!$T:$T,X$2,CSS!$A:$A,YEAR(X$1)*100+MONTH(X$1),CSS!$P:$P,$D26,CSS!$O:$O,$C26)</f>
        <v>336043.01951549103</v>
      </c>
      <c r="Y26" s="85">
        <f>SUMIFS(CSS!$S:$S,CSS!$T:$T,Y$2,CSS!$A:$A,YEAR(Y$1)*100+MONTH(Y$1),CSS!$P:$P,$D26,CSS!$O:$O,$C26)</f>
        <v>328697.43431846896</v>
      </c>
      <c r="Z26" s="85">
        <f>SUMIFS(CSS!$S:$S,CSS!$T:$T,Z$2,CSS!$A:$A,YEAR(Z$1)*100+MONTH(Z$1),CSS!$P:$P,$D26,CSS!$O:$O,$C26)</f>
        <v>320905.23756660731</v>
      </c>
      <c r="AA26" s="85">
        <f>SUMIFS(CSS!$S:$S,CSS!$T:$T,AA$2,CSS!$A:$A,YEAR(AA$1)*100+MONTH(AA$1),CSS!$P:$P,$D26,CSS!$O:$O,$C26)</f>
        <v>0</v>
      </c>
      <c r="AB26" s="85">
        <f>SUMIFS(CSS!$S:$S,CSS!$T:$T,AB$2,CSS!$A:$A,YEAR(AB$1)*100+MONTH(AB$1),CSS!$P:$P,$D26,CSS!$O:$O,$C26)</f>
        <v>305463.94571700576</v>
      </c>
      <c r="AC26" s="85">
        <f>SUMIFS(CSS!$S:$S,CSS!$T:$T,AC$2,CSS!$A:$A,YEAR(AC$1)*100+MONTH(AC$1),CSS!$P:$P,$D26,CSS!$O:$O,$C26)</f>
        <v>6809.6547175095084</v>
      </c>
      <c r="AD26" s="85">
        <f>SUMIFS(CSS!$S:$S,CSS!$T:$T,AD$2,CSS!$A:$A,YEAR(AD$1)*100+MONTH(AD$1),CSS!$P:$P,$D26,CSS!$O:$O,$C26)</f>
        <v>55572.300759385027</v>
      </c>
      <c r="AE26" s="85">
        <f>SUMIFS(CSS!$S:$S,CSS!$T:$T,AE$2,CSS!$A:$A,YEAR(AE$1)*100+MONTH(AE$1),CSS!$P:$P,$D26,CSS!$O:$O,$C26)</f>
        <v>245907.08332493433</v>
      </c>
      <c r="AF26" s="85">
        <f>SUMIFS(CSS!$S:$S,CSS!$T:$T,AF$2,CSS!$A:$A,YEAR(AF$1)*100+MONTH(AF$1),CSS!$P:$P,$D26,CSS!$O:$O,$C26)</f>
        <v>783.94593479431001</v>
      </c>
      <c r="AG26" s="85">
        <f>SUMIFS(CSS!$S:$S,CSS!$T:$T,AG$2,CSS!$A:$A,YEAR(AG$1)*100+MONTH(AG$1),CSS!$P:$P,$D26,CSS!$O:$O,$C26)</f>
        <v>295233.98444741761</v>
      </c>
      <c r="AH26" s="85">
        <f>SUMIFS(CSS!$S:$S,CSS!$T:$T,AH$2,CSS!$A:$A,YEAR(AH$1)*100+MONTH(AH$1),CSS!$P:$P,$D26,CSS!$O:$O,$C26)</f>
        <v>0</v>
      </c>
      <c r="AI26" s="85">
        <f>SUMIFS(CSS!$S:$S,CSS!$T:$T,AI$2,CSS!$A:$A,YEAR(AI$1)*100+MONTH(AI$1),CSS!$P:$P,$D26,CSS!$O:$O,$C26)</f>
        <v>290137.80952446064</v>
      </c>
      <c r="AJ26" s="85">
        <f>SUMIFS(CSS!$S:$S,CSS!$T:$T,AJ$2,CSS!$A:$A,YEAR(AJ$1)*100+MONTH(AJ$1),CSS!$P:$P,$D26,CSS!$O:$O,$C26)</f>
        <v>290152.7907978688</v>
      </c>
      <c r="AK26" s="85">
        <f>SUMIFS(CSS!$S:$S,CSS!$T:$T,AK$2,CSS!$A:$A,YEAR(AK$1)*100+MONTH(AK$1),CSS!$P:$P,$D26,CSS!$O:$O,$C26)</f>
        <v>295528.6647678641</v>
      </c>
      <c r="AL26" s="85">
        <f>SUMIFS(CSS!$S:$S,CSS!$T:$T,AL$2,CSS!$A:$A,YEAR(AL$1)*100+MONTH(AL$1),CSS!$P:$P,$D26,CSS!$O:$O,$C26)</f>
        <v>295750.56444682222</v>
      </c>
      <c r="AM26" s="85">
        <f>SUMIFS(CSS!$S:$S,CSS!$T:$T,AM$2,CSS!$A:$A,YEAR(AM$1)*100+MONTH(AM$1),CSS!$P:$P,$D26,CSS!$O:$O,$C26)</f>
        <v>305809.96040728566</v>
      </c>
      <c r="AN26" s="85">
        <f>SUMIFS(CSS!$S:$S,CSS!$T:$T,AN$2,CSS!$A:$A,YEAR(AN$1)*100+MONTH(AN$1),CSS!$P:$P,$D26,CSS!$O:$O,$C26)</f>
        <v>316737.72447004286</v>
      </c>
      <c r="AO26" s="85">
        <f>SUMIFS(CSS!$S:$S,CSS!$T:$T,AO$2,CSS!$A:$A,YEAR(AO$1)*100+MONTH(AO$1),CSS!$P:$P,$D26,CSS!$O:$O,$C26)</f>
        <v>327449.34458773665</v>
      </c>
      <c r="AP26" s="85">
        <f>SUMIFS(CSS!$S:$S,CSS!$T:$T,AP$2,CSS!$A:$A,YEAR(AP$1)*100+MONTH(AP$1),CSS!$P:$P,$D26,CSS!$O:$O,$C26)</f>
        <v>332780.929374656</v>
      </c>
      <c r="AQ26" s="85">
        <f>SUMIFS(CSS!$S:$S,CSS!$T:$T,AQ$2,CSS!$A:$A,YEAR(AQ$1)*100+MONTH(AQ$1),CSS!$P:$P,$D26,CSS!$O:$O,$C26)</f>
        <v>0</v>
      </c>
      <c r="AR26" s="85">
        <f>SUMIFS(CSS!$S:$S,CSS!$T:$T,AR$2,CSS!$A:$A,YEAR(AR$1)*100+MONTH(AR$1),CSS!$P:$P,$D26,CSS!$O:$O,$C26)</f>
        <v>318612.79614832363</v>
      </c>
      <c r="AS26" s="85">
        <f>SUMIFS(CSS!$S:$S,CSS!$T:$T,AS$2,CSS!$A:$A,YEAR(AS$1)*100+MONTH(AS$1),CSS!$P:$P,$D26,CSS!$O:$O,$C26)</f>
        <v>0</v>
      </c>
      <c r="AT26" s="85">
        <f>SUMIFS(CSS!$S:$S,CSS!$T:$T,AT$2,CSS!$A:$A,YEAR(AT$1)*100+MONTH(AT$1),CSS!$P:$P,$D26,CSS!$O:$O,$C26)</f>
        <v>309080.15837411286</v>
      </c>
      <c r="AU26" s="85">
        <f>SUMIFS(CSS!$S:$S,CSS!$T:$T,AU$2,CSS!$A:$A,YEAR(AU$1)*100+MONTH(AU$1),CSS!$P:$P,$D26,CSS!$O:$O,$C26)</f>
        <v>0</v>
      </c>
      <c r="AV26" s="85">
        <f>SUMIFS(CSS!$S:$S,CSS!$T:$T,AV$2,CSS!$A:$A,YEAR(AV$1)*100+MONTH(AV$1),CSS!$P:$P,$D26,CSS!$O:$O,$C26)</f>
        <v>300643.83360149898</v>
      </c>
      <c r="AW26" s="85">
        <f>SUMIFS(CSS!$S:$S,CSS!$T:$T,AW$2,CSS!$A:$A,YEAR(AW$1)*100+MONTH(AW$1),CSS!$P:$P,$D26,CSS!$O:$O,$C26)</f>
        <v>169680.16509741725</v>
      </c>
      <c r="AX26" s="85">
        <f>SUMIFS(CSS!$S:$S,CSS!$T:$T,AX$2,CSS!$A:$A,YEAR(AX$1)*100+MONTH(AX$1),CSS!$P:$P,$D26,CSS!$O:$O,$C26)</f>
        <v>162890.03237051837</v>
      </c>
      <c r="AY26" s="85">
        <f>SUMIFS(CSS!$S:$S,CSS!$T:$T,AY$2,CSS!$A:$A,YEAR(AY$1)*100+MONTH(AY$1),CSS!$P:$P,$D26,CSS!$O:$O,$C26)</f>
        <v>159690.06393819349</v>
      </c>
      <c r="AZ26" s="85">
        <f>SUMIFS(CSS!$S:$S,CSS!$T:$T,AZ$2,CSS!$A:$A,YEAR(AZ$1)*100+MONTH(AZ$1),CSS!$P:$P,$D26,CSS!$O:$O,$C26)</f>
        <v>161953.03879105599</v>
      </c>
      <c r="BA26" s="85">
        <f>SUMIFS(CSS!$S:$S,CSS!$T:$T,BA$2,CSS!$A:$A,YEAR(BA$1)*100+MONTH(BA$1),CSS!$P:$P,$D26,CSS!$O:$O,$C26)</f>
        <v>169757.74719127</v>
      </c>
      <c r="BB26" s="85">
        <f>SUMIFS(CSS!$S:$S,CSS!$T:$T,BB$2,CSS!$A:$A,YEAR(BB$1)*100+MONTH(BB$1),CSS!$P:$P,$D26,CSS!$O:$O,$C26)</f>
        <v>178059.91412545941</v>
      </c>
      <c r="BC26" s="85">
        <f>SUMIFS(CSS!$S:$S,CSS!$T:$T,BC$2,CSS!$A:$A,YEAR(BC$1)*100+MONTH(BC$1),CSS!$P:$P,$D26,CSS!$O:$O,$C26)</f>
        <v>185715.47859843963</v>
      </c>
      <c r="BD26" s="85">
        <f>SUMIFS(CSS!$S:$S,CSS!$T:$T,BD$2,CSS!$A:$A,YEAR(BD$1)*100+MONTH(BD$1),CSS!$P:$P,$D26,CSS!$O:$O,$C26)</f>
        <v>203102.48201572953</v>
      </c>
      <c r="BE26" s="85">
        <f>SUMIFS(CSS!$S:$S,CSS!$T:$T,BE$2,CSS!$A:$A,YEAR(BE$1)*100+MONTH(BE$1),CSS!$P:$P,$D26,CSS!$O:$O,$C26)</f>
        <v>195752.03572093113</v>
      </c>
      <c r="BF26" s="85">
        <f>SUMIFS(CSS!$S:$S,CSS!$T:$T,BF$2,CSS!$A:$A,YEAR(BF$1)*100+MONTH(BF$1),CSS!$P:$P,$D26,CSS!$O:$O,$C26)</f>
        <v>188939.20462434934</v>
      </c>
      <c r="BG26" s="85">
        <f>SUMIFS(CSS!$S:$S,CSS!$T:$T,BG$2,CSS!$A:$A,YEAR(BG$1)*100+MONTH(BG$1),CSS!$P:$P,$D26,CSS!$O:$O,$C26)</f>
        <v>0</v>
      </c>
      <c r="BH26" s="85">
        <f>SUMIFS(CSS!$S:$S,CSS!$T:$T,BH$2,CSS!$A:$A,YEAR(BH$1)*100+MONTH(BH$1),CSS!$P:$P,$D26,CSS!$O:$O,$C26)</f>
        <v>182962.1276595745</v>
      </c>
      <c r="BI26" s="85">
        <f>SUMIFS(CSS!$S:$S,CSS!$T:$T,BI$2,CSS!$A:$A,YEAR(BI$1)*100+MONTH(BI$1),CSS!$P:$P,$D26,CSS!$O:$O,$C26)</f>
        <v>0</v>
      </c>
      <c r="BJ26" s="85">
        <f>SUMIFS(CSS!$S:$S,CSS!$T:$T,BJ$2,CSS!$A:$A,YEAR(BJ$1)*100+MONTH(BJ$1),CSS!$P:$P,$D26,CSS!$O:$O,$C26)</f>
        <v>170538.93617021278</v>
      </c>
      <c r="BK26" s="85">
        <f>SUMIFS(CSS!$S:$S,CSS!$T:$T,BK$2,CSS!$A:$A,YEAR(BK$1)*100+MONTH(BK$1),CSS!$P:$P,$D26,CSS!$O:$O,$C26)</f>
        <v>164399.7872340426</v>
      </c>
      <c r="BL26" s="85">
        <f>SUMIFS(CSS!$S:$S,CSS!$T:$T,BL$2,CSS!$A:$A,YEAR(BL$1)*100+MONTH(BL$1),CSS!$P:$P,$D26,CSS!$O:$O,$C26)</f>
        <v>160728.51063829788</v>
      </c>
      <c r="BM26" s="85">
        <f>SUMIFS(CSS!$S:$S,CSS!$T:$T,BM$2,CSS!$A:$A,YEAR(BM$1)*100+MONTH(BM$1),CSS!$P:$P,$D26,CSS!$O:$O,$C26)</f>
        <v>157988.72340425535</v>
      </c>
      <c r="BN26" s="85">
        <f>SUMIFS(CSS!$S:$S,CSS!$T:$T,BN$2,CSS!$A:$A,YEAR(BN$1)*100+MONTH(BN$1),CSS!$P:$P,$D26,CSS!$O:$O,$C26)</f>
        <v>163191.06382978722</v>
      </c>
      <c r="BO26" s="85">
        <f>SUMIFS(CSS!$S:$S,CSS!$T:$T,BO$2,CSS!$A:$A,YEAR(BO$1)*100+MONTH(BO$1),CSS!$P:$P,$D26,CSS!$O:$O,$C26)</f>
        <v>169002.76595744683</v>
      </c>
      <c r="BP26" s="85">
        <f>SUMIFS(CSS!$S:$S,CSS!$T:$T,BP$2,CSS!$A:$A,YEAR(BP$1)*100+MONTH(BP$1),CSS!$P:$P,$D26,CSS!$O:$O,$C26)</f>
        <v>176523.19148936172</v>
      </c>
      <c r="BQ26" s="85">
        <f>SUMIFS(CSS!$S:$S,CSS!$T:$T,BQ$2,CSS!$A:$A,YEAR(BQ$1)*100+MONTH(BQ$1),CSS!$P:$P,$D26,CSS!$O:$O,$C26)</f>
        <v>185687.44680851066</v>
      </c>
      <c r="BR26" s="85">
        <f>SUMIFS(CSS!$S:$S,CSS!$T:$T,BR$2,CSS!$A:$A,YEAR(BR$1)*100+MONTH(BR$1),CSS!$P:$P,$D26,CSS!$O:$O,$C26)</f>
        <v>198815.74468085109</v>
      </c>
      <c r="BS26" s="85">
        <f>SUMIFS(CSS!$S:$S,CSS!$T:$T,BS$2,CSS!$A:$A,YEAR(BS$1)*100+MONTH(BS$1),CSS!$P:$P,$D26,CSS!$O:$O,$C26)</f>
        <v>200246.31372791019</v>
      </c>
      <c r="BT26" s="85">
        <f>SUMIFS(CSS!$S:$S,CSS!$T:$T,BT$2,CSS!$A:$A,YEAR(BT$1)*100+MONTH(BT$1),CSS!$P:$P,$D26,CSS!$O:$O,$C26)</f>
        <v>59927.872340425529</v>
      </c>
      <c r="BU26" s="85">
        <f>SUMIFS(CSS!$S:$S,CSS!$T:$T,BU$2,CSS!$A:$A,YEAR(BU$1)*100+MONTH(BU$1),CSS!$P:$P,$D26,CSS!$O:$O,$C26)</f>
        <v>126414.79132754925</v>
      </c>
      <c r="BV26" s="85">
        <f>SUMIFS(CSS!$S:$S,CSS!$T:$T,BV$2,CSS!$A:$A,YEAR(BV$1)*100+MONTH(BV$1),CSS!$P:$P,$D26,CSS!$O:$O,$C26)</f>
        <v>615.95744680851067</v>
      </c>
      <c r="BW26" s="85">
        <f>SUMIFS(CSS!$S:$S,CSS!$T:$T,BW$2,CSS!$A:$A,YEAR(BW$1)*100+MONTH(BW$1),CSS!$P:$P,$D26,CSS!$O:$O,$C26)</f>
        <v>178564.32837746877</v>
      </c>
      <c r="BX26" s="85">
        <f>SUMIFS(CSS!$S:$S,CSS!$T:$T,BX$2,CSS!$A:$A,YEAR(BX$1)*100+MONTH(BX$1),CSS!$P:$P,$D26,CSS!$O:$O,$C26)</f>
        <v>169475.56202921917</v>
      </c>
      <c r="BY26" s="85">
        <f>SUMIFS(CSS!$S:$S,CSS!$T:$T,BY$2,CSS!$A:$A,YEAR(BY$1)*100+MONTH(BY$1),CSS!$P:$P,$D26,CSS!$O:$O,$C26)</f>
        <v>54264.167856683962</v>
      </c>
      <c r="BZ26" s="85">
        <f>SUMIFS(CSS!$S:$S,CSS!$T:$T,BZ$2,CSS!$A:$A,YEAR(BZ$1)*100+MONTH(BZ$1),CSS!$P:$P,$D26,CSS!$O:$O,$C26)</f>
        <v>109962.2113982068</v>
      </c>
      <c r="CA26" s="85">
        <f>SUMIFS(CSS!$S:$S,CSS!$T:$T,CA$2,CSS!$A:$A,YEAR(CA$1)*100+MONTH(CA$1),CSS!$P:$P,$D26,CSS!$O:$O,$C26)</f>
        <v>0</v>
      </c>
      <c r="CB26" s="85">
        <f>SUMIFS(CSS!$S:$S,CSS!$T:$T,CB$2,CSS!$A:$A,YEAR(CB$1)*100+MONTH(CB$1),CSS!$P:$P,$D26,CSS!$O:$O,$C26)</f>
        <v>0</v>
      </c>
      <c r="CC26" s="85">
        <f>SUMIFS(CSS!$S:$S,CSS!$T:$T,CC$2,CSS!$A:$A,YEAR(CC$1)*100+MONTH(CC$1),CSS!$P:$P,$D26,CSS!$O:$O,$C26)</f>
        <v>0</v>
      </c>
      <c r="CD26" s="85">
        <f>SUMIFS(CSS!$S:$S,CSS!$T:$T,CD$2,CSS!$A:$A,YEAR(CD$1)*100+MONTH(CD$1),CSS!$P:$P,$D26,CSS!$O:$O,$C26)</f>
        <v>0</v>
      </c>
      <c r="CE26" s="85">
        <f>SUMIFS(CSS!$S:$S,CSS!$T:$T,CE$2,CSS!$A:$A,YEAR(CE$1)*100+MONTH(CE$1),CSS!$P:$P,$D26,CSS!$O:$O,$C26)</f>
        <v>0</v>
      </c>
      <c r="CF26" s="85">
        <f>SUMIFS(CSS!$S:$S,CSS!$T:$T,CF$2,CSS!$A:$A,YEAR(CF$1)*100+MONTH(CF$1),CSS!$P:$P,$D26,CSS!$O:$O,$C26)</f>
        <v>0</v>
      </c>
      <c r="CG26" s="85">
        <f>SUMIFS(CSS!$S:$S,CSS!$T:$T,CG$2,CSS!$A:$A,YEAR(CG$1)*100+MONTH(CG$1),CSS!$P:$P,$D26,CSS!$O:$O,$C26)</f>
        <v>0</v>
      </c>
      <c r="CH26" s="85">
        <f>SUMIFS(CSS!$S:$S,CSS!$T:$T,CH$2,CSS!$A:$A,YEAR(CH$1)*100+MONTH(CH$1),CSS!$P:$P,$D26,CSS!$O:$O,$C26)</f>
        <v>0</v>
      </c>
    </row>
    <row r="27" spans="1:86">
      <c r="A27" s="116" t="s">
        <v>412</v>
      </c>
      <c r="B27" s="85" t="s">
        <v>30</v>
      </c>
      <c r="C27" s="85" t="s">
        <v>278</v>
      </c>
      <c r="D27" s="85" t="s">
        <v>386</v>
      </c>
      <c r="E27" s="85">
        <f>SUMIFS(CSS!$S:$S,CSS!$T:$T,E$2,CSS!$A:$A,YEAR(E$1)*100+MONTH(E$1),CSS!$P:$P,$D27,CSS!$O:$O,$C27)</f>
        <v>134222.70554551229</v>
      </c>
      <c r="F27" s="85">
        <f>SUMIFS(CSS!$S:$S,CSS!$T:$T,F$2,CSS!$A:$A,YEAR(F$1)*100+MONTH(F$1),CSS!$P:$P,$D27,CSS!$O:$O,$C27)</f>
        <v>133834.82691161381</v>
      </c>
      <c r="G27" s="85">
        <f>SUMIFS(CSS!$S:$S,CSS!$T:$T,G$2,CSS!$A:$A,YEAR(G$1)*100+MONTH(G$1),CSS!$P:$P,$D27,CSS!$O:$O,$C27)</f>
        <v>133647.4087029713</v>
      </c>
      <c r="H27" s="85">
        <f>SUMIFS(CSS!$S:$S,CSS!$T:$T,H$2,CSS!$A:$A,YEAR(H$1)*100+MONTH(H$1),CSS!$P:$P,$D27,CSS!$O:$O,$C27)</f>
        <v>0</v>
      </c>
      <c r="I27" s="85">
        <f>SUMIFS(CSS!$S:$S,CSS!$T:$T,I$2,CSS!$A:$A,YEAR(I$1)*100+MONTH(I$1),CSS!$P:$P,$D27,CSS!$O:$O,$C27)</f>
        <v>132155.62287480681</v>
      </c>
      <c r="J27" s="85">
        <f>SUMIFS(CSS!$S:$S,CSS!$T:$T,J$2,CSS!$A:$A,YEAR(J$1)*100+MONTH(J$1),CSS!$P:$P,$D27,CSS!$O:$O,$C27)</f>
        <v>0</v>
      </c>
      <c r="K27" s="85">
        <f>SUMIFS(CSS!$S:$S,CSS!$T:$T,K$2,CSS!$A:$A,YEAR(K$1)*100+MONTH(K$1),CSS!$P:$P,$D27,CSS!$O:$O,$C27)</f>
        <v>132108.11958762887</v>
      </c>
      <c r="L27" s="85">
        <f>SUMIFS(CSS!$S:$S,CSS!$T:$T,L$2,CSS!$A:$A,YEAR(L$1)*100+MONTH(L$1),CSS!$P:$P,$D27,CSS!$O:$O,$C27)</f>
        <v>0</v>
      </c>
      <c r="M27" s="85">
        <f>SUMIFS(CSS!$S:$S,CSS!$T:$T,M$2,CSS!$A:$A,YEAR(M$1)*100+MONTH(M$1),CSS!$P:$P,$D27,CSS!$O:$O,$C27)</f>
        <v>132170.7412322275</v>
      </c>
      <c r="N27" s="85">
        <f>SUMIFS(CSS!$S:$S,CSS!$T:$T,N$2,CSS!$A:$A,YEAR(N$1)*100+MONTH(N$1),CSS!$P:$P,$D27,CSS!$O:$O,$C27)</f>
        <v>0</v>
      </c>
      <c r="O27" s="85">
        <f>SUMIFS(CSS!$S:$S,CSS!$T:$T,O$2,CSS!$A:$A,YEAR(O$1)*100+MONTH(O$1),CSS!$P:$P,$D27,CSS!$O:$O,$C27)</f>
        <v>131860.4784405622</v>
      </c>
      <c r="P27" s="85">
        <f>SUMIFS(CSS!$S:$S,CSS!$T:$T,P$2,CSS!$A:$A,YEAR(P$1)*100+MONTH(P$1),CSS!$P:$P,$D27,CSS!$O:$O,$C27)</f>
        <v>11.554840596665692</v>
      </c>
      <c r="Q27" s="85">
        <f>SUMIFS(CSS!$S:$S,CSS!$T:$T,Q$2,CSS!$A:$A,YEAR(Q$1)*100+MONTH(Q$1),CSS!$P:$P,$D27,CSS!$O:$O,$C27)</f>
        <v>77732.036492664469</v>
      </c>
      <c r="R27" s="85">
        <f>SUMIFS(CSS!$S:$S,CSS!$T:$T,R$2,CSS!$A:$A,YEAR(R$1)*100+MONTH(R$1),CSS!$P:$P,$D27,CSS!$O:$O,$C27)</f>
        <v>60913.494990742758</v>
      </c>
      <c r="S27" s="85">
        <f>SUMIFS(CSS!$S:$S,CSS!$T:$T,S$2,CSS!$A:$A,YEAR(S$1)*100+MONTH(S$1),CSS!$P:$P,$D27,CSS!$O:$O,$C27)</f>
        <v>0</v>
      </c>
      <c r="T27" s="85">
        <f>SUMIFS(CSS!$S:$S,CSS!$T:$T,T$2,CSS!$A:$A,YEAR(T$1)*100+MONTH(T$1),CSS!$P:$P,$D27,CSS!$O:$O,$C27)</f>
        <v>131816.29774787952</v>
      </c>
      <c r="U27" s="85">
        <f>SUMIFS(CSS!$S:$S,CSS!$T:$T,U$2,CSS!$A:$A,YEAR(U$1)*100+MONTH(U$1),CSS!$P:$P,$D27,CSS!$O:$O,$C27)</f>
        <v>0</v>
      </c>
      <c r="V27" s="85">
        <f>SUMIFS(CSS!$S:$S,CSS!$T:$T,V$2,CSS!$A:$A,YEAR(V$1)*100+MONTH(V$1),CSS!$P:$P,$D27,CSS!$O:$O,$C27)</f>
        <v>131720</v>
      </c>
      <c r="W27" s="85">
        <f>SUMIFS(CSS!$S:$S,CSS!$T:$T,W$2,CSS!$A:$A,YEAR(W$1)*100+MONTH(W$1),CSS!$P:$P,$D27,CSS!$O:$O,$C27)</f>
        <v>131264</v>
      </c>
      <c r="X27" s="85">
        <f>SUMIFS(CSS!$S:$S,CSS!$T:$T,X$2,CSS!$A:$A,YEAR(X$1)*100+MONTH(X$1),CSS!$P:$P,$D27,CSS!$O:$O,$C27)</f>
        <v>130475.90553028528</v>
      </c>
      <c r="Y27" s="85">
        <f>SUMIFS(CSS!$S:$S,CSS!$T:$T,Y$2,CSS!$A:$A,YEAR(Y$1)*100+MONTH(Y$1),CSS!$P:$P,$D27,CSS!$O:$O,$C27)</f>
        <v>117750.15445667467</v>
      </c>
      <c r="Z27" s="85">
        <f>SUMIFS(CSS!$S:$S,CSS!$T:$T,Z$2,CSS!$A:$A,YEAR(Z$1)*100+MONTH(Z$1),CSS!$P:$P,$D27,CSS!$O:$O,$C27)</f>
        <v>111590.81958899308</v>
      </c>
      <c r="AA27" s="85">
        <f>SUMIFS(CSS!$S:$S,CSS!$T:$T,AA$2,CSS!$A:$A,YEAR(AA$1)*100+MONTH(AA$1),CSS!$P:$P,$D27,CSS!$O:$O,$C27)</f>
        <v>0</v>
      </c>
      <c r="AB27" s="85">
        <f>SUMIFS(CSS!$S:$S,CSS!$T:$T,AB$2,CSS!$A:$A,YEAR(AB$1)*100+MONTH(AB$1),CSS!$P:$P,$D27,CSS!$O:$O,$C27)</f>
        <v>110856.53877247198</v>
      </c>
      <c r="AC27" s="85">
        <f>SUMIFS(CSS!$S:$S,CSS!$T:$T,AC$2,CSS!$A:$A,YEAR(AC$1)*100+MONTH(AC$1),CSS!$P:$P,$D27,CSS!$O:$O,$C27)</f>
        <v>495.52895390639503</v>
      </c>
      <c r="AD27" s="85">
        <f>SUMIFS(CSS!$S:$S,CSS!$T:$T,AD$2,CSS!$A:$A,YEAR(AD$1)*100+MONTH(AD$1),CSS!$P:$P,$D27,CSS!$O:$O,$C27)</f>
        <v>56559.523085248496</v>
      </c>
      <c r="AE27" s="85">
        <f>SUMIFS(CSS!$S:$S,CSS!$T:$T,AE$2,CSS!$A:$A,YEAR(AE$1)*100+MONTH(AE$1),CSS!$P:$P,$D27,CSS!$O:$O,$C27)</f>
        <v>54759.216790690363</v>
      </c>
      <c r="AF27" s="85">
        <f>SUMIFS(CSS!$S:$S,CSS!$T:$T,AF$2,CSS!$A:$A,YEAR(AF$1)*100+MONTH(AF$1),CSS!$P:$P,$D27,CSS!$O:$O,$C27)</f>
        <v>0</v>
      </c>
      <c r="AG27" s="85">
        <f>SUMIFS(CSS!$S:$S,CSS!$T:$T,AG$2,CSS!$A:$A,YEAR(AG$1)*100+MONTH(AG$1),CSS!$P:$P,$D27,CSS!$O:$O,$C27)</f>
        <v>101458.22688274545</v>
      </c>
      <c r="AH27" s="85">
        <f>SUMIFS(CSS!$S:$S,CSS!$T:$T,AH$2,CSS!$A:$A,YEAR(AH$1)*100+MONTH(AH$1),CSS!$P:$P,$D27,CSS!$O:$O,$C27)</f>
        <v>0</v>
      </c>
      <c r="AI27" s="85">
        <f>SUMIFS(CSS!$S:$S,CSS!$T:$T,AI$2,CSS!$A:$A,YEAR(AI$1)*100+MONTH(AI$1),CSS!$P:$P,$D27,CSS!$O:$O,$C27)</f>
        <v>110540.37700616982</v>
      </c>
      <c r="AJ27" s="85">
        <f>SUMIFS(CSS!$S:$S,CSS!$T:$T,AJ$2,CSS!$A:$A,YEAR(AJ$1)*100+MONTH(AJ$1),CSS!$P:$P,$D27,CSS!$O:$O,$C27)</f>
        <v>119561.07149666348</v>
      </c>
      <c r="AK27" s="85">
        <f>SUMIFS(CSS!$S:$S,CSS!$T:$T,AK$2,CSS!$A:$A,YEAR(AK$1)*100+MONTH(AK$1),CSS!$P:$P,$D27,CSS!$O:$O,$C27)</f>
        <v>95452.904103122259</v>
      </c>
      <c r="AL27" s="85">
        <f>SUMIFS(CSS!$S:$S,CSS!$T:$T,AL$2,CSS!$A:$A,YEAR(AL$1)*100+MONTH(AL$1),CSS!$P:$P,$D27,CSS!$O:$O,$C27)</f>
        <v>83020.520412478887</v>
      </c>
      <c r="AM27" s="85">
        <f>SUMIFS(CSS!$S:$S,CSS!$T:$T,AM$2,CSS!$A:$A,YEAR(AM$1)*100+MONTH(AM$1),CSS!$P:$P,$D27,CSS!$O:$O,$C27)</f>
        <v>76283.22610657812</v>
      </c>
      <c r="AN27" s="85">
        <f>SUMIFS(CSS!$S:$S,CSS!$T:$T,AN$2,CSS!$A:$A,YEAR(AN$1)*100+MONTH(AN$1),CSS!$P:$P,$D27,CSS!$O:$O,$C27)</f>
        <v>68118.755800146304</v>
      </c>
      <c r="AO27" s="85">
        <f>SUMIFS(CSS!$S:$S,CSS!$T:$T,AO$2,CSS!$A:$A,YEAR(AO$1)*100+MONTH(AO$1),CSS!$P:$P,$D27,CSS!$O:$O,$C27)</f>
        <v>59024.034848756135</v>
      </c>
      <c r="AP27" s="85">
        <f>SUMIFS(CSS!$S:$S,CSS!$T:$T,AP$2,CSS!$A:$A,YEAR(AP$1)*100+MONTH(AP$1),CSS!$P:$P,$D27,CSS!$O:$O,$C27)</f>
        <v>46696</v>
      </c>
      <c r="AQ27" s="85">
        <f>SUMIFS(CSS!$S:$S,CSS!$T:$T,AQ$2,CSS!$A:$A,YEAR(AQ$1)*100+MONTH(AQ$1),CSS!$P:$P,$D27,CSS!$O:$O,$C27)</f>
        <v>0</v>
      </c>
      <c r="AR27" s="85">
        <f>SUMIFS(CSS!$S:$S,CSS!$T:$T,AR$2,CSS!$A:$A,YEAR(AR$1)*100+MONTH(AR$1),CSS!$P:$P,$D27,CSS!$O:$O,$C27)</f>
        <v>37777.338874054905</v>
      </c>
      <c r="AS27" s="85">
        <f>SUMIFS(CSS!$S:$S,CSS!$T:$T,AS$2,CSS!$A:$A,YEAR(AS$1)*100+MONTH(AS$1),CSS!$P:$P,$D27,CSS!$O:$O,$C27)</f>
        <v>0</v>
      </c>
      <c r="AT27" s="85">
        <f>SUMIFS(CSS!$S:$S,CSS!$T:$T,AT$2,CSS!$A:$A,YEAR(AT$1)*100+MONTH(AT$1),CSS!$P:$P,$D27,CSS!$O:$O,$C27)</f>
        <v>37724</v>
      </c>
      <c r="AU27" s="85">
        <f>SUMIFS(CSS!$S:$S,CSS!$T:$T,AU$2,CSS!$A:$A,YEAR(AU$1)*100+MONTH(AU$1),CSS!$P:$P,$D27,CSS!$O:$O,$C27)</f>
        <v>0</v>
      </c>
      <c r="AV27" s="85">
        <f>SUMIFS(CSS!$S:$S,CSS!$T:$T,AV$2,CSS!$A:$A,YEAR(AV$1)*100+MONTH(AV$1),CSS!$P:$P,$D27,CSS!$O:$O,$C27)</f>
        <v>37724</v>
      </c>
      <c r="AW27" s="85">
        <f>SUMIFS(CSS!$S:$S,CSS!$T:$T,AW$2,CSS!$A:$A,YEAR(AW$1)*100+MONTH(AW$1),CSS!$P:$P,$D27,CSS!$O:$O,$C27)</f>
        <v>37724</v>
      </c>
      <c r="AX27" s="85">
        <f>SUMIFS(CSS!$S:$S,CSS!$T:$T,AX$2,CSS!$A:$A,YEAR(AX$1)*100+MONTH(AX$1),CSS!$P:$P,$D27,CSS!$O:$O,$C27)</f>
        <v>37724</v>
      </c>
      <c r="AY27" s="85">
        <f>SUMIFS(CSS!$S:$S,CSS!$T:$T,AY$2,CSS!$A:$A,YEAR(AY$1)*100+MONTH(AY$1),CSS!$P:$P,$D27,CSS!$O:$O,$C27)</f>
        <v>37724</v>
      </c>
      <c r="AZ27" s="85">
        <f>SUMIFS(CSS!$S:$S,CSS!$T:$T,AZ$2,CSS!$A:$A,YEAR(AZ$1)*100+MONTH(AZ$1),CSS!$P:$P,$D27,CSS!$O:$O,$C27)</f>
        <v>37724</v>
      </c>
      <c r="BA27" s="85">
        <f>SUMIFS(CSS!$S:$S,CSS!$T:$T,BA$2,CSS!$A:$A,YEAR(BA$1)*100+MONTH(BA$1),CSS!$P:$P,$D27,CSS!$O:$O,$C27)</f>
        <v>30224.782157676349</v>
      </c>
      <c r="BB27" s="85">
        <f>SUMIFS(CSS!$S:$S,CSS!$T:$T,BB$2,CSS!$A:$A,YEAR(BB$1)*100+MONTH(BB$1),CSS!$P:$P,$D27,CSS!$O:$O,$C27)</f>
        <v>228</v>
      </c>
      <c r="BC27" s="85">
        <f>SUMIFS(CSS!$S:$S,CSS!$T:$T,BC$2,CSS!$A:$A,YEAR(BC$1)*100+MONTH(BC$1),CSS!$P:$P,$D27,CSS!$O:$O,$C27)</f>
        <v>228</v>
      </c>
      <c r="BD27" s="85">
        <f>SUMIFS(CSS!$S:$S,CSS!$T:$T,BD$2,CSS!$A:$A,YEAR(BD$1)*100+MONTH(BD$1),CSS!$P:$P,$D27,CSS!$O:$O,$C27)</f>
        <v>410.40000000000003</v>
      </c>
      <c r="BE27" s="85">
        <f>SUMIFS(CSS!$S:$S,CSS!$T:$T,BE$2,CSS!$A:$A,YEAR(BE$1)*100+MONTH(BE$1),CSS!$P:$P,$D27,CSS!$O:$O,$C27)</f>
        <v>0</v>
      </c>
      <c r="BF27" s="85">
        <f>SUMIFS(CSS!$S:$S,CSS!$T:$T,BF$2,CSS!$A:$A,YEAR(BF$1)*100+MONTH(BF$1),CSS!$P:$P,$D27,CSS!$O:$O,$C27)</f>
        <v>0</v>
      </c>
      <c r="BG27" s="85">
        <f>SUMIFS(CSS!$S:$S,CSS!$T:$T,BG$2,CSS!$A:$A,YEAR(BG$1)*100+MONTH(BG$1),CSS!$P:$P,$D27,CSS!$O:$O,$C27)</f>
        <v>0</v>
      </c>
      <c r="BH27" s="85">
        <f>SUMIFS(CSS!$S:$S,CSS!$T:$T,BH$2,CSS!$A:$A,YEAR(BH$1)*100+MONTH(BH$1),CSS!$P:$P,$D27,CSS!$O:$O,$C27)</f>
        <v>0</v>
      </c>
      <c r="BI27" s="85">
        <f>SUMIFS(CSS!$S:$S,CSS!$T:$T,BI$2,CSS!$A:$A,YEAR(BI$1)*100+MONTH(BI$1),CSS!$P:$P,$D27,CSS!$O:$O,$C27)</f>
        <v>0</v>
      </c>
      <c r="BJ27" s="85">
        <f>SUMIFS(CSS!$S:$S,CSS!$T:$T,BJ$2,CSS!$A:$A,YEAR(BJ$1)*100+MONTH(BJ$1),CSS!$P:$P,$D27,CSS!$O:$O,$C27)</f>
        <v>0</v>
      </c>
      <c r="BK27" s="85">
        <f>SUMIFS(CSS!$S:$S,CSS!$T:$T,BK$2,CSS!$A:$A,YEAR(BK$1)*100+MONTH(BK$1),CSS!$P:$P,$D27,CSS!$O:$O,$C27)</f>
        <v>0</v>
      </c>
      <c r="BL27" s="85">
        <f>SUMIFS(CSS!$S:$S,CSS!$T:$T,BL$2,CSS!$A:$A,YEAR(BL$1)*100+MONTH(BL$1),CSS!$P:$P,$D27,CSS!$O:$O,$C27)</f>
        <v>0</v>
      </c>
      <c r="BM27" s="85">
        <f>SUMIFS(CSS!$S:$S,CSS!$T:$T,BM$2,CSS!$A:$A,YEAR(BM$1)*100+MONTH(BM$1),CSS!$P:$P,$D27,CSS!$O:$O,$C27)</f>
        <v>0</v>
      </c>
      <c r="BN27" s="85">
        <f>SUMIFS(CSS!$S:$S,CSS!$T:$T,BN$2,CSS!$A:$A,YEAR(BN$1)*100+MONTH(BN$1),CSS!$P:$P,$D27,CSS!$O:$O,$C27)</f>
        <v>0</v>
      </c>
      <c r="BO27" s="85">
        <f>SUMIFS(CSS!$S:$S,CSS!$T:$T,BO$2,CSS!$A:$A,YEAR(BO$1)*100+MONTH(BO$1),CSS!$P:$P,$D27,CSS!$O:$O,$C27)</f>
        <v>0</v>
      </c>
      <c r="BP27" s="85">
        <f>SUMIFS(CSS!$S:$S,CSS!$T:$T,BP$2,CSS!$A:$A,YEAR(BP$1)*100+MONTH(BP$1),CSS!$P:$P,$D27,CSS!$O:$O,$C27)</f>
        <v>0</v>
      </c>
      <c r="BQ27" s="85">
        <f>SUMIFS(CSS!$S:$S,CSS!$T:$T,BQ$2,CSS!$A:$A,YEAR(BQ$1)*100+MONTH(BQ$1),CSS!$P:$P,$D27,CSS!$O:$O,$C27)</f>
        <v>0</v>
      </c>
      <c r="BR27" s="85">
        <f>SUMIFS(CSS!$S:$S,CSS!$T:$T,BR$2,CSS!$A:$A,YEAR(BR$1)*100+MONTH(BR$1),CSS!$P:$P,$D27,CSS!$O:$O,$C27)</f>
        <v>0</v>
      </c>
      <c r="BS27" s="85">
        <f>SUMIFS(CSS!$S:$S,CSS!$T:$T,BS$2,CSS!$A:$A,YEAR(BS$1)*100+MONTH(BS$1),CSS!$P:$P,$D27,CSS!$O:$O,$C27)</f>
        <v>0</v>
      </c>
      <c r="BT27" s="85">
        <f>SUMIFS(CSS!$S:$S,CSS!$T:$T,BT$2,CSS!$A:$A,YEAR(BT$1)*100+MONTH(BT$1),CSS!$P:$P,$D27,CSS!$O:$O,$C27)</f>
        <v>0</v>
      </c>
      <c r="BU27" s="85">
        <f>SUMIFS(CSS!$S:$S,CSS!$T:$T,BU$2,CSS!$A:$A,YEAR(BU$1)*100+MONTH(BU$1),CSS!$P:$P,$D27,CSS!$O:$O,$C27)</f>
        <v>0</v>
      </c>
      <c r="BV27" s="85">
        <f>SUMIFS(CSS!$S:$S,CSS!$T:$T,BV$2,CSS!$A:$A,YEAR(BV$1)*100+MONTH(BV$1),CSS!$P:$P,$D27,CSS!$O:$O,$C27)</f>
        <v>0</v>
      </c>
      <c r="BW27" s="85">
        <f>SUMIFS(CSS!$S:$S,CSS!$T:$T,BW$2,CSS!$A:$A,YEAR(BW$1)*100+MONTH(BW$1),CSS!$P:$P,$D27,CSS!$O:$O,$C27)</f>
        <v>0</v>
      </c>
      <c r="BX27" s="85">
        <f>SUMIFS(CSS!$S:$S,CSS!$T:$T,BX$2,CSS!$A:$A,YEAR(BX$1)*100+MONTH(BX$1),CSS!$P:$P,$D27,CSS!$O:$O,$C27)</f>
        <v>0</v>
      </c>
      <c r="BY27" s="85">
        <f>SUMIFS(CSS!$S:$S,CSS!$T:$T,BY$2,CSS!$A:$A,YEAR(BY$1)*100+MONTH(BY$1),CSS!$P:$P,$D27,CSS!$O:$O,$C27)</f>
        <v>0</v>
      </c>
      <c r="BZ27" s="85">
        <f>SUMIFS(CSS!$S:$S,CSS!$T:$T,BZ$2,CSS!$A:$A,YEAR(BZ$1)*100+MONTH(BZ$1),CSS!$P:$P,$D27,CSS!$O:$O,$C27)</f>
        <v>0</v>
      </c>
      <c r="CA27" s="85">
        <f>SUMIFS(CSS!$S:$S,CSS!$T:$T,CA$2,CSS!$A:$A,YEAR(CA$1)*100+MONTH(CA$1),CSS!$P:$P,$D27,CSS!$O:$O,$C27)</f>
        <v>0</v>
      </c>
      <c r="CB27" s="85">
        <f>SUMIFS(CSS!$S:$S,CSS!$T:$T,CB$2,CSS!$A:$A,YEAR(CB$1)*100+MONTH(CB$1),CSS!$P:$P,$D27,CSS!$O:$O,$C27)</f>
        <v>0</v>
      </c>
      <c r="CC27" s="85">
        <f>SUMIFS(CSS!$S:$S,CSS!$T:$T,CC$2,CSS!$A:$A,YEAR(CC$1)*100+MONTH(CC$1),CSS!$P:$P,$D27,CSS!$O:$O,$C27)</f>
        <v>0</v>
      </c>
      <c r="CD27" s="85">
        <f>SUMIFS(CSS!$S:$S,CSS!$T:$T,CD$2,CSS!$A:$A,YEAR(CD$1)*100+MONTH(CD$1),CSS!$P:$P,$D27,CSS!$O:$O,$C27)</f>
        <v>0</v>
      </c>
      <c r="CE27" s="85">
        <f>SUMIFS(CSS!$S:$S,CSS!$T:$T,CE$2,CSS!$A:$A,YEAR(CE$1)*100+MONTH(CE$1),CSS!$P:$P,$D27,CSS!$O:$O,$C27)</f>
        <v>0</v>
      </c>
      <c r="CF27" s="85">
        <f>SUMIFS(CSS!$S:$S,CSS!$T:$T,CF$2,CSS!$A:$A,YEAR(CF$1)*100+MONTH(CF$1),CSS!$P:$P,$D27,CSS!$O:$O,$C27)</f>
        <v>0</v>
      </c>
      <c r="CG27" s="85">
        <f>SUMIFS(CSS!$S:$S,CSS!$T:$T,CG$2,CSS!$A:$A,YEAR(CG$1)*100+MONTH(CG$1),CSS!$P:$P,$D27,CSS!$O:$O,$C27)</f>
        <v>0</v>
      </c>
      <c r="CH27" s="85">
        <f>SUMIFS(CSS!$S:$S,CSS!$T:$T,CH$2,CSS!$A:$A,YEAR(CH$1)*100+MONTH(CH$1),CSS!$P:$P,$D27,CSS!$O:$O,$C27)</f>
        <v>0</v>
      </c>
    </row>
    <row r="29" spans="1:86">
      <c r="A29" s="124" t="s">
        <v>392</v>
      </c>
      <c r="B29" s="85" t="s">
        <v>430</v>
      </c>
      <c r="C29" s="85" t="s">
        <v>222</v>
      </c>
      <c r="D29" s="85" t="s">
        <v>370</v>
      </c>
      <c r="E29" s="88">
        <v>0</v>
      </c>
      <c r="F29" s="96">
        <f t="shared" ref="F29:G32" si="0">$E29</f>
        <v>0</v>
      </c>
      <c r="G29" s="96">
        <f t="shared" si="0"/>
        <v>0</v>
      </c>
      <c r="H29" s="88">
        <v>-2.1700000000000001E-3</v>
      </c>
      <c r="I29" s="96">
        <f>$E29</f>
        <v>0</v>
      </c>
      <c r="J29" s="96">
        <f>$H29</f>
        <v>-2.1700000000000001E-3</v>
      </c>
      <c r="K29" s="96">
        <f>$E29</f>
        <v>0</v>
      </c>
      <c r="L29" s="96">
        <f>$H29</f>
        <v>-2.1700000000000001E-3</v>
      </c>
      <c r="M29" s="96">
        <f>$E29</f>
        <v>0</v>
      </c>
      <c r="N29" s="96">
        <f t="shared" ref="N29:Z32" si="1">$H29</f>
        <v>-2.1700000000000001E-3</v>
      </c>
      <c r="O29" s="96">
        <f t="shared" si="1"/>
        <v>-2.1700000000000001E-3</v>
      </c>
      <c r="P29" s="96">
        <f t="shared" si="1"/>
        <v>-2.1700000000000001E-3</v>
      </c>
      <c r="Q29" s="96">
        <f t="shared" si="1"/>
        <v>-2.1700000000000001E-3</v>
      </c>
      <c r="R29" s="96">
        <f t="shared" si="1"/>
        <v>-2.1700000000000001E-3</v>
      </c>
      <c r="S29" s="96">
        <f t="shared" si="1"/>
        <v>-2.1700000000000001E-3</v>
      </c>
      <c r="T29" s="96">
        <f t="shared" si="1"/>
        <v>-2.1700000000000001E-3</v>
      </c>
      <c r="U29" s="96">
        <f t="shared" si="1"/>
        <v>-2.1700000000000001E-3</v>
      </c>
      <c r="V29" s="96">
        <f t="shared" si="1"/>
        <v>-2.1700000000000001E-3</v>
      </c>
      <c r="W29" s="96">
        <f t="shared" si="1"/>
        <v>-2.1700000000000001E-3</v>
      </c>
      <c r="X29" s="96">
        <f t="shared" si="1"/>
        <v>-2.1700000000000001E-3</v>
      </c>
      <c r="Y29" s="96">
        <f t="shared" si="1"/>
        <v>-2.1700000000000001E-3</v>
      </c>
      <c r="Z29" s="96">
        <f t="shared" si="1"/>
        <v>-2.1700000000000001E-3</v>
      </c>
      <c r="AA29" s="88">
        <v>0</v>
      </c>
      <c r="AB29" s="96">
        <f>$H29</f>
        <v>-2.1700000000000001E-3</v>
      </c>
      <c r="AC29" s="96">
        <f t="shared" ref="AC29:AP32" si="2">$AA29</f>
        <v>0</v>
      </c>
      <c r="AD29" s="96">
        <f t="shared" si="2"/>
        <v>0</v>
      </c>
      <c r="AE29" s="96">
        <f t="shared" si="2"/>
        <v>0</v>
      </c>
      <c r="AF29" s="96">
        <f t="shared" si="2"/>
        <v>0</v>
      </c>
      <c r="AG29" s="96">
        <f t="shared" si="2"/>
        <v>0</v>
      </c>
      <c r="AH29" s="96">
        <f t="shared" si="2"/>
        <v>0</v>
      </c>
      <c r="AI29" s="96">
        <f t="shared" si="2"/>
        <v>0</v>
      </c>
      <c r="AJ29" s="96">
        <f t="shared" si="2"/>
        <v>0</v>
      </c>
      <c r="AK29" s="96">
        <f t="shared" si="2"/>
        <v>0</v>
      </c>
      <c r="AL29" s="96">
        <f t="shared" si="2"/>
        <v>0</v>
      </c>
      <c r="AM29" s="96">
        <f t="shared" si="2"/>
        <v>0</v>
      </c>
      <c r="AN29" s="96">
        <f t="shared" si="2"/>
        <v>0</v>
      </c>
      <c r="AO29" s="96">
        <f t="shared" si="2"/>
        <v>0</v>
      </c>
      <c r="AP29" s="96">
        <f t="shared" si="2"/>
        <v>0</v>
      </c>
      <c r="AQ29" s="88">
        <v>-3.16E-3</v>
      </c>
      <c r="AR29" s="96">
        <f>$AA29</f>
        <v>0</v>
      </c>
      <c r="AS29" s="96">
        <f>$AQ29</f>
        <v>-3.16E-3</v>
      </c>
      <c r="AT29" s="96">
        <f>$AA29</f>
        <v>0</v>
      </c>
      <c r="AU29" s="96">
        <f t="shared" ref="AU29:BF32" si="3">$AQ29</f>
        <v>-3.16E-3</v>
      </c>
      <c r="AV29" s="96">
        <f t="shared" si="3"/>
        <v>-3.16E-3</v>
      </c>
      <c r="AW29" s="96">
        <f t="shared" si="3"/>
        <v>-3.16E-3</v>
      </c>
      <c r="AX29" s="96">
        <f t="shared" si="3"/>
        <v>-3.16E-3</v>
      </c>
      <c r="AY29" s="96">
        <f t="shared" si="3"/>
        <v>-3.16E-3</v>
      </c>
      <c r="AZ29" s="96">
        <f t="shared" si="3"/>
        <v>-3.16E-3</v>
      </c>
      <c r="BA29" s="96">
        <f t="shared" si="3"/>
        <v>-3.16E-3</v>
      </c>
      <c r="BB29" s="96">
        <f t="shared" si="3"/>
        <v>-3.16E-3</v>
      </c>
      <c r="BC29" s="96">
        <f t="shared" si="3"/>
        <v>-3.16E-3</v>
      </c>
      <c r="BD29" s="96">
        <f t="shared" si="3"/>
        <v>-3.16E-3</v>
      </c>
      <c r="BE29" s="96">
        <f t="shared" si="3"/>
        <v>-3.16E-3</v>
      </c>
      <c r="BF29" s="96">
        <f t="shared" si="3"/>
        <v>-3.16E-3</v>
      </c>
      <c r="BG29" s="88">
        <v>1.39E-3</v>
      </c>
      <c r="BH29" s="96">
        <f>$AQ29</f>
        <v>-3.16E-3</v>
      </c>
      <c r="BI29" s="96">
        <f>$BG29</f>
        <v>1.39E-3</v>
      </c>
      <c r="BJ29" s="96">
        <f>$BG29</f>
        <v>1.39E-3</v>
      </c>
      <c r="BK29" s="96">
        <f t="shared" ref="BI29:BV32" si="4">$BG29</f>
        <v>1.39E-3</v>
      </c>
      <c r="BL29" s="96">
        <f t="shared" ref="BL29:BT29" si="5">$BG29</f>
        <v>1.39E-3</v>
      </c>
      <c r="BM29" s="96">
        <f t="shared" si="5"/>
        <v>1.39E-3</v>
      </c>
      <c r="BN29" s="96">
        <f t="shared" si="5"/>
        <v>1.39E-3</v>
      </c>
      <c r="BO29" s="96">
        <f t="shared" si="5"/>
        <v>1.39E-3</v>
      </c>
      <c r="BP29" s="96">
        <f t="shared" si="5"/>
        <v>1.39E-3</v>
      </c>
      <c r="BQ29" s="96">
        <f t="shared" si="5"/>
        <v>1.39E-3</v>
      </c>
      <c r="BR29" s="96">
        <f t="shared" si="5"/>
        <v>1.39E-3</v>
      </c>
      <c r="BS29" s="96">
        <f t="shared" si="5"/>
        <v>1.39E-3</v>
      </c>
      <c r="BT29" s="96">
        <f t="shared" si="5"/>
        <v>1.39E-3</v>
      </c>
      <c r="BU29" s="88">
        <v>1.39E-3</v>
      </c>
      <c r="BV29" s="96">
        <f>$BG29</f>
        <v>1.39E-3</v>
      </c>
      <c r="BW29" s="96">
        <f>$BU29</f>
        <v>1.39E-3</v>
      </c>
      <c r="BX29" s="96">
        <f t="shared" ref="BX29:CH29" si="6">$BU29</f>
        <v>1.39E-3</v>
      </c>
      <c r="BY29" s="96">
        <f t="shared" si="6"/>
        <v>1.39E-3</v>
      </c>
      <c r="BZ29" s="96">
        <f t="shared" si="6"/>
        <v>1.39E-3</v>
      </c>
      <c r="CA29" s="96">
        <f t="shared" si="6"/>
        <v>1.39E-3</v>
      </c>
      <c r="CB29" s="96">
        <f t="shared" si="6"/>
        <v>1.39E-3</v>
      </c>
      <c r="CC29" s="96">
        <f t="shared" si="6"/>
        <v>1.39E-3</v>
      </c>
      <c r="CD29" s="96">
        <f t="shared" si="6"/>
        <v>1.39E-3</v>
      </c>
      <c r="CE29" s="96">
        <f t="shared" si="6"/>
        <v>1.39E-3</v>
      </c>
      <c r="CF29" s="96">
        <f t="shared" si="6"/>
        <v>1.39E-3</v>
      </c>
      <c r="CG29" s="96">
        <f t="shared" si="6"/>
        <v>1.39E-3</v>
      </c>
      <c r="CH29" s="96">
        <f t="shared" si="6"/>
        <v>1.39E-3</v>
      </c>
    </row>
    <row r="30" spans="1:86">
      <c r="A30" s="124" t="s">
        <v>392</v>
      </c>
      <c r="B30" s="85" t="s">
        <v>430</v>
      </c>
      <c r="C30" s="85" t="s">
        <v>222</v>
      </c>
      <c r="D30" s="85" t="s">
        <v>372</v>
      </c>
      <c r="E30" s="88">
        <v>0</v>
      </c>
      <c r="F30" s="96">
        <f t="shared" si="0"/>
        <v>0</v>
      </c>
      <c r="G30" s="96">
        <f t="shared" si="0"/>
        <v>0</v>
      </c>
      <c r="H30" s="88">
        <v>0</v>
      </c>
      <c r="I30" s="96">
        <f>$E30</f>
        <v>0</v>
      </c>
      <c r="J30" s="96">
        <f>$H30</f>
        <v>0</v>
      </c>
      <c r="K30" s="96">
        <f>$E30</f>
        <v>0</v>
      </c>
      <c r="L30" s="96">
        <f>$H30</f>
        <v>0</v>
      </c>
      <c r="M30" s="96">
        <f>$E30</f>
        <v>0</v>
      </c>
      <c r="N30" s="96">
        <f t="shared" si="1"/>
        <v>0</v>
      </c>
      <c r="O30" s="96">
        <f t="shared" si="1"/>
        <v>0</v>
      </c>
      <c r="P30" s="96">
        <f t="shared" si="1"/>
        <v>0</v>
      </c>
      <c r="Q30" s="96">
        <f t="shared" si="1"/>
        <v>0</v>
      </c>
      <c r="R30" s="96">
        <f t="shared" si="1"/>
        <v>0</v>
      </c>
      <c r="S30" s="96">
        <f t="shared" si="1"/>
        <v>0</v>
      </c>
      <c r="T30" s="96">
        <f t="shared" si="1"/>
        <v>0</v>
      </c>
      <c r="U30" s="96">
        <f t="shared" si="1"/>
        <v>0</v>
      </c>
      <c r="V30" s="96">
        <f t="shared" si="1"/>
        <v>0</v>
      </c>
      <c r="W30" s="96">
        <f t="shared" si="1"/>
        <v>0</v>
      </c>
      <c r="X30" s="96">
        <f t="shared" si="1"/>
        <v>0</v>
      </c>
      <c r="Y30" s="96">
        <f t="shared" si="1"/>
        <v>0</v>
      </c>
      <c r="Z30" s="96">
        <f t="shared" si="1"/>
        <v>0</v>
      </c>
      <c r="AA30" s="88">
        <v>-1.91E-3</v>
      </c>
      <c r="AB30" s="96">
        <f>$H30</f>
        <v>0</v>
      </c>
      <c r="AC30" s="96">
        <f t="shared" si="2"/>
        <v>-1.91E-3</v>
      </c>
      <c r="AD30" s="96">
        <f t="shared" si="2"/>
        <v>-1.91E-3</v>
      </c>
      <c r="AE30" s="96">
        <f t="shared" si="2"/>
        <v>-1.91E-3</v>
      </c>
      <c r="AF30" s="96">
        <f t="shared" si="2"/>
        <v>-1.91E-3</v>
      </c>
      <c r="AG30" s="96">
        <f t="shared" si="2"/>
        <v>-1.91E-3</v>
      </c>
      <c r="AH30" s="96">
        <f t="shared" si="2"/>
        <v>-1.91E-3</v>
      </c>
      <c r="AI30" s="96">
        <f t="shared" si="2"/>
        <v>-1.91E-3</v>
      </c>
      <c r="AJ30" s="96">
        <f t="shared" si="2"/>
        <v>-1.91E-3</v>
      </c>
      <c r="AK30" s="96">
        <f t="shared" si="2"/>
        <v>-1.91E-3</v>
      </c>
      <c r="AL30" s="96">
        <f t="shared" si="2"/>
        <v>-1.91E-3</v>
      </c>
      <c r="AM30" s="96">
        <f t="shared" si="2"/>
        <v>-1.91E-3</v>
      </c>
      <c r="AN30" s="96">
        <f t="shared" si="2"/>
        <v>-1.91E-3</v>
      </c>
      <c r="AO30" s="96">
        <f t="shared" si="2"/>
        <v>-1.91E-3</v>
      </c>
      <c r="AP30" s="96">
        <f t="shared" si="2"/>
        <v>-1.91E-3</v>
      </c>
      <c r="AQ30" s="88">
        <v>-3.3500000000000001E-3</v>
      </c>
      <c r="AR30" s="96">
        <f>$AA30</f>
        <v>-1.91E-3</v>
      </c>
      <c r="AS30" s="96">
        <f>$AQ30</f>
        <v>-3.3500000000000001E-3</v>
      </c>
      <c r="AT30" s="96">
        <f>$AA30</f>
        <v>-1.91E-3</v>
      </c>
      <c r="AU30" s="96">
        <f t="shared" si="3"/>
        <v>-3.3500000000000001E-3</v>
      </c>
      <c r="AV30" s="96">
        <f t="shared" si="3"/>
        <v>-3.3500000000000001E-3</v>
      </c>
      <c r="AW30" s="96">
        <f t="shared" si="3"/>
        <v>-3.3500000000000001E-3</v>
      </c>
      <c r="AX30" s="96">
        <f t="shared" si="3"/>
        <v>-3.3500000000000001E-3</v>
      </c>
      <c r="AY30" s="96">
        <f t="shared" si="3"/>
        <v>-3.3500000000000001E-3</v>
      </c>
      <c r="AZ30" s="96">
        <f t="shared" si="3"/>
        <v>-3.3500000000000001E-3</v>
      </c>
      <c r="BA30" s="96">
        <f t="shared" si="3"/>
        <v>-3.3500000000000001E-3</v>
      </c>
      <c r="BB30" s="96">
        <f t="shared" si="3"/>
        <v>-3.3500000000000001E-3</v>
      </c>
      <c r="BC30" s="96">
        <f t="shared" si="3"/>
        <v>-3.3500000000000001E-3</v>
      </c>
      <c r="BD30" s="96">
        <f t="shared" si="3"/>
        <v>-3.3500000000000001E-3</v>
      </c>
      <c r="BE30" s="96">
        <f t="shared" si="3"/>
        <v>-3.3500000000000001E-3</v>
      </c>
      <c r="BF30" s="96">
        <f t="shared" si="3"/>
        <v>-3.3500000000000001E-3</v>
      </c>
      <c r="BG30" s="88">
        <v>1.7799999999999999E-3</v>
      </c>
      <c r="BH30" s="96">
        <f>$AQ30</f>
        <v>-3.3500000000000001E-3</v>
      </c>
      <c r="BI30" s="96">
        <f t="shared" si="4"/>
        <v>1.7799999999999999E-3</v>
      </c>
      <c r="BJ30" s="96">
        <f t="shared" si="4"/>
        <v>1.7799999999999999E-3</v>
      </c>
      <c r="BK30" s="96">
        <f t="shared" si="4"/>
        <v>1.7799999999999999E-3</v>
      </c>
      <c r="BL30" s="96">
        <f t="shared" si="4"/>
        <v>1.7799999999999999E-3</v>
      </c>
      <c r="BM30" s="96">
        <f t="shared" si="4"/>
        <v>1.7799999999999999E-3</v>
      </c>
      <c r="BN30" s="96">
        <f t="shared" si="4"/>
        <v>1.7799999999999999E-3</v>
      </c>
      <c r="BO30" s="96">
        <f t="shared" si="4"/>
        <v>1.7799999999999999E-3</v>
      </c>
      <c r="BP30" s="96">
        <f t="shared" si="4"/>
        <v>1.7799999999999999E-3</v>
      </c>
      <c r="BQ30" s="96">
        <f t="shared" si="4"/>
        <v>1.7799999999999999E-3</v>
      </c>
      <c r="BR30" s="96">
        <f t="shared" si="4"/>
        <v>1.7799999999999999E-3</v>
      </c>
      <c r="BS30" s="96">
        <f t="shared" si="4"/>
        <v>1.7799999999999999E-3</v>
      </c>
      <c r="BT30" s="96">
        <f t="shared" si="4"/>
        <v>1.7799999999999999E-3</v>
      </c>
      <c r="BU30" s="88">
        <v>1.7799999999999999E-3</v>
      </c>
      <c r="BV30" s="96">
        <f t="shared" si="4"/>
        <v>1.7799999999999999E-3</v>
      </c>
      <c r="BW30" s="96">
        <f t="shared" ref="BW30:CH32" si="7">$BU30</f>
        <v>1.7799999999999999E-3</v>
      </c>
      <c r="BX30" s="96">
        <f t="shared" si="7"/>
        <v>1.7799999999999999E-3</v>
      </c>
      <c r="BY30" s="96">
        <f t="shared" si="7"/>
        <v>1.7799999999999999E-3</v>
      </c>
      <c r="BZ30" s="96">
        <f t="shared" si="7"/>
        <v>1.7799999999999999E-3</v>
      </c>
      <c r="CA30" s="96">
        <f t="shared" si="7"/>
        <v>1.7799999999999999E-3</v>
      </c>
      <c r="CB30" s="96">
        <f t="shared" si="7"/>
        <v>1.7799999999999999E-3</v>
      </c>
      <c r="CC30" s="96">
        <f t="shared" si="7"/>
        <v>1.7799999999999999E-3</v>
      </c>
      <c r="CD30" s="96">
        <f t="shared" si="7"/>
        <v>1.7799999999999999E-3</v>
      </c>
      <c r="CE30" s="96">
        <f t="shared" si="7"/>
        <v>1.7799999999999999E-3</v>
      </c>
      <c r="CF30" s="96">
        <f t="shared" si="7"/>
        <v>1.7799999999999999E-3</v>
      </c>
      <c r="CG30" s="96">
        <f t="shared" si="7"/>
        <v>1.7799999999999999E-3</v>
      </c>
      <c r="CH30" s="96">
        <f t="shared" si="7"/>
        <v>1.7799999999999999E-3</v>
      </c>
    </row>
    <row r="31" spans="1:86">
      <c r="A31" s="124" t="s">
        <v>392</v>
      </c>
      <c r="B31" s="85" t="s">
        <v>430</v>
      </c>
      <c r="C31" s="85" t="s">
        <v>222</v>
      </c>
      <c r="D31" s="85" t="s">
        <v>371</v>
      </c>
      <c r="E31" s="88">
        <v>0</v>
      </c>
      <c r="F31" s="96">
        <f t="shared" si="0"/>
        <v>0</v>
      </c>
      <c r="G31" s="96">
        <f t="shared" si="0"/>
        <v>0</v>
      </c>
      <c r="H31" s="88">
        <v>0</v>
      </c>
      <c r="I31" s="96">
        <f>$E31</f>
        <v>0</v>
      </c>
      <c r="J31" s="96">
        <f>$H31</f>
        <v>0</v>
      </c>
      <c r="K31" s="96">
        <f>$E31</f>
        <v>0</v>
      </c>
      <c r="L31" s="96">
        <f>$H31</f>
        <v>0</v>
      </c>
      <c r="M31" s="96">
        <f>$E31</f>
        <v>0</v>
      </c>
      <c r="N31" s="96">
        <f t="shared" si="1"/>
        <v>0</v>
      </c>
      <c r="O31" s="96">
        <f t="shared" si="1"/>
        <v>0</v>
      </c>
      <c r="P31" s="96">
        <f t="shared" si="1"/>
        <v>0</v>
      </c>
      <c r="Q31" s="96">
        <f t="shared" si="1"/>
        <v>0</v>
      </c>
      <c r="R31" s="96">
        <f t="shared" si="1"/>
        <v>0</v>
      </c>
      <c r="S31" s="96">
        <f t="shared" si="1"/>
        <v>0</v>
      </c>
      <c r="T31" s="96">
        <f t="shared" si="1"/>
        <v>0</v>
      </c>
      <c r="U31" s="96">
        <f t="shared" si="1"/>
        <v>0</v>
      </c>
      <c r="V31" s="96">
        <f t="shared" si="1"/>
        <v>0</v>
      </c>
      <c r="W31" s="96">
        <f t="shared" si="1"/>
        <v>0</v>
      </c>
      <c r="X31" s="96">
        <f t="shared" si="1"/>
        <v>0</v>
      </c>
      <c r="Y31" s="96">
        <f t="shared" si="1"/>
        <v>0</v>
      </c>
      <c r="Z31" s="96">
        <f t="shared" si="1"/>
        <v>0</v>
      </c>
      <c r="AA31" s="88">
        <v>-1.7799999999999999E-3</v>
      </c>
      <c r="AB31" s="96">
        <f>$H31</f>
        <v>0</v>
      </c>
      <c r="AC31" s="96">
        <f t="shared" si="2"/>
        <v>-1.7799999999999999E-3</v>
      </c>
      <c r="AD31" s="96">
        <f t="shared" si="2"/>
        <v>-1.7799999999999999E-3</v>
      </c>
      <c r="AE31" s="96">
        <f t="shared" si="2"/>
        <v>-1.7799999999999999E-3</v>
      </c>
      <c r="AF31" s="96">
        <f t="shared" si="2"/>
        <v>-1.7799999999999999E-3</v>
      </c>
      <c r="AG31" s="96">
        <f t="shared" si="2"/>
        <v>-1.7799999999999999E-3</v>
      </c>
      <c r="AH31" s="96">
        <f t="shared" si="2"/>
        <v>-1.7799999999999999E-3</v>
      </c>
      <c r="AI31" s="96">
        <f t="shared" si="2"/>
        <v>-1.7799999999999999E-3</v>
      </c>
      <c r="AJ31" s="96">
        <f t="shared" si="2"/>
        <v>-1.7799999999999999E-3</v>
      </c>
      <c r="AK31" s="96">
        <f t="shared" si="2"/>
        <v>-1.7799999999999999E-3</v>
      </c>
      <c r="AL31" s="96">
        <f t="shared" si="2"/>
        <v>-1.7799999999999999E-3</v>
      </c>
      <c r="AM31" s="96">
        <f t="shared" si="2"/>
        <v>-1.7799999999999999E-3</v>
      </c>
      <c r="AN31" s="96">
        <f t="shared" si="2"/>
        <v>-1.7799999999999999E-3</v>
      </c>
      <c r="AO31" s="96">
        <f t="shared" si="2"/>
        <v>-1.7799999999999999E-3</v>
      </c>
      <c r="AP31" s="96">
        <f t="shared" si="2"/>
        <v>-1.7799999999999999E-3</v>
      </c>
      <c r="AQ31" s="88">
        <v>-4.8599999999999997E-3</v>
      </c>
      <c r="AR31" s="96">
        <f>$AA31</f>
        <v>-1.7799999999999999E-3</v>
      </c>
      <c r="AS31" s="96">
        <f>$AQ31</f>
        <v>-4.8599999999999997E-3</v>
      </c>
      <c r="AT31" s="96">
        <f>$AA31</f>
        <v>-1.7799999999999999E-3</v>
      </c>
      <c r="AU31" s="96">
        <f t="shared" si="3"/>
        <v>-4.8599999999999997E-3</v>
      </c>
      <c r="AV31" s="96">
        <f t="shared" si="3"/>
        <v>-4.8599999999999997E-3</v>
      </c>
      <c r="AW31" s="96">
        <f t="shared" si="3"/>
        <v>-4.8599999999999997E-3</v>
      </c>
      <c r="AX31" s="96">
        <f t="shared" si="3"/>
        <v>-4.8599999999999997E-3</v>
      </c>
      <c r="AY31" s="96">
        <f t="shared" si="3"/>
        <v>-4.8599999999999997E-3</v>
      </c>
      <c r="AZ31" s="96">
        <f t="shared" si="3"/>
        <v>-4.8599999999999997E-3</v>
      </c>
      <c r="BA31" s="96">
        <f t="shared" si="3"/>
        <v>-4.8599999999999997E-3</v>
      </c>
      <c r="BB31" s="96">
        <f t="shared" si="3"/>
        <v>-4.8599999999999997E-3</v>
      </c>
      <c r="BC31" s="96">
        <f t="shared" si="3"/>
        <v>-4.8599999999999997E-3</v>
      </c>
      <c r="BD31" s="96">
        <f t="shared" si="3"/>
        <v>-4.8599999999999997E-3</v>
      </c>
      <c r="BE31" s="96">
        <f t="shared" si="3"/>
        <v>-4.8599999999999997E-3</v>
      </c>
      <c r="BF31" s="96">
        <f t="shared" si="3"/>
        <v>-4.8599999999999997E-3</v>
      </c>
      <c r="BG31" s="88">
        <v>0</v>
      </c>
      <c r="BH31" s="96">
        <f>$AQ31</f>
        <v>-4.8599999999999997E-3</v>
      </c>
      <c r="BI31" s="96">
        <f t="shared" si="4"/>
        <v>0</v>
      </c>
      <c r="BJ31" s="96">
        <f t="shared" si="4"/>
        <v>0</v>
      </c>
      <c r="BK31" s="96">
        <f t="shared" si="4"/>
        <v>0</v>
      </c>
      <c r="BL31" s="96">
        <f t="shared" si="4"/>
        <v>0</v>
      </c>
      <c r="BM31" s="96">
        <f t="shared" si="4"/>
        <v>0</v>
      </c>
      <c r="BN31" s="96">
        <f t="shared" si="4"/>
        <v>0</v>
      </c>
      <c r="BO31" s="96">
        <f t="shared" si="4"/>
        <v>0</v>
      </c>
      <c r="BP31" s="96">
        <f t="shared" si="4"/>
        <v>0</v>
      </c>
      <c r="BQ31" s="96">
        <f t="shared" si="4"/>
        <v>0</v>
      </c>
      <c r="BR31" s="96">
        <f t="shared" si="4"/>
        <v>0</v>
      </c>
      <c r="BS31" s="96">
        <f t="shared" si="4"/>
        <v>0</v>
      </c>
      <c r="BT31" s="96">
        <f t="shared" si="4"/>
        <v>0</v>
      </c>
      <c r="BU31" s="88">
        <v>0</v>
      </c>
      <c r="BV31" s="96">
        <f t="shared" si="4"/>
        <v>0</v>
      </c>
      <c r="BW31" s="96">
        <f t="shared" si="7"/>
        <v>0</v>
      </c>
      <c r="BX31" s="96">
        <f t="shared" si="7"/>
        <v>0</v>
      </c>
      <c r="BY31" s="96">
        <f t="shared" si="7"/>
        <v>0</v>
      </c>
      <c r="BZ31" s="96">
        <f t="shared" si="7"/>
        <v>0</v>
      </c>
      <c r="CA31" s="96">
        <f t="shared" si="7"/>
        <v>0</v>
      </c>
      <c r="CB31" s="96">
        <f t="shared" si="7"/>
        <v>0</v>
      </c>
      <c r="CC31" s="96">
        <f t="shared" si="7"/>
        <v>0</v>
      </c>
      <c r="CD31" s="96">
        <f t="shared" si="7"/>
        <v>0</v>
      </c>
      <c r="CE31" s="96">
        <f t="shared" si="7"/>
        <v>0</v>
      </c>
      <c r="CF31" s="96">
        <f t="shared" si="7"/>
        <v>0</v>
      </c>
      <c r="CG31" s="96">
        <f t="shared" si="7"/>
        <v>0</v>
      </c>
      <c r="CH31" s="96">
        <f t="shared" si="7"/>
        <v>0</v>
      </c>
    </row>
    <row r="32" spans="1:86">
      <c r="A32" s="124" t="s">
        <v>392</v>
      </c>
      <c r="B32" s="85" t="s">
        <v>430</v>
      </c>
      <c r="C32" s="85" t="s">
        <v>222</v>
      </c>
      <c r="D32" s="85" t="s">
        <v>373</v>
      </c>
      <c r="E32" s="88">
        <v>0</v>
      </c>
      <c r="F32" s="96">
        <f t="shared" si="0"/>
        <v>0</v>
      </c>
      <c r="G32" s="96">
        <f t="shared" si="0"/>
        <v>0</v>
      </c>
      <c r="H32" s="88">
        <v>3.31E-3</v>
      </c>
      <c r="I32" s="96">
        <f>$E32</f>
        <v>0</v>
      </c>
      <c r="J32" s="96">
        <f>$H32</f>
        <v>3.31E-3</v>
      </c>
      <c r="K32" s="96">
        <f>$E32</f>
        <v>0</v>
      </c>
      <c r="L32" s="96">
        <f>$H32</f>
        <v>3.31E-3</v>
      </c>
      <c r="M32" s="96">
        <f>$E32</f>
        <v>0</v>
      </c>
      <c r="N32" s="96">
        <f t="shared" si="1"/>
        <v>3.31E-3</v>
      </c>
      <c r="O32" s="96">
        <f t="shared" si="1"/>
        <v>3.31E-3</v>
      </c>
      <c r="P32" s="96">
        <f t="shared" si="1"/>
        <v>3.31E-3</v>
      </c>
      <c r="Q32" s="96">
        <f t="shared" si="1"/>
        <v>3.31E-3</v>
      </c>
      <c r="R32" s="96">
        <f t="shared" si="1"/>
        <v>3.31E-3</v>
      </c>
      <c r="S32" s="96">
        <f t="shared" si="1"/>
        <v>3.31E-3</v>
      </c>
      <c r="T32" s="96">
        <f t="shared" si="1"/>
        <v>3.31E-3</v>
      </c>
      <c r="U32" s="96">
        <f t="shared" si="1"/>
        <v>3.31E-3</v>
      </c>
      <c r="V32" s="96">
        <f t="shared" si="1"/>
        <v>3.31E-3</v>
      </c>
      <c r="W32" s="96">
        <f t="shared" si="1"/>
        <v>3.31E-3</v>
      </c>
      <c r="X32" s="96">
        <f t="shared" si="1"/>
        <v>3.31E-3</v>
      </c>
      <c r="Y32" s="96">
        <f t="shared" si="1"/>
        <v>3.31E-3</v>
      </c>
      <c r="Z32" s="96">
        <f t="shared" si="1"/>
        <v>3.31E-3</v>
      </c>
      <c r="AA32" s="88">
        <v>-3.16E-3</v>
      </c>
      <c r="AB32" s="96">
        <f>$H32</f>
        <v>3.31E-3</v>
      </c>
      <c r="AC32" s="96">
        <f t="shared" si="2"/>
        <v>-3.16E-3</v>
      </c>
      <c r="AD32" s="96">
        <f t="shared" si="2"/>
        <v>-3.16E-3</v>
      </c>
      <c r="AE32" s="96">
        <f t="shared" si="2"/>
        <v>-3.16E-3</v>
      </c>
      <c r="AF32" s="96">
        <f t="shared" si="2"/>
        <v>-3.16E-3</v>
      </c>
      <c r="AG32" s="96">
        <f t="shared" si="2"/>
        <v>-3.16E-3</v>
      </c>
      <c r="AH32" s="96">
        <f t="shared" si="2"/>
        <v>-3.16E-3</v>
      </c>
      <c r="AI32" s="96">
        <f t="shared" si="2"/>
        <v>-3.16E-3</v>
      </c>
      <c r="AJ32" s="96">
        <f t="shared" si="2"/>
        <v>-3.16E-3</v>
      </c>
      <c r="AK32" s="96">
        <f t="shared" si="2"/>
        <v>-3.16E-3</v>
      </c>
      <c r="AL32" s="96">
        <f t="shared" si="2"/>
        <v>-3.16E-3</v>
      </c>
      <c r="AM32" s="96">
        <f t="shared" si="2"/>
        <v>-3.16E-3</v>
      </c>
      <c r="AN32" s="96">
        <f t="shared" si="2"/>
        <v>-3.16E-3</v>
      </c>
      <c r="AO32" s="96">
        <f t="shared" si="2"/>
        <v>-3.16E-3</v>
      </c>
      <c r="AP32" s="96">
        <f t="shared" si="2"/>
        <v>-3.16E-3</v>
      </c>
      <c r="AQ32" s="88">
        <v>-3.9199999999999999E-3</v>
      </c>
      <c r="AR32" s="96">
        <f>$AA32</f>
        <v>-3.16E-3</v>
      </c>
      <c r="AS32" s="96">
        <f>$AQ32</f>
        <v>-3.9199999999999999E-3</v>
      </c>
      <c r="AT32" s="96">
        <f>$AA32</f>
        <v>-3.16E-3</v>
      </c>
      <c r="AU32" s="96">
        <f t="shared" si="3"/>
        <v>-3.9199999999999999E-3</v>
      </c>
      <c r="AV32" s="96">
        <f t="shared" si="3"/>
        <v>-3.9199999999999999E-3</v>
      </c>
      <c r="AW32" s="96">
        <f t="shared" si="3"/>
        <v>-3.9199999999999999E-3</v>
      </c>
      <c r="AX32" s="96">
        <f t="shared" si="3"/>
        <v>-3.9199999999999999E-3</v>
      </c>
      <c r="AY32" s="96">
        <f t="shared" si="3"/>
        <v>-3.9199999999999999E-3</v>
      </c>
      <c r="AZ32" s="96">
        <f t="shared" si="3"/>
        <v>-3.9199999999999999E-3</v>
      </c>
      <c r="BA32" s="96">
        <f t="shared" si="3"/>
        <v>-3.9199999999999999E-3</v>
      </c>
      <c r="BB32" s="96">
        <f t="shared" si="3"/>
        <v>-3.9199999999999999E-3</v>
      </c>
      <c r="BC32" s="96">
        <f t="shared" si="3"/>
        <v>-3.9199999999999999E-3</v>
      </c>
      <c r="BD32" s="96">
        <f t="shared" si="3"/>
        <v>-3.9199999999999999E-3</v>
      </c>
      <c r="BE32" s="96">
        <f t="shared" si="3"/>
        <v>-3.9199999999999999E-3</v>
      </c>
      <c r="BF32" s="96">
        <f t="shared" si="3"/>
        <v>-3.9199999999999999E-3</v>
      </c>
      <c r="BG32" s="88">
        <v>-3.15E-3</v>
      </c>
      <c r="BH32" s="96">
        <f>$AQ32</f>
        <v>-3.9199999999999999E-3</v>
      </c>
      <c r="BI32" s="96">
        <f t="shared" si="4"/>
        <v>-3.15E-3</v>
      </c>
      <c r="BJ32" s="96">
        <f t="shared" si="4"/>
        <v>-3.15E-3</v>
      </c>
      <c r="BK32" s="96">
        <f t="shared" si="4"/>
        <v>-3.15E-3</v>
      </c>
      <c r="BL32" s="96">
        <f t="shared" si="4"/>
        <v>-3.15E-3</v>
      </c>
      <c r="BM32" s="96">
        <f t="shared" si="4"/>
        <v>-3.15E-3</v>
      </c>
      <c r="BN32" s="96">
        <f t="shared" si="4"/>
        <v>-3.15E-3</v>
      </c>
      <c r="BO32" s="96">
        <f t="shared" si="4"/>
        <v>-3.15E-3</v>
      </c>
      <c r="BP32" s="96">
        <f t="shared" si="4"/>
        <v>-3.15E-3</v>
      </c>
      <c r="BQ32" s="96">
        <f t="shared" si="4"/>
        <v>-3.15E-3</v>
      </c>
      <c r="BR32" s="96">
        <f t="shared" si="4"/>
        <v>-3.15E-3</v>
      </c>
      <c r="BS32" s="96">
        <f t="shared" si="4"/>
        <v>-3.15E-3</v>
      </c>
      <c r="BT32" s="96">
        <f t="shared" si="4"/>
        <v>-3.15E-3</v>
      </c>
      <c r="BU32" s="88">
        <v>0</v>
      </c>
      <c r="BV32" s="96">
        <f t="shared" si="4"/>
        <v>-3.15E-3</v>
      </c>
      <c r="BW32" s="96">
        <f t="shared" si="7"/>
        <v>0</v>
      </c>
      <c r="BX32" s="96">
        <f t="shared" si="7"/>
        <v>0</v>
      </c>
      <c r="BY32" s="96">
        <f t="shared" si="7"/>
        <v>0</v>
      </c>
      <c r="BZ32" s="96">
        <f t="shared" si="7"/>
        <v>0</v>
      </c>
      <c r="CA32" s="96">
        <f t="shared" si="7"/>
        <v>0</v>
      </c>
      <c r="CB32" s="96">
        <f t="shared" si="7"/>
        <v>0</v>
      </c>
      <c r="CC32" s="96">
        <f t="shared" si="7"/>
        <v>0</v>
      </c>
      <c r="CD32" s="96">
        <f t="shared" si="7"/>
        <v>0</v>
      </c>
      <c r="CE32" s="96">
        <f t="shared" si="7"/>
        <v>0</v>
      </c>
      <c r="CF32" s="96">
        <f t="shared" si="7"/>
        <v>0</v>
      </c>
      <c r="CG32" s="96">
        <f t="shared" si="7"/>
        <v>0</v>
      </c>
      <c r="CH32" s="96">
        <f t="shared" si="7"/>
        <v>0</v>
      </c>
    </row>
    <row r="33" spans="1:86">
      <c r="A33" s="124"/>
      <c r="B33" s="85"/>
      <c r="C33" s="85"/>
      <c r="D33" s="85"/>
      <c r="E33" s="88"/>
      <c r="F33" s="96"/>
      <c r="G33" s="96"/>
      <c r="H33" s="88"/>
      <c r="I33" s="96"/>
      <c r="J33" s="96"/>
      <c r="K33" s="96"/>
      <c r="L33" s="96"/>
      <c r="M33" s="96"/>
      <c r="N33" s="96"/>
      <c r="O33" s="96"/>
      <c r="P33" s="96"/>
      <c r="Q33" s="96"/>
      <c r="R33" s="96"/>
      <c r="S33" s="96"/>
      <c r="T33" s="96"/>
      <c r="U33" s="96"/>
      <c r="V33" s="96"/>
      <c r="W33" s="96"/>
      <c r="X33" s="96"/>
      <c r="Y33" s="96"/>
      <c r="Z33" s="96"/>
      <c r="AA33" s="88"/>
      <c r="AB33" s="96"/>
      <c r="AC33" s="96"/>
      <c r="AD33" s="96"/>
      <c r="AE33" s="96"/>
      <c r="AF33" s="96"/>
      <c r="AG33" s="96"/>
      <c r="AH33" s="96"/>
      <c r="AI33" s="96"/>
      <c r="AJ33" s="96"/>
      <c r="AK33" s="96"/>
      <c r="AL33" s="96"/>
      <c r="AM33" s="96"/>
      <c r="AN33" s="96"/>
      <c r="AO33" s="96"/>
      <c r="AP33" s="96"/>
      <c r="AQ33" s="88"/>
      <c r="AR33" s="96"/>
      <c r="AS33" s="96"/>
      <c r="AT33" s="96"/>
      <c r="AU33" s="96"/>
      <c r="AV33" s="96"/>
      <c r="AW33" s="96"/>
      <c r="AX33" s="96"/>
      <c r="AY33" s="96"/>
      <c r="AZ33" s="96"/>
      <c r="BA33" s="96"/>
      <c r="BB33" s="96"/>
      <c r="BC33" s="96"/>
      <c r="BD33" s="96"/>
      <c r="BE33" s="96"/>
      <c r="BF33" s="96"/>
      <c r="BG33" s="88"/>
      <c r="BH33" s="96"/>
      <c r="BI33" s="96"/>
      <c r="BJ33" s="96"/>
      <c r="BK33" s="96"/>
      <c r="BL33" s="96"/>
      <c r="BM33" s="96"/>
      <c r="BN33" s="96"/>
      <c r="BO33" s="96"/>
      <c r="BP33" s="96"/>
      <c r="BQ33" s="96"/>
      <c r="BR33" s="96"/>
      <c r="BS33" s="96"/>
      <c r="BT33" s="96"/>
      <c r="BU33" s="88"/>
      <c r="BV33" s="96"/>
      <c r="BW33" s="96"/>
      <c r="BX33" s="96"/>
      <c r="BY33" s="96"/>
      <c r="BZ33" s="96"/>
      <c r="CA33" s="96"/>
      <c r="CB33" s="96"/>
      <c r="CC33" s="96"/>
      <c r="CD33" s="96"/>
      <c r="CE33" s="96"/>
      <c r="CF33" s="96"/>
      <c r="CG33" s="96"/>
      <c r="CH33" s="96"/>
    </row>
    <row r="34" spans="1:86">
      <c r="A34" s="85" t="s">
        <v>392</v>
      </c>
      <c r="B34" s="85" t="s">
        <v>173</v>
      </c>
      <c r="C34" s="85" t="s">
        <v>170</v>
      </c>
      <c r="D34" s="85" t="s">
        <v>370</v>
      </c>
      <c r="E34" s="85">
        <f>(E5+E6+E7+E8)*E29</f>
        <v>0</v>
      </c>
      <c r="F34" s="85">
        <f t="shared" ref="F34:BQ34" si="8">(F5+F6+F7+F8)*F29</f>
        <v>0</v>
      </c>
      <c r="G34" s="85">
        <f t="shared" si="8"/>
        <v>0</v>
      </c>
      <c r="H34" s="85">
        <f t="shared" si="8"/>
        <v>-4.5005800000000002</v>
      </c>
      <c r="I34" s="85">
        <f t="shared" si="8"/>
        <v>0</v>
      </c>
      <c r="J34" s="85">
        <f t="shared" si="8"/>
        <v>-108463.81959</v>
      </c>
      <c r="K34" s="85">
        <f t="shared" si="8"/>
        <v>0</v>
      </c>
      <c r="L34" s="85">
        <f t="shared" si="8"/>
        <v>-204453.48097999999</v>
      </c>
      <c r="M34" s="85">
        <f t="shared" si="8"/>
        <v>0</v>
      </c>
      <c r="N34" s="85">
        <f t="shared" si="8"/>
        <v>-205056.60644</v>
      </c>
      <c r="O34" s="85">
        <f t="shared" si="8"/>
        <v>-242030.87187999999</v>
      </c>
      <c r="P34" s="85">
        <f t="shared" si="8"/>
        <v>-2.8123200000000002</v>
      </c>
      <c r="Q34" s="85">
        <f t="shared" si="8"/>
        <v>-158777.83670000001</v>
      </c>
      <c r="R34" s="85">
        <f t="shared" si="8"/>
        <v>-132651.67902000001</v>
      </c>
      <c r="S34" s="85">
        <f t="shared" si="8"/>
        <v>-149.07249000000002</v>
      </c>
      <c r="T34" s="85">
        <f t="shared" si="8"/>
        <v>-221452.81830000001</v>
      </c>
      <c r="U34" s="85">
        <f t="shared" si="8"/>
        <v>-31.927210000000002</v>
      </c>
      <c r="V34" s="85">
        <f t="shared" si="8"/>
        <v>-189996.30082999999</v>
      </c>
      <c r="W34" s="85">
        <f t="shared" si="8"/>
        <v>-261659.67198000001</v>
      </c>
      <c r="X34" s="85">
        <f t="shared" si="8"/>
        <v>-396344.52382</v>
      </c>
      <c r="Y34" s="85">
        <f t="shared" si="8"/>
        <v>-400658.81365999999</v>
      </c>
      <c r="Z34" s="85">
        <f t="shared" si="8"/>
        <v>-196069.77712000001</v>
      </c>
      <c r="AA34" s="85">
        <f t="shared" si="8"/>
        <v>0</v>
      </c>
      <c r="AB34" s="180">
        <f t="shared" si="8"/>
        <v>-303.89982000000003</v>
      </c>
      <c r="AC34" s="180">
        <f t="shared" si="8"/>
        <v>0</v>
      </c>
      <c r="AD34" s="85">
        <f t="shared" si="8"/>
        <v>0</v>
      </c>
      <c r="AE34" s="85">
        <f t="shared" si="8"/>
        <v>0</v>
      </c>
      <c r="AF34" s="85">
        <f t="shared" si="8"/>
        <v>0</v>
      </c>
      <c r="AG34" s="85">
        <f t="shared" si="8"/>
        <v>0</v>
      </c>
      <c r="AH34" s="85">
        <f t="shared" si="8"/>
        <v>0</v>
      </c>
      <c r="AI34" s="85">
        <f t="shared" si="8"/>
        <v>0</v>
      </c>
      <c r="AJ34" s="85">
        <f t="shared" si="8"/>
        <v>0</v>
      </c>
      <c r="AK34" s="85">
        <f t="shared" si="8"/>
        <v>0</v>
      </c>
      <c r="AL34" s="85">
        <f t="shared" si="8"/>
        <v>0</v>
      </c>
      <c r="AM34" s="85">
        <f t="shared" si="8"/>
        <v>0</v>
      </c>
      <c r="AN34" s="85">
        <f t="shared" si="8"/>
        <v>0</v>
      </c>
      <c r="AO34" s="85">
        <f t="shared" si="8"/>
        <v>0</v>
      </c>
      <c r="AP34" s="85">
        <f t="shared" si="8"/>
        <v>0</v>
      </c>
      <c r="AQ34" s="85">
        <f t="shared" si="8"/>
        <v>-12.76956</v>
      </c>
      <c r="AR34" s="85">
        <f t="shared" si="8"/>
        <v>0</v>
      </c>
      <c r="AS34" s="85">
        <f t="shared" si="8"/>
        <v>-253711.95704000001</v>
      </c>
      <c r="AT34" s="85">
        <f t="shared" si="8"/>
        <v>0</v>
      </c>
      <c r="AU34" s="85">
        <f t="shared" si="8"/>
        <v>-431319.84236000001</v>
      </c>
      <c r="AV34" s="85">
        <f t="shared" si="8"/>
        <v>-370087.19199999998</v>
      </c>
      <c r="AW34" s="85">
        <f t="shared" si="8"/>
        <v>-284160.60788000003</v>
      </c>
      <c r="AX34" s="85">
        <f t="shared" si="8"/>
        <v>-297089.54248</v>
      </c>
      <c r="AY34" s="85">
        <f t="shared" si="8"/>
        <v>-353405.27075999998</v>
      </c>
      <c r="AZ34" s="85">
        <f t="shared" si="8"/>
        <v>-420644.57552000001</v>
      </c>
      <c r="BA34" s="85">
        <f t="shared" si="8"/>
        <v>-364518.55468</v>
      </c>
      <c r="BB34" s="85">
        <f t="shared" si="8"/>
        <v>-289858.83364000003</v>
      </c>
      <c r="BC34" s="85">
        <f t="shared" si="8"/>
        <v>-407475.88540000003</v>
      </c>
      <c r="BD34" s="85">
        <f t="shared" si="8"/>
        <v>-597348.69136000006</v>
      </c>
      <c r="BE34" s="85">
        <f t="shared" si="8"/>
        <v>-594807.07492000004</v>
      </c>
      <c r="BF34" s="85">
        <f t="shared" si="8"/>
        <v>-265105.92479999998</v>
      </c>
      <c r="BG34" s="85">
        <f t="shared" si="8"/>
        <v>122448.67646999999</v>
      </c>
      <c r="BH34" s="85">
        <f t="shared" si="8"/>
        <v>-263.58508</v>
      </c>
      <c r="BI34" s="85">
        <f t="shared" si="8"/>
        <v>208515.47764999999</v>
      </c>
      <c r="BJ34" s="85">
        <f t="shared" si="8"/>
        <v>155308.72961000001</v>
      </c>
      <c r="BK34" s="85">
        <f t="shared" si="8"/>
        <v>125541.99219999999</v>
      </c>
      <c r="BL34" s="85">
        <f t="shared" si="8"/>
        <v>142242.48079999999</v>
      </c>
      <c r="BM34" s="85">
        <f t="shared" si="8"/>
        <v>204549.35868</v>
      </c>
      <c r="BN34" s="85">
        <f t="shared" si="8"/>
        <v>197479.43781999999</v>
      </c>
      <c r="BO34" s="85">
        <f t="shared" si="8"/>
        <v>145572.04509999999</v>
      </c>
      <c r="BP34" s="85">
        <f t="shared" si="8"/>
        <v>125472.72293999999</v>
      </c>
      <c r="BQ34" s="85">
        <f t="shared" si="8"/>
        <v>166487.44182000001</v>
      </c>
      <c r="BR34" s="85">
        <f t="shared" ref="BR34:CG34" si="9">(BR5+BR6+BR7+BR8)*BR29</f>
        <v>234562.66819</v>
      </c>
      <c r="BS34" s="85">
        <f>(BS5+BS6+BS7+BS8)*BS29</f>
        <v>313771.62497999996</v>
      </c>
      <c r="BT34" s="85">
        <f>(BT5+BT6+BT7+BT8)*BT29</f>
        <v>127183.73649</v>
      </c>
      <c r="BU34" s="85">
        <f>(BU5+BU6+BU7+BU8)*BU29</f>
        <v>127451.61311999999</v>
      </c>
      <c r="BV34" s="85">
        <f>(BV5+BV6+BV7+BV8)*BV29</f>
        <v>75.871759999999995</v>
      </c>
      <c r="BW34" s="85">
        <f t="shared" si="9"/>
        <v>201415.86361</v>
      </c>
      <c r="BX34" s="85">
        <f t="shared" si="9"/>
        <v>161082.20997999999</v>
      </c>
      <c r="BY34" s="85">
        <f t="shared" si="9"/>
        <v>77546.122029999999</v>
      </c>
      <c r="BZ34" s="85">
        <f t="shared" ref="BZ34:CB34" si="10">(BZ5+BZ6+BZ7+BZ8)*BZ29</f>
        <v>67111.140440000003</v>
      </c>
      <c r="CA34" s="85">
        <f t="shared" si="10"/>
        <v>0</v>
      </c>
      <c r="CB34" s="85">
        <f t="shared" si="10"/>
        <v>0</v>
      </c>
      <c r="CC34" s="85">
        <f t="shared" si="9"/>
        <v>0</v>
      </c>
      <c r="CD34" s="85">
        <f t="shared" si="9"/>
        <v>0</v>
      </c>
      <c r="CE34" s="85">
        <f t="shared" si="9"/>
        <v>0</v>
      </c>
      <c r="CF34" s="85">
        <f t="shared" si="9"/>
        <v>0</v>
      </c>
      <c r="CG34" s="85">
        <f t="shared" si="9"/>
        <v>0</v>
      </c>
      <c r="CH34" s="85">
        <f t="shared" ref="CH34" si="11">(CH5+CH6+CH7+CH8)*CH29</f>
        <v>0</v>
      </c>
    </row>
    <row r="35" spans="1:86">
      <c r="A35" s="85" t="s">
        <v>392</v>
      </c>
      <c r="B35" s="85" t="s">
        <v>173</v>
      </c>
      <c r="C35" s="85" t="s">
        <v>170</v>
      </c>
      <c r="D35" s="85" t="s">
        <v>372</v>
      </c>
      <c r="E35" s="85">
        <f>E9*E30</f>
        <v>0</v>
      </c>
      <c r="F35" s="85">
        <f t="shared" ref="F35:BQ35" si="12">F9*F30</f>
        <v>0</v>
      </c>
      <c r="G35" s="85">
        <f t="shared" si="12"/>
        <v>0</v>
      </c>
      <c r="H35" s="85">
        <f t="shared" si="12"/>
        <v>0</v>
      </c>
      <c r="I35" s="85">
        <f t="shared" si="12"/>
        <v>0</v>
      </c>
      <c r="J35" s="85">
        <f t="shared" si="12"/>
        <v>0</v>
      </c>
      <c r="K35" s="85">
        <f t="shared" si="12"/>
        <v>0</v>
      </c>
      <c r="L35" s="85">
        <f t="shared" si="12"/>
        <v>0</v>
      </c>
      <c r="M35" s="85">
        <f t="shared" si="12"/>
        <v>0</v>
      </c>
      <c r="N35" s="85">
        <f t="shared" si="12"/>
        <v>0</v>
      </c>
      <c r="O35" s="85">
        <f t="shared" si="12"/>
        <v>0</v>
      </c>
      <c r="P35" s="85">
        <f t="shared" si="12"/>
        <v>0</v>
      </c>
      <c r="Q35" s="85">
        <f t="shared" si="12"/>
        <v>0</v>
      </c>
      <c r="R35" s="85">
        <f t="shared" si="12"/>
        <v>0</v>
      </c>
      <c r="S35" s="85">
        <f t="shared" si="12"/>
        <v>0</v>
      </c>
      <c r="T35" s="85">
        <f t="shared" si="12"/>
        <v>0</v>
      </c>
      <c r="U35" s="85">
        <f t="shared" si="12"/>
        <v>0</v>
      </c>
      <c r="V35" s="85">
        <f t="shared" si="12"/>
        <v>0</v>
      </c>
      <c r="W35" s="85">
        <f t="shared" si="12"/>
        <v>0</v>
      </c>
      <c r="X35" s="85">
        <f t="shared" si="12"/>
        <v>0</v>
      </c>
      <c r="Y35" s="85">
        <f t="shared" si="12"/>
        <v>0</v>
      </c>
      <c r="Z35" s="85">
        <f t="shared" si="12"/>
        <v>0</v>
      </c>
      <c r="AA35" s="85">
        <f t="shared" si="12"/>
        <v>-1898.5610100000001</v>
      </c>
      <c r="AB35" s="180">
        <f t="shared" si="12"/>
        <v>0</v>
      </c>
      <c r="AC35" s="180">
        <f t="shared" si="12"/>
        <v>-4441.0269500000004</v>
      </c>
      <c r="AD35" s="85">
        <f t="shared" si="12"/>
        <v>-1657.6240600000001</v>
      </c>
      <c r="AE35" s="85">
        <f t="shared" si="12"/>
        <v>-1108.59456</v>
      </c>
      <c r="AF35" s="85">
        <f t="shared" si="12"/>
        <v>-3.0903800000000001</v>
      </c>
      <c r="AG35" s="85">
        <f t="shared" si="12"/>
        <v>-2466.10223</v>
      </c>
      <c r="AH35" s="85">
        <f t="shared" si="12"/>
        <v>-4.3146899999999997</v>
      </c>
      <c r="AI35" s="85">
        <f t="shared" si="12"/>
        <v>-2926.2670699999999</v>
      </c>
      <c r="AJ35" s="85">
        <f t="shared" si="12"/>
        <v>-3328.56655</v>
      </c>
      <c r="AK35" s="85">
        <f t="shared" si="12"/>
        <v>-3413.0706800000003</v>
      </c>
      <c r="AL35" s="85">
        <f t="shared" si="12"/>
        <v>-3136.3422399999999</v>
      </c>
      <c r="AM35" s="85">
        <f t="shared" si="12"/>
        <v>-2534.4095600000001</v>
      </c>
      <c r="AN35" s="85">
        <f t="shared" si="12"/>
        <v>-2974.7753400000001</v>
      </c>
      <c r="AO35" s="85">
        <f t="shared" si="12"/>
        <v>-4125.0976700000001</v>
      </c>
      <c r="AP35" s="85">
        <f t="shared" si="12"/>
        <v>-4066.6172900000001</v>
      </c>
      <c r="AQ35" s="85">
        <f t="shared" si="12"/>
        <v>0</v>
      </c>
      <c r="AR35" s="85">
        <f t="shared" si="12"/>
        <v>-1969.10877</v>
      </c>
      <c r="AS35" s="85">
        <f t="shared" si="12"/>
        <v>-2822.10365</v>
      </c>
      <c r="AT35" s="85">
        <f t="shared" si="12"/>
        <v>2.0608900000000001</v>
      </c>
      <c r="AU35" s="85">
        <f t="shared" si="12"/>
        <v>-5404.10275</v>
      </c>
      <c r="AV35" s="85">
        <f t="shared" si="12"/>
        <v>-5018.2129000000004</v>
      </c>
      <c r="AW35" s="85">
        <f t="shared" si="12"/>
        <v>-4746.4408000000003</v>
      </c>
      <c r="AX35" s="85">
        <f t="shared" si="12"/>
        <v>-5031.1405500000001</v>
      </c>
      <c r="AY35" s="85">
        <f t="shared" si="12"/>
        <v>-5617.7858500000002</v>
      </c>
      <c r="AZ35" s="85">
        <f t="shared" si="12"/>
        <v>-6330.1365500000002</v>
      </c>
      <c r="BA35" s="85">
        <f t="shared" si="12"/>
        <v>-5790.6458499999999</v>
      </c>
      <c r="BB35" s="85">
        <f t="shared" si="12"/>
        <v>-4692.9144999999999</v>
      </c>
      <c r="BC35" s="85">
        <f t="shared" si="12"/>
        <v>-5139.1244500000003</v>
      </c>
      <c r="BD35" s="85">
        <f t="shared" si="12"/>
        <v>-7158.1728000000003</v>
      </c>
      <c r="BE35" s="85">
        <f t="shared" si="12"/>
        <v>-7389.0816000000004</v>
      </c>
      <c r="BF35" s="85">
        <f t="shared" si="12"/>
        <v>-3698.9226000000003</v>
      </c>
      <c r="BG35" s="85">
        <f t="shared" si="12"/>
        <v>1590.0668799999999</v>
      </c>
      <c r="BH35" s="85">
        <f t="shared" si="12"/>
        <v>-29.04785</v>
      </c>
      <c r="BI35" s="85">
        <f t="shared" si="12"/>
        <v>3287.5175999999997</v>
      </c>
      <c r="BJ35" s="85">
        <f t="shared" si="12"/>
        <v>2636.4914999999996</v>
      </c>
      <c r="BK35" s="85">
        <f t="shared" si="12"/>
        <v>2676.0573399999998</v>
      </c>
      <c r="BL35" s="85">
        <f t="shared" si="12"/>
        <v>3081.5698199999997</v>
      </c>
      <c r="BM35" s="85">
        <f t="shared" si="12"/>
        <v>3639.7671399999999</v>
      </c>
      <c r="BN35" s="85">
        <f t="shared" si="12"/>
        <v>3640.1658599999996</v>
      </c>
      <c r="BO35" s="85">
        <f t="shared" si="12"/>
        <v>3036.5714199999998</v>
      </c>
      <c r="BP35" s="85">
        <f t="shared" si="12"/>
        <v>2538.21236</v>
      </c>
      <c r="BQ35" s="85">
        <f t="shared" si="12"/>
        <v>2603.32654</v>
      </c>
      <c r="BR35" s="85">
        <f t="shared" ref="BR35:CG35" si="13">BR9*BR30</f>
        <v>3389.1573799999996</v>
      </c>
      <c r="BS35" s="85">
        <f t="shared" si="13"/>
        <v>4615.8675199999998</v>
      </c>
      <c r="BT35" s="85">
        <f>BT9*BT30</f>
        <v>2184.3287799999998</v>
      </c>
      <c r="BU35" s="85">
        <f t="shared" si="13"/>
        <v>1787.34962</v>
      </c>
      <c r="BV35" s="85">
        <f t="shared" si="13"/>
        <v>5.8384</v>
      </c>
      <c r="BW35" s="85">
        <f t="shared" si="13"/>
        <v>3192.55638</v>
      </c>
      <c r="BX35" s="85">
        <f t="shared" si="13"/>
        <v>2626.1318999999999</v>
      </c>
      <c r="BY35" s="85">
        <f t="shared" si="13"/>
        <v>1466.0097799999999</v>
      </c>
      <c r="BZ35" s="85">
        <f t="shared" ref="BZ35:CB35" si="14">BZ9*BZ30</f>
        <v>1088.826</v>
      </c>
      <c r="CA35" s="85">
        <f t="shared" si="14"/>
        <v>0</v>
      </c>
      <c r="CB35" s="85">
        <f t="shared" si="14"/>
        <v>0</v>
      </c>
      <c r="CC35" s="85">
        <f t="shared" si="13"/>
        <v>0</v>
      </c>
      <c r="CD35" s="85">
        <f t="shared" si="13"/>
        <v>0</v>
      </c>
      <c r="CE35" s="85">
        <f t="shared" si="13"/>
        <v>0</v>
      </c>
      <c r="CF35" s="85">
        <f t="shared" si="13"/>
        <v>0</v>
      </c>
      <c r="CG35" s="85">
        <f t="shared" si="13"/>
        <v>0</v>
      </c>
      <c r="CH35" s="85">
        <f t="shared" ref="CH35" si="15">CH9*CH30</f>
        <v>0</v>
      </c>
    </row>
    <row r="36" spans="1:86">
      <c r="A36" s="85" t="s">
        <v>392</v>
      </c>
      <c r="B36" s="85" t="s">
        <v>173</v>
      </c>
      <c r="C36" s="85" t="s">
        <v>170</v>
      </c>
      <c r="D36" s="85" t="s">
        <v>371</v>
      </c>
      <c r="E36" s="85">
        <f>E10*E31</f>
        <v>0</v>
      </c>
      <c r="F36" s="85">
        <f t="shared" ref="F36:BQ36" si="16">F10*F31</f>
        <v>0</v>
      </c>
      <c r="G36" s="85">
        <f t="shared" si="16"/>
        <v>0</v>
      </c>
      <c r="H36" s="85">
        <f t="shared" si="16"/>
        <v>0</v>
      </c>
      <c r="I36" s="85">
        <f t="shared" si="16"/>
        <v>0</v>
      </c>
      <c r="J36" s="85">
        <f t="shared" si="16"/>
        <v>0</v>
      </c>
      <c r="K36" s="85">
        <f t="shared" si="16"/>
        <v>0</v>
      </c>
      <c r="L36" s="85">
        <f t="shared" si="16"/>
        <v>0</v>
      </c>
      <c r="M36" s="85">
        <f t="shared" si="16"/>
        <v>0</v>
      </c>
      <c r="N36" s="85">
        <f t="shared" si="16"/>
        <v>0</v>
      </c>
      <c r="O36" s="85">
        <f t="shared" si="16"/>
        <v>0</v>
      </c>
      <c r="P36" s="85">
        <f t="shared" si="16"/>
        <v>0</v>
      </c>
      <c r="Q36" s="85">
        <f t="shared" si="16"/>
        <v>0</v>
      </c>
      <c r="R36" s="85">
        <f t="shared" si="16"/>
        <v>0</v>
      </c>
      <c r="S36" s="85">
        <f t="shared" si="16"/>
        <v>0</v>
      </c>
      <c r="T36" s="85">
        <f t="shared" si="16"/>
        <v>0</v>
      </c>
      <c r="U36" s="85">
        <f t="shared" si="16"/>
        <v>0</v>
      </c>
      <c r="V36" s="85">
        <f t="shared" si="16"/>
        <v>0</v>
      </c>
      <c r="W36" s="85">
        <f t="shared" si="16"/>
        <v>0</v>
      </c>
      <c r="X36" s="85">
        <f t="shared" si="16"/>
        <v>0</v>
      </c>
      <c r="Y36" s="85">
        <f t="shared" si="16"/>
        <v>0</v>
      </c>
      <c r="Z36" s="85">
        <f t="shared" si="16"/>
        <v>0</v>
      </c>
      <c r="AA36" s="85">
        <f t="shared" si="16"/>
        <v>-184.40799999999999</v>
      </c>
      <c r="AB36" s="180">
        <f t="shared" si="16"/>
        <v>0</v>
      </c>
      <c r="AC36" s="180">
        <f t="shared" si="16"/>
        <v>-352.04839999999996</v>
      </c>
      <c r="AD36" s="85">
        <f t="shared" si="16"/>
        <v>-87.999639999999999</v>
      </c>
      <c r="AE36" s="85">
        <f t="shared" si="16"/>
        <v>-119.93996</v>
      </c>
      <c r="AF36" s="85">
        <f t="shared" si="16"/>
        <v>0</v>
      </c>
      <c r="AG36" s="85">
        <f t="shared" si="16"/>
        <v>-168.744</v>
      </c>
      <c r="AH36" s="85">
        <f t="shared" si="16"/>
        <v>0</v>
      </c>
      <c r="AI36" s="85">
        <f t="shared" si="16"/>
        <v>-186.25919999999999</v>
      </c>
      <c r="AJ36" s="85">
        <f t="shared" si="16"/>
        <v>-209.22119999999998</v>
      </c>
      <c r="AK36" s="85">
        <f t="shared" si="16"/>
        <v>-226.416</v>
      </c>
      <c r="AL36" s="85">
        <f t="shared" si="16"/>
        <v>-216.76839999999999</v>
      </c>
      <c r="AM36" s="85">
        <f t="shared" si="16"/>
        <v>-218.3348</v>
      </c>
      <c r="AN36" s="85">
        <f t="shared" si="16"/>
        <v>-274.68959999999998</v>
      </c>
      <c r="AO36" s="85">
        <f t="shared" si="16"/>
        <v>-350.83799999999997</v>
      </c>
      <c r="AP36" s="85">
        <f t="shared" si="16"/>
        <v>-340.58519999999999</v>
      </c>
      <c r="AQ36" s="85">
        <f t="shared" si="16"/>
        <v>0</v>
      </c>
      <c r="AR36" s="85">
        <f t="shared" si="16"/>
        <v>-107.36069999999999</v>
      </c>
      <c r="AS36" s="85">
        <f t="shared" si="16"/>
        <v>-409.81950000000001</v>
      </c>
      <c r="AT36" s="85">
        <f t="shared" si="16"/>
        <v>0</v>
      </c>
      <c r="AU36" s="85">
        <f t="shared" si="16"/>
        <v>-700.71479999999997</v>
      </c>
      <c r="AV36" s="85">
        <f t="shared" si="16"/>
        <v>-587.37959999999998</v>
      </c>
      <c r="AW36" s="85">
        <f t="shared" si="16"/>
        <v>-424.27799999999996</v>
      </c>
      <c r="AX36" s="85">
        <f t="shared" si="16"/>
        <v>-474.23879999999997</v>
      </c>
      <c r="AY36" s="85">
        <f t="shared" si="16"/>
        <v>-479.09879999999998</v>
      </c>
      <c r="AZ36" s="85">
        <f t="shared" si="16"/>
        <v>-499.51079999999996</v>
      </c>
      <c r="BA36" s="85">
        <f t="shared" si="16"/>
        <v>-494.16479999999996</v>
      </c>
      <c r="BB36" s="85">
        <f t="shared" si="16"/>
        <v>-459.36719999999997</v>
      </c>
      <c r="BC36" s="85">
        <f t="shared" si="16"/>
        <v>-669.5136</v>
      </c>
      <c r="BD36" s="85">
        <f t="shared" si="16"/>
        <v>-940.02119999999991</v>
      </c>
      <c r="BE36" s="85">
        <f t="shared" si="16"/>
        <v>-911.15279999999996</v>
      </c>
      <c r="BF36" s="85">
        <f t="shared" si="16"/>
        <v>-370.4778</v>
      </c>
      <c r="BG36" s="85">
        <f t="shared" si="16"/>
        <v>0</v>
      </c>
      <c r="BH36" s="85">
        <f t="shared" si="16"/>
        <v>0</v>
      </c>
      <c r="BI36" s="85">
        <f t="shared" si="16"/>
        <v>0</v>
      </c>
      <c r="BJ36" s="85">
        <f t="shared" si="16"/>
        <v>0</v>
      </c>
      <c r="BK36" s="85">
        <f t="shared" si="16"/>
        <v>0</v>
      </c>
      <c r="BL36" s="85">
        <f t="shared" si="16"/>
        <v>0</v>
      </c>
      <c r="BM36" s="85">
        <f t="shared" si="16"/>
        <v>0</v>
      </c>
      <c r="BN36" s="85">
        <f t="shared" si="16"/>
        <v>0</v>
      </c>
      <c r="BO36" s="85">
        <f t="shared" si="16"/>
        <v>0</v>
      </c>
      <c r="BP36" s="85">
        <f t="shared" si="16"/>
        <v>0</v>
      </c>
      <c r="BQ36" s="85">
        <f t="shared" si="16"/>
        <v>0</v>
      </c>
      <c r="BR36" s="85">
        <f t="shared" ref="BR36:CG36" si="17">BR10*BR31</f>
        <v>0</v>
      </c>
      <c r="BS36" s="85">
        <f t="shared" si="17"/>
        <v>0</v>
      </c>
      <c r="BT36" s="85">
        <f t="shared" si="17"/>
        <v>0</v>
      </c>
      <c r="BU36" s="85">
        <f t="shared" si="17"/>
        <v>0</v>
      </c>
      <c r="BV36" s="85">
        <f t="shared" si="17"/>
        <v>0</v>
      </c>
      <c r="BW36" s="85">
        <f t="shared" si="17"/>
        <v>0</v>
      </c>
      <c r="BX36" s="85">
        <f t="shared" si="17"/>
        <v>0</v>
      </c>
      <c r="BY36" s="85">
        <f t="shared" si="17"/>
        <v>0</v>
      </c>
      <c r="BZ36" s="85">
        <f t="shared" ref="BZ36:CB36" si="18">BZ10*BZ31</f>
        <v>0</v>
      </c>
      <c r="CA36" s="85">
        <f t="shared" si="18"/>
        <v>0</v>
      </c>
      <c r="CB36" s="85">
        <f t="shared" si="18"/>
        <v>0</v>
      </c>
      <c r="CC36" s="85">
        <f t="shared" si="17"/>
        <v>0</v>
      </c>
      <c r="CD36" s="85">
        <f t="shared" si="17"/>
        <v>0</v>
      </c>
      <c r="CE36" s="85">
        <f t="shared" si="17"/>
        <v>0</v>
      </c>
      <c r="CF36" s="85">
        <f t="shared" si="17"/>
        <v>0</v>
      </c>
      <c r="CG36" s="85">
        <f t="shared" si="17"/>
        <v>0</v>
      </c>
      <c r="CH36" s="85">
        <f t="shared" ref="CH36" si="19">CH10*CH31</f>
        <v>0</v>
      </c>
    </row>
    <row r="37" spans="1:86">
      <c r="A37" s="85" t="s">
        <v>392</v>
      </c>
      <c r="B37" s="85" t="s">
        <v>173</v>
      </c>
      <c r="C37" s="85" t="s">
        <v>276</v>
      </c>
      <c r="D37" s="85" t="s">
        <v>372</v>
      </c>
      <c r="E37" s="85">
        <f>E12*E30</f>
        <v>0</v>
      </c>
      <c r="F37" s="85">
        <f t="shared" ref="F37:BQ37" si="20">F12*F30</f>
        <v>0</v>
      </c>
      <c r="G37" s="85">
        <f t="shared" si="20"/>
        <v>0</v>
      </c>
      <c r="H37" s="85">
        <f t="shared" si="20"/>
        <v>0</v>
      </c>
      <c r="I37" s="85">
        <f t="shared" si="20"/>
        <v>0</v>
      </c>
      <c r="J37" s="85">
        <f t="shared" si="20"/>
        <v>0</v>
      </c>
      <c r="K37" s="85">
        <f t="shared" si="20"/>
        <v>0</v>
      </c>
      <c r="L37" s="85">
        <f t="shared" si="20"/>
        <v>0</v>
      </c>
      <c r="M37" s="85">
        <f t="shared" si="20"/>
        <v>0</v>
      </c>
      <c r="N37" s="85">
        <f t="shared" si="20"/>
        <v>0</v>
      </c>
      <c r="O37" s="85">
        <f t="shared" si="20"/>
        <v>0</v>
      </c>
      <c r="P37" s="85">
        <f t="shared" si="20"/>
        <v>0</v>
      </c>
      <c r="Q37" s="85">
        <f t="shared" si="20"/>
        <v>0</v>
      </c>
      <c r="R37" s="85">
        <f t="shared" si="20"/>
        <v>0</v>
      </c>
      <c r="S37" s="85">
        <f t="shared" si="20"/>
        <v>0</v>
      </c>
      <c r="T37" s="85">
        <f t="shared" si="20"/>
        <v>0</v>
      </c>
      <c r="U37" s="85">
        <f t="shared" si="20"/>
        <v>0</v>
      </c>
      <c r="V37" s="85">
        <f t="shared" si="20"/>
        <v>0</v>
      </c>
      <c r="W37" s="85">
        <f t="shared" si="20"/>
        <v>0</v>
      </c>
      <c r="X37" s="85">
        <f t="shared" si="20"/>
        <v>0</v>
      </c>
      <c r="Y37" s="85">
        <f t="shared" si="20"/>
        <v>0</v>
      </c>
      <c r="Z37" s="85">
        <f t="shared" si="20"/>
        <v>0</v>
      </c>
      <c r="AA37" s="85">
        <f t="shared" si="20"/>
        <v>-38322.746207694967</v>
      </c>
      <c r="AB37" s="180">
        <f t="shared" si="20"/>
        <v>0</v>
      </c>
      <c r="AC37" s="180">
        <f t="shared" si="20"/>
        <v>-88254.97274685654</v>
      </c>
      <c r="AD37" s="85">
        <f t="shared" si="20"/>
        <v>-41852.22178</v>
      </c>
      <c r="AE37" s="85">
        <f t="shared" si="20"/>
        <v>-29756.554809503457</v>
      </c>
      <c r="AF37" s="85">
        <f t="shared" si="20"/>
        <v>-392.68072000000001</v>
      </c>
      <c r="AG37" s="85">
        <f t="shared" si="20"/>
        <v>-68955.931749503463</v>
      </c>
      <c r="AH37" s="85">
        <f t="shared" si="20"/>
        <v>21.74344</v>
      </c>
      <c r="AI37" s="85">
        <f t="shared" si="20"/>
        <v>-76439.061539503469</v>
      </c>
      <c r="AJ37" s="85">
        <f t="shared" si="20"/>
        <v>-83030.60714950347</v>
      </c>
      <c r="AK37" s="85">
        <f t="shared" si="20"/>
        <v>-89521.938879503461</v>
      </c>
      <c r="AL37" s="85">
        <f t="shared" si="20"/>
        <v>-88408.779419503466</v>
      </c>
      <c r="AM37" s="85">
        <f t="shared" si="20"/>
        <v>-74173.262919503468</v>
      </c>
      <c r="AN37" s="85">
        <f t="shared" si="20"/>
        <v>-76470.010455726122</v>
      </c>
      <c r="AO37" s="85">
        <f t="shared" si="20"/>
        <v>-92684.875959503464</v>
      </c>
      <c r="AP37" s="85">
        <f t="shared" si="20"/>
        <v>-90822.610463743666</v>
      </c>
      <c r="AQ37" s="85">
        <f t="shared" si="20"/>
        <v>-1.5443500000000001</v>
      </c>
      <c r="AR37" s="85">
        <f t="shared" si="20"/>
        <v>-45773.531532648136</v>
      </c>
      <c r="AS37" s="85">
        <f t="shared" si="20"/>
        <v>-63857.258395172692</v>
      </c>
      <c r="AT37" s="85">
        <f t="shared" si="20"/>
        <v>-6.9161099999999998</v>
      </c>
      <c r="AU37" s="85">
        <f t="shared" si="20"/>
        <v>-133348.83064153566</v>
      </c>
      <c r="AV37" s="85">
        <f t="shared" si="20"/>
        <v>-116203.51389153565</v>
      </c>
      <c r="AW37" s="85">
        <f t="shared" si="20"/>
        <v>-109332.96204153565</v>
      </c>
      <c r="AX37" s="85">
        <f t="shared" si="20"/>
        <v>-118688.29264153566</v>
      </c>
      <c r="AY37" s="85">
        <f t="shared" si="20"/>
        <v>-133636.66264153566</v>
      </c>
      <c r="AZ37" s="85">
        <f t="shared" si="20"/>
        <v>-153951.57184153565</v>
      </c>
      <c r="BA37" s="85">
        <f t="shared" si="20"/>
        <v>-148019.04009153566</v>
      </c>
      <c r="BB37" s="85">
        <f t="shared" si="20"/>
        <v>-129427.56184153566</v>
      </c>
      <c r="BC37" s="85">
        <f t="shared" si="20"/>
        <v>-132726.31354153567</v>
      </c>
      <c r="BD37" s="85">
        <f t="shared" si="20"/>
        <v>-156897.51494153566</v>
      </c>
      <c r="BE37" s="85">
        <f t="shared" si="20"/>
        <v>-155785.28754624509</v>
      </c>
      <c r="BF37" s="85">
        <f t="shared" si="20"/>
        <v>-81327.754120177939</v>
      </c>
      <c r="BG37" s="85">
        <f t="shared" si="20"/>
        <v>33328.265051647664</v>
      </c>
      <c r="BH37" s="85">
        <f t="shared" si="20"/>
        <v>-712.94365000000005</v>
      </c>
      <c r="BI37" s="85">
        <f t="shared" si="20"/>
        <v>73001.164163353082</v>
      </c>
      <c r="BJ37" s="85">
        <f t="shared" si="20"/>
        <v>66798.893003353092</v>
      </c>
      <c r="BK37" s="85">
        <f t="shared" si="20"/>
        <v>64776.136603353087</v>
      </c>
      <c r="BL37" s="85">
        <f t="shared" si="20"/>
        <v>71883.267203353083</v>
      </c>
      <c r="BM37" s="85">
        <f t="shared" si="20"/>
        <v>88985.25266335308</v>
      </c>
      <c r="BN37" s="85">
        <f t="shared" si="20"/>
        <v>93187.053023353088</v>
      </c>
      <c r="BO37" s="85">
        <f t="shared" si="20"/>
        <v>76825.633003353083</v>
      </c>
      <c r="BP37" s="85">
        <f t="shared" si="20"/>
        <v>68188.448223353087</v>
      </c>
      <c r="BQ37" s="85">
        <f t="shared" si="20"/>
        <v>67718.76318335309</v>
      </c>
      <c r="BR37" s="85">
        <f t="shared" ref="BR37:CG37" si="21">BR12*BR30</f>
        <v>79040.171943353082</v>
      </c>
      <c r="BS37" s="85">
        <f t="shared" si="21"/>
        <v>88145.131823353091</v>
      </c>
      <c r="BT37" s="85">
        <f>BT12*BT30</f>
        <v>44975.222861313057</v>
      </c>
      <c r="BU37" s="85">
        <f>BU12*BU30</f>
        <v>34767.79960529643</v>
      </c>
      <c r="BV37" s="85">
        <f t="shared" si="21"/>
        <v>169.38835999999998</v>
      </c>
      <c r="BW37" s="85">
        <f t="shared" si="21"/>
        <v>70562.053401138794</v>
      </c>
      <c r="BX37" s="85">
        <f t="shared" si="21"/>
        <v>64677.926981138793</v>
      </c>
      <c r="BY37" s="85">
        <f t="shared" si="21"/>
        <v>38010.583873433017</v>
      </c>
      <c r="BZ37" s="85">
        <f t="shared" ref="BZ37:CB37" si="22">BZ12*BZ30</f>
        <v>25932.761986119694</v>
      </c>
      <c r="CA37" s="85">
        <f t="shared" si="22"/>
        <v>0</v>
      </c>
      <c r="CB37" s="85">
        <f t="shared" si="22"/>
        <v>0</v>
      </c>
      <c r="CC37" s="85">
        <f t="shared" si="21"/>
        <v>0</v>
      </c>
      <c r="CD37" s="85">
        <f t="shared" si="21"/>
        <v>0</v>
      </c>
      <c r="CE37" s="85">
        <f t="shared" si="21"/>
        <v>0</v>
      </c>
      <c r="CF37" s="85">
        <f t="shared" si="21"/>
        <v>0</v>
      </c>
      <c r="CG37" s="85">
        <f t="shared" si="21"/>
        <v>0</v>
      </c>
      <c r="CH37" s="85">
        <f t="shared" ref="CH37" si="23">CH12*CH30</f>
        <v>0</v>
      </c>
    </row>
    <row r="38" spans="1:86">
      <c r="A38" s="85" t="s">
        <v>392</v>
      </c>
      <c r="B38" s="85" t="s">
        <v>173</v>
      </c>
      <c r="C38" s="85" t="s">
        <v>276</v>
      </c>
      <c r="D38" s="85" t="s">
        <v>371</v>
      </c>
      <c r="E38" s="85">
        <f>(E13+E14)*E31</f>
        <v>0</v>
      </c>
      <c r="F38" s="85">
        <f t="shared" ref="F38:BQ38" si="24">(F13+F14)*F31</f>
        <v>0</v>
      </c>
      <c r="G38" s="85">
        <f t="shared" si="24"/>
        <v>0</v>
      </c>
      <c r="H38" s="85">
        <f t="shared" si="24"/>
        <v>0</v>
      </c>
      <c r="I38" s="85">
        <f t="shared" si="24"/>
        <v>0</v>
      </c>
      <c r="J38" s="85">
        <f t="shared" si="24"/>
        <v>0</v>
      </c>
      <c r="K38" s="85">
        <f t="shared" si="24"/>
        <v>0</v>
      </c>
      <c r="L38" s="85">
        <f t="shared" si="24"/>
        <v>0</v>
      </c>
      <c r="M38" s="85">
        <f t="shared" si="24"/>
        <v>0</v>
      </c>
      <c r="N38" s="85">
        <f t="shared" si="24"/>
        <v>0</v>
      </c>
      <c r="O38" s="85">
        <f t="shared" si="24"/>
        <v>0</v>
      </c>
      <c r="P38" s="85">
        <f t="shared" si="24"/>
        <v>0</v>
      </c>
      <c r="Q38" s="85">
        <f t="shared" si="24"/>
        <v>0</v>
      </c>
      <c r="R38" s="85">
        <f t="shared" si="24"/>
        <v>0</v>
      </c>
      <c r="S38" s="85">
        <f t="shared" si="24"/>
        <v>0</v>
      </c>
      <c r="T38" s="85">
        <f t="shared" si="24"/>
        <v>0</v>
      </c>
      <c r="U38" s="85">
        <f t="shared" si="24"/>
        <v>0</v>
      </c>
      <c r="V38" s="85">
        <f t="shared" si="24"/>
        <v>0</v>
      </c>
      <c r="W38" s="85">
        <f t="shared" si="24"/>
        <v>0</v>
      </c>
      <c r="X38" s="85">
        <f t="shared" si="24"/>
        <v>0</v>
      </c>
      <c r="Y38" s="85">
        <f t="shared" si="24"/>
        <v>0</v>
      </c>
      <c r="Z38" s="85">
        <f t="shared" si="24"/>
        <v>0</v>
      </c>
      <c r="AA38" s="85">
        <f t="shared" si="24"/>
        <v>-55948.527459999998</v>
      </c>
      <c r="AB38" s="180">
        <f t="shared" si="24"/>
        <v>0</v>
      </c>
      <c r="AC38" s="180">
        <f t="shared" si="24"/>
        <v>-113893.39434</v>
      </c>
      <c r="AD38" s="85">
        <f t="shared" si="24"/>
        <v>-61618.0553</v>
      </c>
      <c r="AE38" s="85">
        <f t="shared" si="24"/>
        <v>-50078.151539999999</v>
      </c>
      <c r="AF38" s="85">
        <f t="shared" si="24"/>
        <v>-1363.63842</v>
      </c>
      <c r="AG38" s="85">
        <f t="shared" si="24"/>
        <v>-106402.64704</v>
      </c>
      <c r="AH38" s="85">
        <f t="shared" si="24"/>
        <v>-18.218299999999999</v>
      </c>
      <c r="AI38" s="85">
        <f t="shared" si="24"/>
        <v>-112761.16304</v>
      </c>
      <c r="AJ38" s="85">
        <f t="shared" si="24"/>
        <v>-126232.49673999999</v>
      </c>
      <c r="AK38" s="85">
        <f t="shared" si="24"/>
        <v>-122134.16065999999</v>
      </c>
      <c r="AL38" s="85">
        <f t="shared" si="24"/>
        <v>-143264.33596</v>
      </c>
      <c r="AM38" s="85">
        <f t="shared" si="24"/>
        <v>-133620.32799999998</v>
      </c>
      <c r="AN38" s="85">
        <f t="shared" si="24"/>
        <v>-134371.46664</v>
      </c>
      <c r="AO38" s="85">
        <f t="shared" si="24"/>
        <v>-139486.41946</v>
      </c>
      <c r="AP38" s="85">
        <f t="shared" si="24"/>
        <v>-132122.26754</v>
      </c>
      <c r="AQ38" s="85">
        <f t="shared" si="24"/>
        <v>-117.73349999999999</v>
      </c>
      <c r="AR38" s="85">
        <f t="shared" si="24"/>
        <v>-71032.51268</v>
      </c>
      <c r="AS38" s="85">
        <f t="shared" si="24"/>
        <v>-156718.06776000001</v>
      </c>
      <c r="AT38" s="85">
        <f t="shared" si="24"/>
        <v>-638.40233999999998</v>
      </c>
      <c r="AU38" s="85">
        <f t="shared" si="24"/>
        <v>-299467.14929999999</v>
      </c>
      <c r="AV38" s="85">
        <f t="shared" si="24"/>
        <v>-282806.83601999999</v>
      </c>
      <c r="AW38" s="85">
        <f t="shared" si="24"/>
        <v>-262906.19063999999</v>
      </c>
      <c r="AX38" s="85">
        <f t="shared" si="24"/>
        <v>-291131.29187999998</v>
      </c>
      <c r="AY38" s="85">
        <f t="shared" si="24"/>
        <v>-318645.66671999998</v>
      </c>
      <c r="AZ38" s="85">
        <f t="shared" si="24"/>
        <v>-330866.39915999997</v>
      </c>
      <c r="BA38" s="85">
        <f t="shared" si="24"/>
        <v>-362714.82965999999</v>
      </c>
      <c r="BB38" s="85">
        <f t="shared" si="24"/>
        <v>-377615.32721999998</v>
      </c>
      <c r="BC38" s="85">
        <f t="shared" si="24"/>
        <v>-372172.64237999998</v>
      </c>
      <c r="BD38" s="85">
        <f t="shared" si="24"/>
        <v>-345461.68871999998</v>
      </c>
      <c r="BE38" s="85">
        <f t="shared" si="24"/>
        <v>-354726.09287999995</v>
      </c>
      <c r="BF38" s="85">
        <f t="shared" si="24"/>
        <v>-167553.25793999998</v>
      </c>
      <c r="BG38" s="85">
        <f t="shared" si="24"/>
        <v>0</v>
      </c>
      <c r="BH38" s="85">
        <f t="shared" si="24"/>
        <v>-3924.9311399999997</v>
      </c>
      <c r="BI38" s="85">
        <f t="shared" si="24"/>
        <v>0</v>
      </c>
      <c r="BJ38" s="85">
        <f t="shared" si="24"/>
        <v>0</v>
      </c>
      <c r="BK38" s="85">
        <f t="shared" si="24"/>
        <v>0</v>
      </c>
      <c r="BL38" s="85">
        <f t="shared" si="24"/>
        <v>0</v>
      </c>
      <c r="BM38" s="85">
        <f t="shared" si="24"/>
        <v>0</v>
      </c>
      <c r="BN38" s="85">
        <f t="shared" si="24"/>
        <v>0</v>
      </c>
      <c r="BO38" s="85">
        <f t="shared" si="24"/>
        <v>0</v>
      </c>
      <c r="BP38" s="85">
        <f t="shared" si="24"/>
        <v>0</v>
      </c>
      <c r="BQ38" s="85">
        <f t="shared" si="24"/>
        <v>0</v>
      </c>
      <c r="BR38" s="85">
        <f t="shared" ref="BR38:CG38" si="25">(BR13+BR14)*BR31</f>
        <v>0</v>
      </c>
      <c r="BS38" s="85">
        <f t="shared" si="25"/>
        <v>0</v>
      </c>
      <c r="BT38" s="85">
        <f t="shared" si="25"/>
        <v>0</v>
      </c>
      <c r="BU38" s="85">
        <f t="shared" si="25"/>
        <v>0</v>
      </c>
      <c r="BV38" s="85">
        <f t="shared" si="25"/>
        <v>0</v>
      </c>
      <c r="BW38" s="85">
        <f t="shared" si="25"/>
        <v>0</v>
      </c>
      <c r="BX38" s="85">
        <f t="shared" si="25"/>
        <v>0</v>
      </c>
      <c r="BY38" s="85">
        <f t="shared" si="25"/>
        <v>0</v>
      </c>
      <c r="BZ38" s="85">
        <f t="shared" ref="BZ38:CB38" si="26">(BZ13+BZ14)*BZ31</f>
        <v>0</v>
      </c>
      <c r="CA38" s="85">
        <f t="shared" si="26"/>
        <v>0</v>
      </c>
      <c r="CB38" s="85">
        <f t="shared" si="26"/>
        <v>0</v>
      </c>
      <c r="CC38" s="85">
        <f t="shared" si="25"/>
        <v>0</v>
      </c>
      <c r="CD38" s="85">
        <f t="shared" si="25"/>
        <v>0</v>
      </c>
      <c r="CE38" s="85">
        <f t="shared" si="25"/>
        <v>0</v>
      </c>
      <c r="CF38" s="85">
        <f t="shared" si="25"/>
        <v>0</v>
      </c>
      <c r="CG38" s="85">
        <f t="shared" si="25"/>
        <v>0</v>
      </c>
      <c r="CH38" s="85">
        <f t="shared" ref="CH38" si="27">(CH13+CH14)*CH31</f>
        <v>0</v>
      </c>
    </row>
    <row r="39" spans="1:86">
      <c r="A39" s="85" t="s">
        <v>392</v>
      </c>
      <c r="B39" s="85" t="s">
        <v>173</v>
      </c>
      <c r="C39" s="85" t="s">
        <v>277</v>
      </c>
      <c r="D39" s="85" t="s">
        <v>372</v>
      </c>
      <c r="E39" s="85">
        <f>E18*E30</f>
        <v>0</v>
      </c>
      <c r="F39" s="85">
        <f t="shared" ref="F39:BQ39" si="28">F18*F30</f>
        <v>0</v>
      </c>
      <c r="G39" s="85">
        <f t="shared" si="28"/>
        <v>0</v>
      </c>
      <c r="H39" s="85">
        <f t="shared" si="28"/>
        <v>0</v>
      </c>
      <c r="I39" s="85">
        <f t="shared" si="28"/>
        <v>0</v>
      </c>
      <c r="J39" s="85">
        <f t="shared" si="28"/>
        <v>0</v>
      </c>
      <c r="K39" s="85">
        <f t="shared" si="28"/>
        <v>0</v>
      </c>
      <c r="L39" s="85">
        <f t="shared" si="28"/>
        <v>0</v>
      </c>
      <c r="M39" s="85">
        <f t="shared" si="28"/>
        <v>0</v>
      </c>
      <c r="N39" s="85">
        <f t="shared" si="28"/>
        <v>0</v>
      </c>
      <c r="O39" s="85">
        <f t="shared" si="28"/>
        <v>0</v>
      </c>
      <c r="P39" s="85">
        <f t="shared" si="28"/>
        <v>0</v>
      </c>
      <c r="Q39" s="85">
        <f t="shared" si="28"/>
        <v>0</v>
      </c>
      <c r="R39" s="85">
        <f t="shared" si="28"/>
        <v>0</v>
      </c>
      <c r="S39" s="85">
        <f t="shared" si="28"/>
        <v>0</v>
      </c>
      <c r="T39" s="85">
        <f t="shared" si="28"/>
        <v>0</v>
      </c>
      <c r="U39" s="85">
        <f t="shared" si="28"/>
        <v>0</v>
      </c>
      <c r="V39" s="85">
        <f t="shared" si="28"/>
        <v>0</v>
      </c>
      <c r="W39" s="85">
        <f t="shared" si="28"/>
        <v>0</v>
      </c>
      <c r="X39" s="85">
        <f t="shared" si="28"/>
        <v>0</v>
      </c>
      <c r="Y39" s="85">
        <f t="shared" si="28"/>
        <v>0</v>
      </c>
      <c r="Z39" s="85">
        <f t="shared" si="28"/>
        <v>0</v>
      </c>
      <c r="AA39" s="85">
        <f t="shared" si="28"/>
        <v>-1266.38157</v>
      </c>
      <c r="AB39" s="180">
        <f t="shared" si="28"/>
        <v>0</v>
      </c>
      <c r="AC39" s="180">
        <f t="shared" si="28"/>
        <v>-2721.5418100000002</v>
      </c>
      <c r="AD39" s="85">
        <f t="shared" si="28"/>
        <v>-1436.74784</v>
      </c>
      <c r="AE39" s="85">
        <f t="shared" si="28"/>
        <v>-960.78921000000003</v>
      </c>
      <c r="AF39" s="85">
        <f t="shared" si="28"/>
        <v>-4.8132000000000001</v>
      </c>
      <c r="AG39" s="85">
        <f t="shared" si="28"/>
        <v>-1967.95895</v>
      </c>
      <c r="AH39" s="85">
        <f t="shared" si="28"/>
        <v>17.052479999999999</v>
      </c>
      <c r="AI39" s="85">
        <f t="shared" si="28"/>
        <v>-2124.5350199999998</v>
      </c>
      <c r="AJ39" s="85">
        <f t="shared" si="28"/>
        <v>-2582.1557400000002</v>
      </c>
      <c r="AK39" s="85">
        <f t="shared" si="28"/>
        <v>-2606.71261</v>
      </c>
      <c r="AL39" s="85">
        <f t="shared" si="28"/>
        <v>-2574.3362000000002</v>
      </c>
      <c r="AM39" s="85">
        <f t="shared" si="28"/>
        <v>-2351.5729000000001</v>
      </c>
      <c r="AN39" s="85">
        <f t="shared" si="28"/>
        <v>-2426.13166</v>
      </c>
      <c r="AO39" s="85">
        <f t="shared" si="28"/>
        <v>-2734.4954299999999</v>
      </c>
      <c r="AP39" s="85">
        <f t="shared" si="28"/>
        <v>-2628.1389899999999</v>
      </c>
      <c r="AQ39" s="85">
        <f t="shared" si="28"/>
        <v>0</v>
      </c>
      <c r="AR39" s="85">
        <f t="shared" si="28"/>
        <v>-1433.34422</v>
      </c>
      <c r="AS39" s="85">
        <f t="shared" si="28"/>
        <v>-1921.8816000000002</v>
      </c>
      <c r="AT39" s="85">
        <f t="shared" si="28"/>
        <v>-14.863620000000001</v>
      </c>
      <c r="AU39" s="85">
        <f t="shared" si="28"/>
        <v>-4086.0117500000001</v>
      </c>
      <c r="AV39" s="85">
        <f t="shared" si="28"/>
        <v>-3600.7039500000001</v>
      </c>
      <c r="AW39" s="85">
        <f t="shared" si="28"/>
        <v>-3464.8413500000001</v>
      </c>
      <c r="AX39" s="85">
        <f t="shared" si="28"/>
        <v>-3707.0731500000002</v>
      </c>
      <c r="AY39" s="85">
        <f t="shared" si="28"/>
        <v>-4275.5949499999997</v>
      </c>
      <c r="AZ39" s="85">
        <f t="shared" si="28"/>
        <v>-4778.7482</v>
      </c>
      <c r="BA39" s="85">
        <f t="shared" si="28"/>
        <v>-4648.527</v>
      </c>
      <c r="BB39" s="85">
        <f t="shared" si="28"/>
        <v>-4131.1261999999997</v>
      </c>
      <c r="BC39" s="85">
        <f t="shared" si="28"/>
        <v>-4323.2687999999998</v>
      </c>
      <c r="BD39" s="85">
        <f t="shared" si="28"/>
        <v>-4964.5057000000006</v>
      </c>
      <c r="BE39" s="85">
        <f t="shared" si="28"/>
        <v>-4487.9146000000001</v>
      </c>
      <c r="BF39" s="85">
        <f t="shared" si="28"/>
        <v>-2718.1732500000003</v>
      </c>
      <c r="BG39" s="85">
        <f t="shared" si="28"/>
        <v>1048.8365199999998</v>
      </c>
      <c r="BH39" s="85">
        <f t="shared" si="28"/>
        <v>-39.05095</v>
      </c>
      <c r="BI39" s="85">
        <f t="shared" si="28"/>
        <v>2181.5039199999997</v>
      </c>
      <c r="BJ39" s="85">
        <f t="shared" si="28"/>
        <v>2058.8263199999997</v>
      </c>
      <c r="BK39" s="85">
        <f t="shared" si="28"/>
        <v>1971.37492</v>
      </c>
      <c r="BL39" s="85">
        <f t="shared" si="28"/>
        <v>2002.3878599999998</v>
      </c>
      <c r="BM39" s="85">
        <f t="shared" si="28"/>
        <v>2184.3465799999999</v>
      </c>
      <c r="BN39" s="85">
        <f t="shared" si="28"/>
        <v>2395.33176</v>
      </c>
      <c r="BO39" s="85">
        <f t="shared" si="28"/>
        <v>2309.6621399999999</v>
      </c>
      <c r="BP39" s="85">
        <f t="shared" si="28"/>
        <v>2013.2618799999998</v>
      </c>
      <c r="BQ39" s="85">
        <f t="shared" si="28"/>
        <v>2073.5522599999999</v>
      </c>
      <c r="BR39" s="85">
        <f t="shared" ref="BR39:CG39" si="29">BR18*BR30</f>
        <v>2173.8659399999997</v>
      </c>
      <c r="BS39" s="85">
        <f t="shared" si="29"/>
        <v>3067.0806199999997</v>
      </c>
      <c r="BT39" s="85">
        <f t="shared" si="29"/>
        <v>1401.86214</v>
      </c>
      <c r="BU39" s="85">
        <f t="shared" si="29"/>
        <v>1111.60644</v>
      </c>
      <c r="BV39" s="85">
        <f t="shared" si="29"/>
        <v>10.174479999999999</v>
      </c>
      <c r="BW39" s="85">
        <f t="shared" si="29"/>
        <v>2250.3649999999998</v>
      </c>
      <c r="BX39" s="85">
        <f t="shared" si="29"/>
        <v>2051.0317</v>
      </c>
      <c r="BY39" s="85">
        <f t="shared" si="29"/>
        <v>1011.7057199999999</v>
      </c>
      <c r="BZ39" s="85">
        <f t="shared" ref="BZ39:CB39" si="30">BZ18*BZ30</f>
        <v>897.41013999999996</v>
      </c>
      <c r="CA39" s="85">
        <f t="shared" si="30"/>
        <v>0</v>
      </c>
      <c r="CB39" s="85">
        <f t="shared" si="30"/>
        <v>0</v>
      </c>
      <c r="CC39" s="85">
        <f t="shared" si="29"/>
        <v>0</v>
      </c>
      <c r="CD39" s="85">
        <f t="shared" si="29"/>
        <v>0</v>
      </c>
      <c r="CE39" s="85">
        <f t="shared" si="29"/>
        <v>0</v>
      </c>
      <c r="CF39" s="85">
        <f t="shared" si="29"/>
        <v>0</v>
      </c>
      <c r="CG39" s="85">
        <f t="shared" si="29"/>
        <v>0</v>
      </c>
      <c r="CH39" s="85">
        <f t="shared" ref="CH39" si="31">CH18*CH30</f>
        <v>0</v>
      </c>
    </row>
    <row r="40" spans="1:86">
      <c r="A40" s="85" t="s">
        <v>392</v>
      </c>
      <c r="B40" s="85" t="s">
        <v>173</v>
      </c>
      <c r="C40" s="85" t="s">
        <v>277</v>
      </c>
      <c r="D40" s="85" t="s">
        <v>371</v>
      </c>
      <c r="E40" s="85">
        <f>E19*E31</f>
        <v>0</v>
      </c>
      <c r="F40" s="85">
        <f t="shared" ref="F40:BQ40" si="32">F19*F31</f>
        <v>0</v>
      </c>
      <c r="G40" s="85">
        <f t="shared" si="32"/>
        <v>0</v>
      </c>
      <c r="H40" s="85">
        <f t="shared" si="32"/>
        <v>0</v>
      </c>
      <c r="I40" s="85">
        <f t="shared" si="32"/>
        <v>0</v>
      </c>
      <c r="J40" s="85">
        <f t="shared" si="32"/>
        <v>0</v>
      </c>
      <c r="K40" s="85">
        <f t="shared" si="32"/>
        <v>0</v>
      </c>
      <c r="L40" s="85">
        <f t="shared" si="32"/>
        <v>0</v>
      </c>
      <c r="M40" s="85">
        <f t="shared" si="32"/>
        <v>0</v>
      </c>
      <c r="N40" s="85">
        <f t="shared" si="32"/>
        <v>0</v>
      </c>
      <c r="O40" s="85">
        <f t="shared" si="32"/>
        <v>0</v>
      </c>
      <c r="P40" s="85">
        <f t="shared" si="32"/>
        <v>0</v>
      </c>
      <c r="Q40" s="85">
        <f t="shared" si="32"/>
        <v>0</v>
      </c>
      <c r="R40" s="85">
        <f t="shared" si="32"/>
        <v>0</v>
      </c>
      <c r="S40" s="85">
        <f t="shared" si="32"/>
        <v>0</v>
      </c>
      <c r="T40" s="85">
        <f t="shared" si="32"/>
        <v>0</v>
      </c>
      <c r="U40" s="85">
        <f t="shared" si="32"/>
        <v>0</v>
      </c>
      <c r="V40" s="85">
        <f t="shared" si="32"/>
        <v>0</v>
      </c>
      <c r="W40" s="85">
        <f t="shared" si="32"/>
        <v>0</v>
      </c>
      <c r="X40" s="85">
        <f t="shared" si="32"/>
        <v>0</v>
      </c>
      <c r="Y40" s="85">
        <f t="shared" si="32"/>
        <v>0</v>
      </c>
      <c r="Z40" s="85">
        <f t="shared" si="32"/>
        <v>0</v>
      </c>
      <c r="AA40" s="85">
        <f t="shared" si="32"/>
        <v>-8123.9787399999996</v>
      </c>
      <c r="AB40" s="180">
        <f t="shared" si="32"/>
        <v>0</v>
      </c>
      <c r="AC40" s="180">
        <f t="shared" si="32"/>
        <v>-12559.679999999998</v>
      </c>
      <c r="AD40" s="85">
        <f t="shared" si="32"/>
        <v>-7854.6860999999999</v>
      </c>
      <c r="AE40" s="85">
        <f t="shared" si="32"/>
        <v>-6845.2854799999996</v>
      </c>
      <c r="AF40" s="85">
        <f t="shared" si="32"/>
        <v>-374.92496</v>
      </c>
      <c r="AG40" s="85">
        <f t="shared" si="32"/>
        <v>-13664.89624</v>
      </c>
      <c r="AH40" s="85">
        <f t="shared" si="32"/>
        <v>0</v>
      </c>
      <c r="AI40" s="85">
        <f t="shared" si="32"/>
        <v>-13312.797999999999</v>
      </c>
      <c r="AJ40" s="85">
        <f t="shared" si="32"/>
        <v>-15500.916399999998</v>
      </c>
      <c r="AK40" s="85">
        <f t="shared" si="32"/>
        <v>-14182.328</v>
      </c>
      <c r="AL40" s="85">
        <f t="shared" si="32"/>
        <v>-16983.407199999998</v>
      </c>
      <c r="AM40" s="85">
        <f t="shared" si="32"/>
        <v>-17625.737999999998</v>
      </c>
      <c r="AN40" s="85">
        <f t="shared" si="32"/>
        <v>-15634.416399999998</v>
      </c>
      <c r="AO40" s="85">
        <f t="shared" si="32"/>
        <v>-15360.403199999999</v>
      </c>
      <c r="AP40" s="85">
        <f t="shared" si="32"/>
        <v>-13625.9712</v>
      </c>
      <c r="AQ40" s="85">
        <f t="shared" si="32"/>
        <v>0</v>
      </c>
      <c r="AR40" s="85">
        <f t="shared" si="32"/>
        <v>-6170.3468599999997</v>
      </c>
      <c r="AS40" s="85">
        <f t="shared" si="32"/>
        <v>-19880.350019999998</v>
      </c>
      <c r="AT40" s="85">
        <f t="shared" si="32"/>
        <v>-146.82151999999999</v>
      </c>
      <c r="AU40" s="85">
        <f t="shared" si="32"/>
        <v>-36476.613359999996</v>
      </c>
      <c r="AV40" s="85">
        <f t="shared" si="32"/>
        <v>-34809.75</v>
      </c>
      <c r="AW40" s="85">
        <f t="shared" si="32"/>
        <v>-33205.561199999996</v>
      </c>
      <c r="AX40" s="85">
        <f t="shared" si="32"/>
        <v>-30717.629999999997</v>
      </c>
      <c r="AY40" s="85">
        <f t="shared" si="32"/>
        <v>-35530.390800000001</v>
      </c>
      <c r="AZ40" s="85">
        <f t="shared" si="32"/>
        <v>-35703.504000000001</v>
      </c>
      <c r="BA40" s="85">
        <f t="shared" si="32"/>
        <v>-38737.9908</v>
      </c>
      <c r="BB40" s="85">
        <f t="shared" si="32"/>
        <v>-40771.803599999999</v>
      </c>
      <c r="BC40" s="85">
        <f t="shared" si="32"/>
        <v>-39719.807999999997</v>
      </c>
      <c r="BD40" s="85">
        <f t="shared" si="32"/>
        <v>-34784.672399999996</v>
      </c>
      <c r="BE40" s="85">
        <f t="shared" si="32"/>
        <v>-35143.627139999997</v>
      </c>
      <c r="BF40" s="85">
        <f t="shared" si="32"/>
        <v>-15029.40906</v>
      </c>
      <c r="BG40" s="85">
        <f t="shared" si="32"/>
        <v>0</v>
      </c>
      <c r="BH40" s="85">
        <f t="shared" si="32"/>
        <v>119.40047999999999</v>
      </c>
      <c r="BI40" s="85">
        <f t="shared" si="32"/>
        <v>0</v>
      </c>
      <c r="BJ40" s="85">
        <f t="shared" si="32"/>
        <v>0</v>
      </c>
      <c r="BK40" s="85">
        <f t="shared" si="32"/>
        <v>0</v>
      </c>
      <c r="BL40" s="85">
        <f t="shared" si="32"/>
        <v>0</v>
      </c>
      <c r="BM40" s="85">
        <f t="shared" si="32"/>
        <v>0</v>
      </c>
      <c r="BN40" s="85">
        <f t="shared" si="32"/>
        <v>0</v>
      </c>
      <c r="BO40" s="85">
        <f t="shared" si="32"/>
        <v>0</v>
      </c>
      <c r="BP40" s="85">
        <f t="shared" si="32"/>
        <v>0</v>
      </c>
      <c r="BQ40" s="85">
        <f t="shared" si="32"/>
        <v>0</v>
      </c>
      <c r="BR40" s="85">
        <f t="shared" ref="BR40:CG40" si="33">BR19*BR31</f>
        <v>0</v>
      </c>
      <c r="BS40" s="85">
        <f t="shared" si="33"/>
        <v>0</v>
      </c>
      <c r="BT40" s="85">
        <f t="shared" si="33"/>
        <v>0</v>
      </c>
      <c r="BU40" s="85">
        <f t="shared" si="33"/>
        <v>0</v>
      </c>
      <c r="BV40" s="85">
        <f t="shared" si="33"/>
        <v>0</v>
      </c>
      <c r="BW40" s="85">
        <f t="shared" si="33"/>
        <v>0</v>
      </c>
      <c r="BX40" s="85">
        <f t="shared" si="33"/>
        <v>0</v>
      </c>
      <c r="BY40" s="85">
        <f t="shared" si="33"/>
        <v>0</v>
      </c>
      <c r="BZ40" s="85">
        <f t="shared" ref="BZ40:CB40" si="34">BZ19*BZ31</f>
        <v>0</v>
      </c>
      <c r="CA40" s="85">
        <f t="shared" si="34"/>
        <v>0</v>
      </c>
      <c r="CB40" s="85">
        <f t="shared" si="34"/>
        <v>0</v>
      </c>
      <c r="CC40" s="85">
        <f t="shared" si="33"/>
        <v>0</v>
      </c>
      <c r="CD40" s="85">
        <f t="shared" si="33"/>
        <v>0</v>
      </c>
      <c r="CE40" s="85">
        <f t="shared" si="33"/>
        <v>0</v>
      </c>
      <c r="CF40" s="85">
        <f t="shared" si="33"/>
        <v>0</v>
      </c>
      <c r="CG40" s="85">
        <f t="shared" si="33"/>
        <v>0</v>
      </c>
      <c r="CH40" s="85">
        <f t="shared" ref="CH40" si="35">CH19*CH31</f>
        <v>0</v>
      </c>
    </row>
    <row r="41" spans="1:86">
      <c r="A41" s="124" t="s">
        <v>392</v>
      </c>
      <c r="B41" s="85" t="s">
        <v>173</v>
      </c>
      <c r="C41" s="85" t="s">
        <v>280</v>
      </c>
      <c r="D41" s="85" t="s">
        <v>373</v>
      </c>
      <c r="E41" s="85">
        <f>E23*E32</f>
        <v>0</v>
      </c>
      <c r="F41" s="85">
        <f t="shared" ref="F41:BQ41" si="36">F23*F32</f>
        <v>0</v>
      </c>
      <c r="G41" s="85">
        <f t="shared" si="36"/>
        <v>0</v>
      </c>
      <c r="H41" s="85">
        <f t="shared" si="36"/>
        <v>0</v>
      </c>
      <c r="I41" s="85">
        <f t="shared" si="36"/>
        <v>0</v>
      </c>
      <c r="J41" s="85">
        <f t="shared" si="36"/>
        <v>6027.9601599999996</v>
      </c>
      <c r="K41" s="85">
        <f t="shared" si="36"/>
        <v>0</v>
      </c>
      <c r="L41" s="85">
        <f t="shared" si="36"/>
        <v>39190.899810000003</v>
      </c>
      <c r="M41" s="85">
        <f t="shared" si="36"/>
        <v>0</v>
      </c>
      <c r="N41" s="85">
        <f t="shared" si="36"/>
        <v>81340.496079999997</v>
      </c>
      <c r="O41" s="85">
        <f t="shared" si="36"/>
        <v>108943.23815</v>
      </c>
      <c r="P41" s="85">
        <f t="shared" si="36"/>
        <v>0</v>
      </c>
      <c r="Q41" s="85">
        <f t="shared" si="36"/>
        <v>72198.315799999997</v>
      </c>
      <c r="R41" s="85">
        <f t="shared" si="36"/>
        <v>41901.544869999998</v>
      </c>
      <c r="S41" s="85">
        <f t="shared" si="36"/>
        <v>9808.2184799999995</v>
      </c>
      <c r="T41" s="85">
        <f t="shared" si="36"/>
        <v>87624.057750000007</v>
      </c>
      <c r="U41" s="85">
        <f t="shared" si="36"/>
        <v>17.496659999999999</v>
      </c>
      <c r="V41" s="85">
        <f t="shared" si="36"/>
        <v>59517.10338</v>
      </c>
      <c r="W41" s="85">
        <f t="shared" si="36"/>
        <v>22476.687399999999</v>
      </c>
      <c r="X41" s="85">
        <f t="shared" si="36"/>
        <v>5962.0646800000004</v>
      </c>
      <c r="Y41" s="85">
        <f t="shared" si="36"/>
        <v>1708.8702499999999</v>
      </c>
      <c r="Z41" s="85">
        <f t="shared" si="36"/>
        <v>487.65899000000002</v>
      </c>
      <c r="AA41" s="85">
        <f t="shared" si="36"/>
        <v>-752.22220000000004</v>
      </c>
      <c r="AB41" s="180">
        <f t="shared" si="36"/>
        <v>-33.414450000000002</v>
      </c>
      <c r="AC41" s="180">
        <f t="shared" si="36"/>
        <v>-2130.4720000000002</v>
      </c>
      <c r="AD41" s="85">
        <f t="shared" si="36"/>
        <v>-3301.8239600000002</v>
      </c>
      <c r="AE41" s="85">
        <f t="shared" si="36"/>
        <v>-3646.7885200000001</v>
      </c>
      <c r="AF41" s="85">
        <f t="shared" si="36"/>
        <v>276.01652000000001</v>
      </c>
      <c r="AG41" s="85">
        <f t="shared" si="36"/>
        <v>-37652.37012</v>
      </c>
      <c r="AH41" s="85">
        <f t="shared" si="36"/>
        <v>458.58868000000001</v>
      </c>
      <c r="AI41" s="85">
        <f t="shared" si="36"/>
        <v>-62101.037320000003</v>
      </c>
      <c r="AJ41" s="85">
        <f t="shared" si="36"/>
        <v>-106583.5768</v>
      </c>
      <c r="AK41" s="85">
        <f t="shared" si="36"/>
        <v>-107463.1786</v>
      </c>
      <c r="AL41" s="85">
        <f t="shared" si="36"/>
        <v>-92102.314320000005</v>
      </c>
      <c r="AM41" s="85">
        <f t="shared" si="36"/>
        <v>-44200.83496</v>
      </c>
      <c r="AN41" s="85">
        <f t="shared" si="36"/>
        <v>-22508.84116</v>
      </c>
      <c r="AO41" s="85">
        <f t="shared" si="36"/>
        <v>-5360.2732400000004</v>
      </c>
      <c r="AP41" s="85">
        <f t="shared" si="36"/>
        <v>-1938.2808</v>
      </c>
      <c r="AQ41" s="85">
        <f t="shared" si="36"/>
        <v>0</v>
      </c>
      <c r="AR41" s="85">
        <f t="shared" si="36"/>
        <v>-783.14912000000004</v>
      </c>
      <c r="AS41" s="85">
        <f t="shared" si="36"/>
        <v>-1124.9968799999999</v>
      </c>
      <c r="AT41" s="85">
        <f t="shared" si="36"/>
        <v>161.84572</v>
      </c>
      <c r="AU41" s="85">
        <f t="shared" si="36"/>
        <v>-10422.98992</v>
      </c>
      <c r="AV41" s="85">
        <f t="shared" si="36"/>
        <v>-31896.114879999997</v>
      </c>
      <c r="AW41" s="85">
        <f t="shared" si="36"/>
        <v>-63942.220719999998</v>
      </c>
      <c r="AX41" s="85">
        <f t="shared" si="36"/>
        <v>-80296.817439999999</v>
      </c>
      <c r="AY41" s="85">
        <f t="shared" si="36"/>
        <v>-122859.90695999999</v>
      </c>
      <c r="AZ41" s="85">
        <f t="shared" si="36"/>
        <v>-143798.48895999999</v>
      </c>
      <c r="BA41" s="85">
        <f t="shared" si="36"/>
        <v>-117105.26071999999</v>
      </c>
      <c r="BB41" s="85">
        <f t="shared" si="36"/>
        <v>-77656.73272</v>
      </c>
      <c r="BC41" s="85">
        <f t="shared" si="36"/>
        <v>-31926.68304</v>
      </c>
      <c r="BD41" s="85">
        <f t="shared" si="36"/>
        <v>-7823.1557599999996</v>
      </c>
      <c r="BE41" s="85">
        <f t="shared" si="36"/>
        <v>-1856.2179999999998</v>
      </c>
      <c r="BF41" s="85">
        <f t="shared" si="36"/>
        <v>-1189.71216</v>
      </c>
      <c r="BG41" s="85">
        <f t="shared" si="36"/>
        <v>-764.98694999999998</v>
      </c>
      <c r="BH41" s="85">
        <f t="shared" si="36"/>
        <v>-169.08135999999999</v>
      </c>
      <c r="BI41" s="85">
        <f t="shared" si="36"/>
        <v>-3631.1120999999998</v>
      </c>
      <c r="BJ41" s="85">
        <f t="shared" si="36"/>
        <v>-24904.596150000001</v>
      </c>
      <c r="BK41" s="85">
        <f t="shared" si="36"/>
        <v>-57106.998899999999</v>
      </c>
      <c r="BL41" s="85">
        <f t="shared" si="36"/>
        <v>-88573.016700000007</v>
      </c>
      <c r="BM41" s="85">
        <f t="shared" si="36"/>
        <v>-116111.49795</v>
      </c>
      <c r="BN41" s="85">
        <f t="shared" si="36"/>
        <v>-123367.83795</v>
      </c>
      <c r="BO41" s="85">
        <f t="shared" si="36"/>
        <v>-81146.838149999996</v>
      </c>
      <c r="BP41" s="85">
        <f t="shared" si="36"/>
        <v>-52333.841699999997</v>
      </c>
      <c r="BQ41" s="85">
        <f t="shared" si="36"/>
        <v>-23022.206549999999</v>
      </c>
      <c r="BR41" s="85">
        <f t="shared" ref="BR41:CG41" si="37">BR23*BR32</f>
        <v>-4991.8176000000003</v>
      </c>
      <c r="BS41" s="85">
        <f t="shared" si="37"/>
        <v>-2593.2941999999998</v>
      </c>
      <c r="BT41" s="85">
        <f>BT23*BT32</f>
        <v>-1033.5654</v>
      </c>
      <c r="BU41" s="85">
        <f>BU23*BU32</f>
        <v>0</v>
      </c>
      <c r="BV41" s="85">
        <f t="shared" si="37"/>
        <v>95.473349999999996</v>
      </c>
      <c r="BW41" s="85">
        <f t="shared" si="37"/>
        <v>0</v>
      </c>
      <c r="BX41" s="85">
        <f t="shared" si="37"/>
        <v>0</v>
      </c>
      <c r="BY41" s="85">
        <f t="shared" si="37"/>
        <v>0</v>
      </c>
      <c r="BZ41" s="85">
        <f t="shared" ref="BZ41:CB41" si="38">BZ23*BZ32</f>
        <v>0</v>
      </c>
      <c r="CA41" s="85">
        <f t="shared" si="38"/>
        <v>0</v>
      </c>
      <c r="CB41" s="85">
        <f t="shared" si="38"/>
        <v>0</v>
      </c>
      <c r="CC41" s="85">
        <f t="shared" si="37"/>
        <v>0</v>
      </c>
      <c r="CD41" s="85">
        <f t="shared" si="37"/>
        <v>0</v>
      </c>
      <c r="CE41" s="85">
        <f t="shared" si="37"/>
        <v>0</v>
      </c>
      <c r="CF41" s="85">
        <f t="shared" si="37"/>
        <v>0</v>
      </c>
      <c r="CG41" s="85">
        <f t="shared" si="37"/>
        <v>0</v>
      </c>
      <c r="CH41" s="85">
        <f t="shared" ref="CH41" si="39">CH23*CH32</f>
        <v>0</v>
      </c>
    </row>
    <row r="42" spans="1:86">
      <c r="A42" s="124"/>
      <c r="B42" s="85"/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  <c r="P42" s="85"/>
      <c r="Q42" s="85"/>
      <c r="R42" s="85"/>
      <c r="S42" s="85"/>
      <c r="T42" s="85"/>
      <c r="U42" s="85"/>
      <c r="V42" s="85"/>
      <c r="W42" s="85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  <c r="AU42" s="85"/>
      <c r="AV42" s="85"/>
      <c r="AW42" s="85"/>
      <c r="AX42" s="85"/>
      <c r="AY42" s="85"/>
      <c r="AZ42" s="85"/>
      <c r="BA42" s="85"/>
      <c r="BB42" s="85"/>
      <c r="BC42" s="85"/>
      <c r="BD42" s="85"/>
      <c r="BE42" s="85"/>
      <c r="BF42" s="85"/>
      <c r="BG42" s="85"/>
      <c r="BH42" s="85"/>
      <c r="BI42" s="85"/>
      <c r="BJ42" s="85"/>
      <c r="BK42" s="85"/>
      <c r="BL42" s="85"/>
      <c r="BM42" s="85"/>
      <c r="BN42" s="85"/>
      <c r="BO42" s="85"/>
      <c r="BP42" s="85"/>
      <c r="BQ42" s="85"/>
      <c r="BR42" s="85"/>
      <c r="BS42" s="85"/>
      <c r="BT42" s="85"/>
      <c r="BU42" s="85"/>
      <c r="BV42" s="85"/>
      <c r="BW42" s="85"/>
      <c r="BX42" s="85"/>
      <c r="BY42" s="85"/>
      <c r="BZ42" s="85"/>
      <c r="CA42" s="85"/>
      <c r="CB42" s="85"/>
      <c r="CC42" s="85"/>
      <c r="CD42" s="85"/>
      <c r="CE42" s="85"/>
      <c r="CF42" s="85"/>
      <c r="CG42" s="85"/>
      <c r="CH42" s="85"/>
    </row>
    <row r="43" spans="1:86">
      <c r="A43" s="124" t="s">
        <v>413</v>
      </c>
      <c r="B43" s="85" t="s">
        <v>430</v>
      </c>
      <c r="C43" s="85" t="s">
        <v>222</v>
      </c>
      <c r="D43" s="85" t="s">
        <v>370</v>
      </c>
      <c r="E43" s="88"/>
      <c r="F43" s="96"/>
      <c r="G43" s="96"/>
      <c r="H43" s="96"/>
      <c r="I43" s="85"/>
      <c r="J43" s="85"/>
      <c r="K43" s="85"/>
      <c r="L43" s="85"/>
      <c r="M43" s="85"/>
      <c r="N43" s="85"/>
      <c r="O43" s="85"/>
      <c r="P43" s="85"/>
      <c r="Q43" s="85"/>
      <c r="R43" s="85"/>
      <c r="S43" s="85"/>
      <c r="T43" s="85"/>
      <c r="U43" s="85"/>
      <c r="V43" s="85"/>
      <c r="W43" s="85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85"/>
      <c r="AU43" s="85"/>
      <c r="AV43" s="85"/>
      <c r="AW43" s="85"/>
      <c r="AX43" s="85"/>
      <c r="AY43" s="85"/>
      <c r="AZ43" s="85"/>
      <c r="BA43" s="85"/>
      <c r="BB43" s="85"/>
      <c r="BC43" s="85"/>
      <c r="BD43" s="85"/>
      <c r="BE43" s="85"/>
      <c r="BF43" s="85"/>
      <c r="BG43" s="85"/>
      <c r="BH43" s="85"/>
      <c r="BI43" s="85"/>
      <c r="BJ43" s="85"/>
      <c r="BK43" s="85"/>
      <c r="BL43" s="85"/>
      <c r="BM43" s="85"/>
      <c r="BN43" s="85"/>
      <c r="BO43" s="85"/>
      <c r="BP43" s="85"/>
      <c r="BQ43" s="85"/>
      <c r="BR43" s="85"/>
      <c r="BS43" s="85"/>
      <c r="BT43" s="85"/>
      <c r="BU43" s="88">
        <v>-8.0000000000000004E-4</v>
      </c>
      <c r="BV43" s="85"/>
      <c r="BW43" s="96">
        <f>$BU43</f>
        <v>-8.0000000000000004E-4</v>
      </c>
      <c r="BX43" s="96">
        <f t="shared" ref="BX43:CH43" si="40">$BU43</f>
        <v>-8.0000000000000004E-4</v>
      </c>
      <c r="BY43" s="96">
        <f t="shared" si="40"/>
        <v>-8.0000000000000004E-4</v>
      </c>
      <c r="BZ43" s="96">
        <f t="shared" si="40"/>
        <v>-8.0000000000000004E-4</v>
      </c>
      <c r="CA43" s="96">
        <f t="shared" si="40"/>
        <v>-8.0000000000000004E-4</v>
      </c>
      <c r="CB43" s="96">
        <f t="shared" si="40"/>
        <v>-8.0000000000000004E-4</v>
      </c>
      <c r="CC43" s="96">
        <f t="shared" si="40"/>
        <v>-8.0000000000000004E-4</v>
      </c>
      <c r="CD43" s="96">
        <f t="shared" si="40"/>
        <v>-8.0000000000000004E-4</v>
      </c>
      <c r="CE43" s="96">
        <f t="shared" si="40"/>
        <v>-8.0000000000000004E-4</v>
      </c>
      <c r="CF43" s="96">
        <f t="shared" si="40"/>
        <v>-8.0000000000000004E-4</v>
      </c>
      <c r="CG43" s="96">
        <f t="shared" si="40"/>
        <v>-8.0000000000000004E-4</v>
      </c>
      <c r="CH43" s="96">
        <f t="shared" si="40"/>
        <v>-8.0000000000000004E-4</v>
      </c>
    </row>
    <row r="44" spans="1:86">
      <c r="A44" s="124" t="s">
        <v>413</v>
      </c>
      <c r="B44" s="85" t="s">
        <v>430</v>
      </c>
      <c r="C44" s="85" t="s">
        <v>222</v>
      </c>
      <c r="D44" s="85" t="s">
        <v>372</v>
      </c>
      <c r="E44" s="88"/>
      <c r="F44" s="96"/>
      <c r="G44" s="96"/>
      <c r="H44" s="96"/>
      <c r="I44" s="85"/>
      <c r="J44" s="85"/>
      <c r="K44" s="85"/>
      <c r="L44" s="85"/>
      <c r="M44" s="85"/>
      <c r="N44" s="85"/>
      <c r="O44" s="85"/>
      <c r="P44" s="85"/>
      <c r="Q44" s="85"/>
      <c r="R44" s="85"/>
      <c r="S44" s="85"/>
      <c r="T44" s="85"/>
      <c r="U44" s="85"/>
      <c r="V44" s="85"/>
      <c r="W44" s="85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  <c r="AT44" s="85"/>
      <c r="AU44" s="85"/>
      <c r="AV44" s="85"/>
      <c r="AW44" s="85"/>
      <c r="AX44" s="85"/>
      <c r="AY44" s="85"/>
      <c r="AZ44" s="85"/>
      <c r="BA44" s="85"/>
      <c r="BB44" s="85"/>
      <c r="BC44" s="85"/>
      <c r="BD44" s="85"/>
      <c r="BE44" s="85"/>
      <c r="BF44" s="85"/>
      <c r="BG44" s="85"/>
      <c r="BH44" s="85"/>
      <c r="BI44" s="85"/>
      <c r="BJ44" s="85"/>
      <c r="BK44" s="85"/>
      <c r="BL44" s="85"/>
      <c r="BM44" s="85"/>
      <c r="BN44" s="85"/>
      <c r="BO44" s="85"/>
      <c r="BP44" s="85"/>
      <c r="BQ44" s="85"/>
      <c r="BR44" s="85"/>
      <c r="BS44" s="85"/>
      <c r="BT44" s="85"/>
      <c r="BU44" s="88">
        <v>-6.8000000000000005E-4</v>
      </c>
      <c r="BV44" s="85"/>
      <c r="BW44" s="96">
        <f t="shared" ref="BW44:CH53" si="41">$BU44</f>
        <v>-6.8000000000000005E-4</v>
      </c>
      <c r="BX44" s="96">
        <f t="shared" si="41"/>
        <v>-6.8000000000000005E-4</v>
      </c>
      <c r="BY44" s="96">
        <f t="shared" si="41"/>
        <v>-6.8000000000000005E-4</v>
      </c>
      <c r="BZ44" s="96">
        <f t="shared" si="41"/>
        <v>-6.8000000000000005E-4</v>
      </c>
      <c r="CA44" s="96">
        <f t="shared" si="41"/>
        <v>-6.8000000000000005E-4</v>
      </c>
      <c r="CB44" s="96">
        <f t="shared" si="41"/>
        <v>-6.8000000000000005E-4</v>
      </c>
      <c r="CC44" s="96">
        <f t="shared" si="41"/>
        <v>-6.8000000000000005E-4</v>
      </c>
      <c r="CD44" s="96">
        <f t="shared" si="41"/>
        <v>-6.8000000000000005E-4</v>
      </c>
      <c r="CE44" s="96">
        <f t="shared" si="41"/>
        <v>-6.8000000000000005E-4</v>
      </c>
      <c r="CF44" s="96">
        <f t="shared" si="41"/>
        <v>-6.8000000000000005E-4</v>
      </c>
      <c r="CG44" s="96">
        <f t="shared" si="41"/>
        <v>-6.8000000000000005E-4</v>
      </c>
      <c r="CH44" s="96">
        <f t="shared" si="41"/>
        <v>-6.8000000000000005E-4</v>
      </c>
    </row>
    <row r="45" spans="1:86">
      <c r="A45" s="124" t="s">
        <v>413</v>
      </c>
      <c r="B45" s="85" t="s">
        <v>430</v>
      </c>
      <c r="C45" s="85" t="s">
        <v>222</v>
      </c>
      <c r="D45" s="85" t="s">
        <v>390</v>
      </c>
      <c r="E45" s="88"/>
      <c r="F45" s="96"/>
      <c r="G45" s="96"/>
      <c r="H45" s="96"/>
      <c r="I45" s="85"/>
      <c r="J45" s="85"/>
      <c r="K45" s="85"/>
      <c r="L45" s="85"/>
      <c r="M45" s="85"/>
      <c r="N45" s="85"/>
      <c r="O45" s="85"/>
      <c r="P45" s="85"/>
      <c r="Q45" s="85"/>
      <c r="R45" s="85"/>
      <c r="S45" s="85"/>
      <c r="T45" s="85"/>
      <c r="U45" s="85"/>
      <c r="V45" s="85"/>
      <c r="W45" s="85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  <c r="AT45" s="85"/>
      <c r="AU45" s="85"/>
      <c r="AV45" s="85"/>
      <c r="AW45" s="85"/>
      <c r="AX45" s="85"/>
      <c r="AY45" s="85"/>
      <c r="AZ45" s="85"/>
      <c r="BA45" s="85"/>
      <c r="BB45" s="85"/>
      <c r="BC45" s="85"/>
      <c r="BD45" s="85"/>
      <c r="BE45" s="85"/>
      <c r="BF45" s="85"/>
      <c r="BG45" s="85"/>
      <c r="BH45" s="85"/>
      <c r="BI45" s="85"/>
      <c r="BJ45" s="85"/>
      <c r="BK45" s="85"/>
      <c r="BL45" s="85"/>
      <c r="BM45" s="85"/>
      <c r="BN45" s="85"/>
      <c r="BO45" s="85"/>
      <c r="BP45" s="85"/>
      <c r="BQ45" s="85"/>
      <c r="BR45" s="85"/>
      <c r="BS45" s="85"/>
      <c r="BT45" s="85"/>
      <c r="BU45" s="88">
        <v>-6.6E-4</v>
      </c>
      <c r="BV45" s="85"/>
      <c r="BW45" s="96">
        <f t="shared" si="41"/>
        <v>-6.6E-4</v>
      </c>
      <c r="BX45" s="96">
        <f t="shared" si="41"/>
        <v>-6.6E-4</v>
      </c>
      <c r="BY45" s="96">
        <f t="shared" si="41"/>
        <v>-6.6E-4</v>
      </c>
      <c r="BZ45" s="96">
        <f t="shared" si="41"/>
        <v>-6.6E-4</v>
      </c>
      <c r="CA45" s="96">
        <f t="shared" si="41"/>
        <v>-6.6E-4</v>
      </c>
      <c r="CB45" s="96">
        <f t="shared" si="41"/>
        <v>-6.6E-4</v>
      </c>
      <c r="CC45" s="96">
        <f t="shared" si="41"/>
        <v>-6.6E-4</v>
      </c>
      <c r="CD45" s="96">
        <f t="shared" si="41"/>
        <v>-6.6E-4</v>
      </c>
      <c r="CE45" s="96">
        <f t="shared" si="41"/>
        <v>-6.6E-4</v>
      </c>
      <c r="CF45" s="96">
        <f t="shared" si="41"/>
        <v>-6.6E-4</v>
      </c>
      <c r="CG45" s="96">
        <f t="shared" si="41"/>
        <v>-6.6E-4</v>
      </c>
      <c r="CH45" s="96">
        <f t="shared" si="41"/>
        <v>-6.6E-4</v>
      </c>
    </row>
    <row r="46" spans="1:86">
      <c r="A46" s="124" t="s">
        <v>413</v>
      </c>
      <c r="B46" s="85" t="s">
        <v>430</v>
      </c>
      <c r="C46" s="85" t="s">
        <v>222</v>
      </c>
      <c r="D46" s="85" t="s">
        <v>373</v>
      </c>
      <c r="E46" s="88"/>
      <c r="F46" s="96"/>
      <c r="G46" s="96"/>
      <c r="H46" s="96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85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85"/>
      <c r="AQ46" s="85"/>
      <c r="AR46" s="85"/>
      <c r="AS46" s="85"/>
      <c r="AT46" s="85"/>
      <c r="AU46" s="85"/>
      <c r="AV46" s="85"/>
      <c r="AW46" s="85"/>
      <c r="AX46" s="85"/>
      <c r="AY46" s="85"/>
      <c r="AZ46" s="85"/>
      <c r="BA46" s="85"/>
      <c r="BB46" s="85"/>
      <c r="BC46" s="85"/>
      <c r="BD46" s="85"/>
      <c r="BE46" s="85"/>
      <c r="BF46" s="85"/>
      <c r="BG46" s="85"/>
      <c r="BH46" s="85"/>
      <c r="BI46" s="85"/>
      <c r="BJ46" s="85"/>
      <c r="BK46" s="85"/>
      <c r="BL46" s="85"/>
      <c r="BM46" s="85"/>
      <c r="BN46" s="85"/>
      <c r="BO46" s="85"/>
      <c r="BP46" s="85"/>
      <c r="BQ46" s="85"/>
      <c r="BR46" s="85"/>
      <c r="BS46" s="85"/>
      <c r="BT46" s="85"/>
      <c r="BU46" s="88">
        <v>-6.7000000000000002E-4</v>
      </c>
      <c r="BV46" s="85"/>
      <c r="BW46" s="96">
        <f t="shared" si="41"/>
        <v>-6.7000000000000002E-4</v>
      </c>
      <c r="BX46" s="96">
        <f t="shared" si="41"/>
        <v>-6.7000000000000002E-4</v>
      </c>
      <c r="BY46" s="96">
        <f t="shared" si="41"/>
        <v>-6.7000000000000002E-4</v>
      </c>
      <c r="BZ46" s="96">
        <f t="shared" si="41"/>
        <v>-6.7000000000000002E-4</v>
      </c>
      <c r="CA46" s="96">
        <f t="shared" si="41"/>
        <v>-6.7000000000000002E-4</v>
      </c>
      <c r="CB46" s="96">
        <f t="shared" si="41"/>
        <v>-6.7000000000000002E-4</v>
      </c>
      <c r="CC46" s="96">
        <f t="shared" si="41"/>
        <v>-6.7000000000000002E-4</v>
      </c>
      <c r="CD46" s="96">
        <f t="shared" si="41"/>
        <v>-6.7000000000000002E-4</v>
      </c>
      <c r="CE46" s="96">
        <f t="shared" si="41"/>
        <v>-6.7000000000000002E-4</v>
      </c>
      <c r="CF46" s="96">
        <f t="shared" si="41"/>
        <v>-6.7000000000000002E-4</v>
      </c>
      <c r="CG46" s="96">
        <f t="shared" si="41"/>
        <v>-6.7000000000000002E-4</v>
      </c>
      <c r="CH46" s="96">
        <f t="shared" si="41"/>
        <v>-6.7000000000000002E-4</v>
      </c>
    </row>
    <row r="47" spans="1:86">
      <c r="A47" s="124" t="s">
        <v>413</v>
      </c>
      <c r="B47" s="85" t="s">
        <v>430</v>
      </c>
      <c r="C47" s="85" t="s">
        <v>222</v>
      </c>
      <c r="D47" s="85" t="s">
        <v>414</v>
      </c>
      <c r="E47" s="88"/>
      <c r="F47" s="96"/>
      <c r="G47" s="96"/>
      <c r="H47" s="96"/>
      <c r="I47" s="85"/>
      <c r="J47" s="85"/>
      <c r="K47" s="85"/>
      <c r="L47" s="85"/>
      <c r="M47" s="85"/>
      <c r="N47" s="85"/>
      <c r="O47" s="85"/>
      <c r="P47" s="85"/>
      <c r="Q47" s="85"/>
      <c r="R47" s="85"/>
      <c r="S47" s="85"/>
      <c r="T47" s="85"/>
      <c r="U47" s="85"/>
      <c r="V47" s="85"/>
      <c r="W47" s="85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85"/>
      <c r="AL47" s="85"/>
      <c r="AM47" s="85"/>
      <c r="AN47" s="85"/>
      <c r="AO47" s="85"/>
      <c r="AP47" s="85"/>
      <c r="AQ47" s="85"/>
      <c r="AR47" s="85"/>
      <c r="AS47" s="85"/>
      <c r="AT47" s="85"/>
      <c r="AU47" s="85"/>
      <c r="AV47" s="85"/>
      <c r="AW47" s="85"/>
      <c r="AX47" s="85"/>
      <c r="AY47" s="85"/>
      <c r="AZ47" s="85"/>
      <c r="BA47" s="85"/>
      <c r="BB47" s="85"/>
      <c r="BC47" s="85"/>
      <c r="BD47" s="85"/>
      <c r="BE47" s="85"/>
      <c r="BF47" s="85"/>
      <c r="BG47" s="85"/>
      <c r="BH47" s="85"/>
      <c r="BI47" s="85"/>
      <c r="BJ47" s="85"/>
      <c r="BK47" s="85"/>
      <c r="BL47" s="85"/>
      <c r="BM47" s="85"/>
      <c r="BN47" s="85"/>
      <c r="BO47" s="85"/>
      <c r="BP47" s="85"/>
      <c r="BQ47" s="85"/>
      <c r="BR47" s="85"/>
      <c r="BS47" s="85"/>
      <c r="BT47" s="85"/>
      <c r="BU47" s="88">
        <v>-8.9999999999999998E-4</v>
      </c>
      <c r="BV47" s="85"/>
      <c r="BW47" s="96">
        <f t="shared" si="41"/>
        <v>-8.9999999999999998E-4</v>
      </c>
      <c r="BX47" s="96">
        <f t="shared" si="41"/>
        <v>-8.9999999999999998E-4</v>
      </c>
      <c r="BY47" s="96">
        <f t="shared" si="41"/>
        <v>-8.9999999999999998E-4</v>
      </c>
      <c r="BZ47" s="96">
        <f t="shared" si="41"/>
        <v>-8.9999999999999998E-4</v>
      </c>
      <c r="CA47" s="96">
        <f t="shared" si="41"/>
        <v>-8.9999999999999998E-4</v>
      </c>
      <c r="CB47" s="96">
        <f t="shared" si="41"/>
        <v>-8.9999999999999998E-4</v>
      </c>
      <c r="CC47" s="96">
        <f t="shared" si="41"/>
        <v>-8.9999999999999998E-4</v>
      </c>
      <c r="CD47" s="96">
        <f t="shared" si="41"/>
        <v>-8.9999999999999998E-4</v>
      </c>
      <c r="CE47" s="96">
        <f t="shared" si="41"/>
        <v>-8.9999999999999998E-4</v>
      </c>
      <c r="CF47" s="96">
        <f t="shared" si="41"/>
        <v>-8.9999999999999998E-4</v>
      </c>
      <c r="CG47" s="96">
        <f t="shared" si="41"/>
        <v>-8.9999999999999998E-4</v>
      </c>
      <c r="CH47" s="96">
        <f t="shared" si="41"/>
        <v>-8.9999999999999998E-4</v>
      </c>
    </row>
    <row r="48" spans="1:86">
      <c r="A48" s="124" t="s">
        <v>413</v>
      </c>
      <c r="B48" s="85" t="s">
        <v>430</v>
      </c>
      <c r="C48" s="85" t="s">
        <v>222</v>
      </c>
      <c r="D48" s="85" t="s">
        <v>415</v>
      </c>
      <c r="E48" s="88"/>
      <c r="F48" s="96"/>
      <c r="G48" s="96"/>
      <c r="H48" s="96"/>
      <c r="I48" s="85"/>
      <c r="J48" s="85"/>
      <c r="K48" s="85"/>
      <c r="L48" s="85"/>
      <c r="M48" s="85"/>
      <c r="N48" s="85"/>
      <c r="O48" s="85"/>
      <c r="P48" s="85"/>
      <c r="Q48" s="85"/>
      <c r="R48" s="85"/>
      <c r="S48" s="85"/>
      <c r="T48" s="85"/>
      <c r="U48" s="85"/>
      <c r="V48" s="85"/>
      <c r="W48" s="85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  <c r="AM48" s="85"/>
      <c r="AN48" s="85"/>
      <c r="AO48" s="85"/>
      <c r="AP48" s="85"/>
      <c r="AQ48" s="85"/>
      <c r="AR48" s="85"/>
      <c r="AS48" s="85"/>
      <c r="AT48" s="85"/>
      <c r="AU48" s="85"/>
      <c r="AV48" s="85"/>
      <c r="AW48" s="85"/>
      <c r="AX48" s="85"/>
      <c r="AY48" s="85"/>
      <c r="AZ48" s="85"/>
      <c r="BA48" s="85"/>
      <c r="BB48" s="85"/>
      <c r="BC48" s="85"/>
      <c r="BD48" s="85"/>
      <c r="BE48" s="85"/>
      <c r="BF48" s="85"/>
      <c r="BG48" s="85"/>
      <c r="BH48" s="85"/>
      <c r="BI48" s="85"/>
      <c r="BJ48" s="85"/>
      <c r="BK48" s="85"/>
      <c r="BL48" s="85"/>
      <c r="BM48" s="85"/>
      <c r="BN48" s="85"/>
      <c r="BO48" s="85"/>
      <c r="BP48" s="85"/>
      <c r="BQ48" s="85"/>
      <c r="BR48" s="85"/>
      <c r="BS48" s="85"/>
      <c r="BT48" s="85"/>
      <c r="BU48" s="88">
        <v>-6.4000000000000005E-4</v>
      </c>
      <c r="BV48" s="85"/>
      <c r="BW48" s="96">
        <f t="shared" si="41"/>
        <v>-6.4000000000000005E-4</v>
      </c>
      <c r="BX48" s="96">
        <f t="shared" si="41"/>
        <v>-6.4000000000000005E-4</v>
      </c>
      <c r="BY48" s="96">
        <f t="shared" si="41"/>
        <v>-6.4000000000000005E-4</v>
      </c>
      <c r="BZ48" s="96">
        <f t="shared" si="41"/>
        <v>-6.4000000000000005E-4</v>
      </c>
      <c r="CA48" s="96">
        <f t="shared" si="41"/>
        <v>-6.4000000000000005E-4</v>
      </c>
      <c r="CB48" s="96">
        <f t="shared" si="41"/>
        <v>-6.4000000000000005E-4</v>
      </c>
      <c r="CC48" s="96">
        <f t="shared" si="41"/>
        <v>-6.4000000000000005E-4</v>
      </c>
      <c r="CD48" s="96">
        <f t="shared" si="41"/>
        <v>-6.4000000000000005E-4</v>
      </c>
      <c r="CE48" s="96">
        <f t="shared" si="41"/>
        <v>-6.4000000000000005E-4</v>
      </c>
      <c r="CF48" s="96">
        <f t="shared" si="41"/>
        <v>-6.4000000000000005E-4</v>
      </c>
      <c r="CG48" s="96">
        <f t="shared" si="41"/>
        <v>-6.4000000000000005E-4</v>
      </c>
      <c r="CH48" s="96">
        <f t="shared" si="41"/>
        <v>-6.4000000000000005E-4</v>
      </c>
    </row>
    <row r="49" spans="1:86">
      <c r="A49" s="124" t="s">
        <v>413</v>
      </c>
      <c r="B49" s="85" t="s">
        <v>430</v>
      </c>
      <c r="C49" s="85" t="s">
        <v>222</v>
      </c>
      <c r="D49" s="85" t="s">
        <v>416</v>
      </c>
      <c r="E49" s="88"/>
      <c r="F49" s="96"/>
      <c r="G49" s="96"/>
      <c r="H49" s="96"/>
      <c r="I49" s="85"/>
      <c r="J49" s="85"/>
      <c r="K49" s="85"/>
      <c r="L49" s="85"/>
      <c r="M49" s="85"/>
      <c r="N49" s="85"/>
      <c r="O49" s="85"/>
      <c r="P49" s="85"/>
      <c r="Q49" s="85"/>
      <c r="R49" s="85"/>
      <c r="S49" s="85"/>
      <c r="T49" s="85"/>
      <c r="U49" s="85"/>
      <c r="V49" s="85"/>
      <c r="W49" s="85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  <c r="AJ49" s="85"/>
      <c r="AK49" s="85"/>
      <c r="AL49" s="85"/>
      <c r="AM49" s="85"/>
      <c r="AN49" s="85"/>
      <c r="AO49" s="85"/>
      <c r="AP49" s="85"/>
      <c r="AQ49" s="85"/>
      <c r="AR49" s="85"/>
      <c r="AS49" s="85"/>
      <c r="AT49" s="85"/>
      <c r="AU49" s="85"/>
      <c r="AV49" s="85"/>
      <c r="AW49" s="85"/>
      <c r="AX49" s="85"/>
      <c r="AY49" s="85"/>
      <c r="AZ49" s="85"/>
      <c r="BA49" s="85"/>
      <c r="BB49" s="85"/>
      <c r="BC49" s="85"/>
      <c r="BD49" s="85"/>
      <c r="BE49" s="85"/>
      <c r="BF49" s="85"/>
      <c r="BG49" s="85"/>
      <c r="BH49" s="85"/>
      <c r="BI49" s="85"/>
      <c r="BJ49" s="85"/>
      <c r="BK49" s="85"/>
      <c r="BL49" s="85"/>
      <c r="BM49" s="85"/>
      <c r="BN49" s="85"/>
      <c r="BO49" s="85"/>
      <c r="BP49" s="85"/>
      <c r="BQ49" s="85"/>
      <c r="BR49" s="85"/>
      <c r="BS49" s="85"/>
      <c r="BT49" s="85"/>
      <c r="BU49" s="88">
        <v>-5.1999999999999995E-4</v>
      </c>
      <c r="BV49" s="85"/>
      <c r="BW49" s="96">
        <f t="shared" si="41"/>
        <v>-5.1999999999999995E-4</v>
      </c>
      <c r="BX49" s="96">
        <f t="shared" si="41"/>
        <v>-5.1999999999999995E-4</v>
      </c>
      <c r="BY49" s="96">
        <f t="shared" si="41"/>
        <v>-5.1999999999999995E-4</v>
      </c>
      <c r="BZ49" s="96">
        <f t="shared" si="41"/>
        <v>-5.1999999999999995E-4</v>
      </c>
      <c r="CA49" s="96">
        <f t="shared" si="41"/>
        <v>-5.1999999999999995E-4</v>
      </c>
      <c r="CB49" s="96">
        <f t="shared" si="41"/>
        <v>-5.1999999999999995E-4</v>
      </c>
      <c r="CC49" s="96">
        <f t="shared" si="41"/>
        <v>-5.1999999999999995E-4</v>
      </c>
      <c r="CD49" s="96">
        <f t="shared" si="41"/>
        <v>-5.1999999999999995E-4</v>
      </c>
      <c r="CE49" s="96">
        <f t="shared" si="41"/>
        <v>-5.1999999999999995E-4</v>
      </c>
      <c r="CF49" s="96">
        <f t="shared" si="41"/>
        <v>-5.1999999999999995E-4</v>
      </c>
      <c r="CG49" s="96">
        <f t="shared" si="41"/>
        <v>-5.1999999999999995E-4</v>
      </c>
      <c r="CH49" s="96">
        <f t="shared" si="41"/>
        <v>-5.1999999999999995E-4</v>
      </c>
    </row>
    <row r="50" spans="1:86">
      <c r="A50" s="124" t="s">
        <v>413</v>
      </c>
      <c r="B50" s="85" t="s">
        <v>430</v>
      </c>
      <c r="C50" s="85" t="s">
        <v>222</v>
      </c>
      <c r="D50" s="85" t="s">
        <v>374</v>
      </c>
      <c r="E50" s="88"/>
      <c r="F50" s="96"/>
      <c r="G50" s="96"/>
      <c r="H50" s="96"/>
      <c r="I50" s="85"/>
      <c r="J50" s="85"/>
      <c r="K50" s="85"/>
      <c r="L50" s="85"/>
      <c r="M50" s="85"/>
      <c r="N50" s="85"/>
      <c r="O50" s="85"/>
      <c r="P50" s="85"/>
      <c r="Q50" s="85"/>
      <c r="R50" s="85"/>
      <c r="S50" s="85"/>
      <c r="T50" s="85"/>
      <c r="U50" s="85"/>
      <c r="V50" s="85"/>
      <c r="W50" s="85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  <c r="AK50" s="85"/>
      <c r="AL50" s="85"/>
      <c r="AM50" s="85"/>
      <c r="AN50" s="85"/>
      <c r="AO50" s="85"/>
      <c r="AP50" s="85"/>
      <c r="AQ50" s="85"/>
      <c r="AR50" s="85"/>
      <c r="AS50" s="85"/>
      <c r="AT50" s="85"/>
      <c r="AU50" s="85"/>
      <c r="AV50" s="85"/>
      <c r="AW50" s="85"/>
      <c r="AX50" s="85"/>
      <c r="AY50" s="85"/>
      <c r="AZ50" s="85"/>
      <c r="BA50" s="85"/>
      <c r="BB50" s="85"/>
      <c r="BC50" s="85"/>
      <c r="BD50" s="85"/>
      <c r="BE50" s="85"/>
      <c r="BF50" s="85"/>
      <c r="BG50" s="85"/>
      <c r="BH50" s="85"/>
      <c r="BI50" s="85"/>
      <c r="BJ50" s="85"/>
      <c r="BK50" s="85"/>
      <c r="BL50" s="85"/>
      <c r="BM50" s="85"/>
      <c r="BN50" s="85"/>
      <c r="BO50" s="85"/>
      <c r="BP50" s="85"/>
      <c r="BQ50" s="85"/>
      <c r="BR50" s="85"/>
      <c r="BS50" s="85"/>
      <c r="BT50" s="85"/>
      <c r="BU50" s="88">
        <v>-1.2899999999999999E-3</v>
      </c>
      <c r="BV50" s="85"/>
      <c r="BW50" s="96">
        <f t="shared" si="41"/>
        <v>-1.2899999999999999E-3</v>
      </c>
      <c r="BX50" s="96">
        <f t="shared" si="41"/>
        <v>-1.2899999999999999E-3</v>
      </c>
      <c r="BY50" s="96">
        <f t="shared" si="41"/>
        <v>-1.2899999999999999E-3</v>
      </c>
      <c r="BZ50" s="96">
        <f t="shared" si="41"/>
        <v>-1.2899999999999999E-3</v>
      </c>
      <c r="CA50" s="96">
        <f t="shared" si="41"/>
        <v>-1.2899999999999999E-3</v>
      </c>
      <c r="CB50" s="96">
        <f t="shared" si="41"/>
        <v>-1.2899999999999999E-3</v>
      </c>
      <c r="CC50" s="96">
        <f t="shared" si="41"/>
        <v>-1.2899999999999999E-3</v>
      </c>
      <c r="CD50" s="96">
        <f t="shared" si="41"/>
        <v>-1.2899999999999999E-3</v>
      </c>
      <c r="CE50" s="96">
        <f t="shared" si="41"/>
        <v>-1.2899999999999999E-3</v>
      </c>
      <c r="CF50" s="96">
        <f t="shared" si="41"/>
        <v>-1.2899999999999999E-3</v>
      </c>
      <c r="CG50" s="96">
        <f t="shared" si="41"/>
        <v>-1.2899999999999999E-3</v>
      </c>
      <c r="CH50" s="96">
        <f t="shared" si="41"/>
        <v>-1.2899999999999999E-3</v>
      </c>
    </row>
    <row r="51" spans="1:86">
      <c r="A51" s="124" t="s">
        <v>413</v>
      </c>
      <c r="B51" s="85" t="s">
        <v>430</v>
      </c>
      <c r="C51" s="85" t="s">
        <v>222</v>
      </c>
      <c r="D51" s="85" t="s">
        <v>382</v>
      </c>
      <c r="E51" s="88"/>
      <c r="F51" s="96"/>
      <c r="G51" s="96"/>
      <c r="H51" s="96"/>
      <c r="I51" s="85"/>
      <c r="J51" s="85"/>
      <c r="K51" s="85"/>
      <c r="L51" s="85"/>
      <c r="M51" s="85"/>
      <c r="N51" s="85"/>
      <c r="O51" s="85"/>
      <c r="P51" s="85"/>
      <c r="Q51" s="85"/>
      <c r="R51" s="85"/>
      <c r="S51" s="85"/>
      <c r="T51" s="85"/>
      <c r="U51" s="85"/>
      <c r="V51" s="85"/>
      <c r="W51" s="85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  <c r="AT51" s="85"/>
      <c r="AU51" s="85"/>
      <c r="AV51" s="85"/>
      <c r="AW51" s="85"/>
      <c r="AX51" s="85"/>
      <c r="AY51" s="85"/>
      <c r="AZ51" s="85"/>
      <c r="BA51" s="85"/>
      <c r="BB51" s="85"/>
      <c r="BC51" s="85"/>
      <c r="BD51" s="85"/>
      <c r="BE51" s="85"/>
      <c r="BF51" s="85"/>
      <c r="BG51" s="85"/>
      <c r="BH51" s="85"/>
      <c r="BI51" s="85"/>
      <c r="BJ51" s="85"/>
      <c r="BK51" s="85"/>
      <c r="BL51" s="85"/>
      <c r="BM51" s="85"/>
      <c r="BN51" s="85"/>
      <c r="BO51" s="85"/>
      <c r="BP51" s="85"/>
      <c r="BQ51" s="85"/>
      <c r="BR51" s="85"/>
      <c r="BS51" s="85"/>
      <c r="BT51" s="85"/>
      <c r="BU51" s="88">
        <v>-1E-3</v>
      </c>
      <c r="BV51" s="85"/>
      <c r="BW51" s="96">
        <f t="shared" si="41"/>
        <v>-1E-3</v>
      </c>
      <c r="BX51" s="96">
        <f t="shared" si="41"/>
        <v>-1E-3</v>
      </c>
      <c r="BY51" s="96">
        <f t="shared" si="41"/>
        <v>-1E-3</v>
      </c>
      <c r="BZ51" s="96">
        <f t="shared" si="41"/>
        <v>-1E-3</v>
      </c>
      <c r="CA51" s="96">
        <f t="shared" si="41"/>
        <v>-1E-3</v>
      </c>
      <c r="CB51" s="96">
        <f t="shared" si="41"/>
        <v>-1E-3</v>
      </c>
      <c r="CC51" s="96">
        <f t="shared" si="41"/>
        <v>-1E-3</v>
      </c>
      <c r="CD51" s="96">
        <f t="shared" si="41"/>
        <v>-1E-3</v>
      </c>
      <c r="CE51" s="96">
        <f t="shared" si="41"/>
        <v>-1E-3</v>
      </c>
      <c r="CF51" s="96">
        <f t="shared" si="41"/>
        <v>-1E-3</v>
      </c>
      <c r="CG51" s="96">
        <f t="shared" si="41"/>
        <v>-1E-3</v>
      </c>
      <c r="CH51" s="96">
        <f t="shared" si="41"/>
        <v>-1E-3</v>
      </c>
    </row>
    <row r="52" spans="1:86">
      <c r="A52" s="124" t="s">
        <v>413</v>
      </c>
      <c r="B52" s="85" t="s">
        <v>430</v>
      </c>
      <c r="C52" s="85" t="s">
        <v>222</v>
      </c>
      <c r="D52" s="85" t="s">
        <v>384</v>
      </c>
      <c r="E52" s="88"/>
      <c r="F52" s="96"/>
      <c r="G52" s="96"/>
      <c r="H52" s="96"/>
      <c r="I52" s="85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85"/>
      <c r="W52" s="85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  <c r="AU52" s="85"/>
      <c r="AV52" s="85"/>
      <c r="AW52" s="85"/>
      <c r="AX52" s="85"/>
      <c r="AY52" s="85"/>
      <c r="AZ52" s="85"/>
      <c r="BA52" s="85"/>
      <c r="BB52" s="85"/>
      <c r="BC52" s="85"/>
      <c r="BD52" s="85"/>
      <c r="BE52" s="85"/>
      <c r="BF52" s="85"/>
      <c r="BG52" s="85"/>
      <c r="BH52" s="85"/>
      <c r="BI52" s="85"/>
      <c r="BJ52" s="85"/>
      <c r="BK52" s="85"/>
      <c r="BL52" s="85"/>
      <c r="BM52" s="85"/>
      <c r="BN52" s="85"/>
      <c r="BO52" s="85"/>
      <c r="BP52" s="85"/>
      <c r="BQ52" s="85"/>
      <c r="BR52" s="85"/>
      <c r="BS52" s="85"/>
      <c r="BT52" s="85"/>
      <c r="BU52" s="88">
        <v>-3.2000000000000003E-4</v>
      </c>
      <c r="BV52" s="85"/>
      <c r="BW52" s="96">
        <f t="shared" si="41"/>
        <v>-3.2000000000000003E-4</v>
      </c>
      <c r="BX52" s="96">
        <f t="shared" si="41"/>
        <v>-3.2000000000000003E-4</v>
      </c>
      <c r="BY52" s="96">
        <f t="shared" si="41"/>
        <v>-3.2000000000000003E-4</v>
      </c>
      <c r="BZ52" s="96">
        <f t="shared" si="41"/>
        <v>-3.2000000000000003E-4</v>
      </c>
      <c r="CA52" s="96">
        <f t="shared" si="41"/>
        <v>-3.2000000000000003E-4</v>
      </c>
      <c r="CB52" s="96">
        <f t="shared" si="41"/>
        <v>-3.2000000000000003E-4</v>
      </c>
      <c r="CC52" s="96">
        <f t="shared" si="41"/>
        <v>-3.2000000000000003E-4</v>
      </c>
      <c r="CD52" s="96">
        <f t="shared" si="41"/>
        <v>-3.2000000000000003E-4</v>
      </c>
      <c r="CE52" s="96">
        <f t="shared" si="41"/>
        <v>-3.2000000000000003E-4</v>
      </c>
      <c r="CF52" s="96">
        <f t="shared" si="41"/>
        <v>-3.2000000000000003E-4</v>
      </c>
      <c r="CG52" s="96">
        <f t="shared" si="41"/>
        <v>-3.2000000000000003E-4</v>
      </c>
      <c r="CH52" s="96">
        <f t="shared" si="41"/>
        <v>-3.2000000000000003E-4</v>
      </c>
    </row>
    <row r="53" spans="1:86">
      <c r="A53" s="124" t="s">
        <v>413</v>
      </c>
      <c r="B53" s="85" t="s">
        <v>430</v>
      </c>
      <c r="C53" s="85" t="s">
        <v>222</v>
      </c>
      <c r="D53" s="85" t="s">
        <v>385</v>
      </c>
      <c r="E53" s="88"/>
      <c r="F53" s="96"/>
      <c r="G53" s="96"/>
      <c r="H53" s="96"/>
      <c r="I53" s="85"/>
      <c r="J53" s="85"/>
      <c r="K53" s="85"/>
      <c r="L53" s="85"/>
      <c r="M53" s="85"/>
      <c r="N53" s="85"/>
      <c r="O53" s="85"/>
      <c r="P53" s="85"/>
      <c r="Q53" s="85"/>
      <c r="R53" s="85"/>
      <c r="S53" s="85"/>
      <c r="T53" s="85"/>
      <c r="U53" s="85"/>
      <c r="V53" s="85"/>
      <c r="W53" s="85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  <c r="AT53" s="85"/>
      <c r="AU53" s="85"/>
      <c r="AV53" s="85"/>
      <c r="AW53" s="85"/>
      <c r="AX53" s="85"/>
      <c r="AY53" s="85"/>
      <c r="AZ53" s="85"/>
      <c r="BA53" s="85"/>
      <c r="BB53" s="85"/>
      <c r="BC53" s="85"/>
      <c r="BD53" s="85"/>
      <c r="BE53" s="85"/>
      <c r="BF53" s="85"/>
      <c r="BG53" s="85"/>
      <c r="BH53" s="85"/>
      <c r="BI53" s="85"/>
      <c r="BJ53" s="85"/>
      <c r="BK53" s="85"/>
      <c r="BL53" s="85"/>
      <c r="BM53" s="85"/>
      <c r="BN53" s="85"/>
      <c r="BO53" s="85"/>
      <c r="BP53" s="85"/>
      <c r="BQ53" s="85"/>
      <c r="BR53" s="85"/>
      <c r="BS53" s="85"/>
      <c r="BT53" s="85"/>
      <c r="BU53" s="88">
        <v>-3.2000000000000003E-4</v>
      </c>
      <c r="BV53" s="85"/>
      <c r="BW53" s="96">
        <f t="shared" si="41"/>
        <v>-3.2000000000000003E-4</v>
      </c>
      <c r="BX53" s="96">
        <f t="shared" si="41"/>
        <v>-3.2000000000000003E-4</v>
      </c>
      <c r="BY53" s="96">
        <f t="shared" si="41"/>
        <v>-3.2000000000000003E-4</v>
      </c>
      <c r="BZ53" s="96">
        <f t="shared" si="41"/>
        <v>-3.2000000000000003E-4</v>
      </c>
      <c r="CA53" s="96">
        <f t="shared" si="41"/>
        <v>-3.2000000000000003E-4</v>
      </c>
      <c r="CB53" s="96">
        <f t="shared" si="41"/>
        <v>-3.2000000000000003E-4</v>
      </c>
      <c r="CC53" s="96">
        <f t="shared" si="41"/>
        <v>-3.2000000000000003E-4</v>
      </c>
      <c r="CD53" s="96">
        <f t="shared" si="41"/>
        <v>-3.2000000000000003E-4</v>
      </c>
      <c r="CE53" s="96">
        <f t="shared" si="41"/>
        <v>-3.2000000000000003E-4</v>
      </c>
      <c r="CF53" s="96">
        <f t="shared" si="41"/>
        <v>-3.2000000000000003E-4</v>
      </c>
      <c r="CG53" s="96">
        <f t="shared" si="41"/>
        <v>-3.2000000000000003E-4</v>
      </c>
      <c r="CH53" s="96">
        <f t="shared" si="41"/>
        <v>-3.2000000000000003E-4</v>
      </c>
    </row>
    <row r="54" spans="1:86">
      <c r="A54" s="124"/>
      <c r="B54" s="85"/>
      <c r="C54" s="85"/>
      <c r="D54" s="85"/>
    </row>
    <row r="55" spans="1:86">
      <c r="A55" s="124" t="s">
        <v>413</v>
      </c>
      <c r="B55" s="85" t="s">
        <v>173</v>
      </c>
      <c r="C55" s="85" t="s">
        <v>170</v>
      </c>
      <c r="D55" s="85" t="s">
        <v>374</v>
      </c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  <c r="P55" s="85"/>
      <c r="Q55" s="85"/>
      <c r="R55" s="85"/>
      <c r="S55" s="85"/>
      <c r="T55" s="85"/>
      <c r="U55" s="85"/>
      <c r="V55" s="85"/>
      <c r="W55" s="85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  <c r="AU55" s="85"/>
      <c r="AV55" s="85"/>
      <c r="AW55" s="85"/>
      <c r="AX55" s="85"/>
      <c r="AY55" s="85"/>
      <c r="AZ55" s="85"/>
      <c r="BA55" s="85"/>
      <c r="BB55" s="85"/>
      <c r="BC55" s="85"/>
      <c r="BD55" s="85"/>
      <c r="BE55" s="85"/>
      <c r="BF55" s="85"/>
      <c r="BG55" s="85"/>
      <c r="BH55" s="85"/>
      <c r="BI55" s="85"/>
      <c r="BJ55" s="85"/>
      <c r="BK55" s="85"/>
      <c r="BL55" s="85"/>
      <c r="BM55" s="85"/>
      <c r="BN55" s="85"/>
      <c r="BO55" s="85"/>
      <c r="BP55" s="85"/>
      <c r="BQ55" s="85"/>
      <c r="BR55" s="85"/>
      <c r="BS55" s="85"/>
      <c r="BT55" s="85"/>
      <c r="BU55" s="85">
        <f>BU4*BU50</f>
        <v>-13.915835043822188</v>
      </c>
      <c r="BV55" s="85"/>
      <c r="BW55" s="85">
        <f t="shared" ref="BW55:CH55" si="42">BW4*BW50</f>
        <v>-25.245680655737711</v>
      </c>
      <c r="BX55" s="85">
        <f t="shared" si="42"/>
        <v>-25.138217169176851</v>
      </c>
      <c r="BY55" s="85">
        <f>BY4*BY50</f>
        <v>-11.852933617798794</v>
      </c>
      <c r="BZ55" s="85">
        <f>BZ4*BZ50</f>
        <v>-13.060178542208279</v>
      </c>
      <c r="CA55" s="85">
        <f t="shared" ref="BZ55:CB55" si="43">CA4*CA50</f>
        <v>0</v>
      </c>
      <c r="CB55" s="85">
        <f t="shared" si="43"/>
        <v>0</v>
      </c>
      <c r="CC55" s="85">
        <f t="shared" si="42"/>
        <v>0</v>
      </c>
      <c r="CD55" s="85">
        <f t="shared" si="42"/>
        <v>0</v>
      </c>
      <c r="CE55" s="85">
        <f t="shared" si="42"/>
        <v>0</v>
      </c>
      <c r="CF55" s="85">
        <f t="shared" si="42"/>
        <v>0</v>
      </c>
      <c r="CG55" s="85">
        <f t="shared" si="42"/>
        <v>0</v>
      </c>
      <c r="CH55" s="85">
        <f t="shared" si="42"/>
        <v>0</v>
      </c>
    </row>
    <row r="56" spans="1:86">
      <c r="A56" s="124" t="s">
        <v>413</v>
      </c>
      <c r="B56" s="85" t="s">
        <v>173</v>
      </c>
      <c r="C56" s="85" t="s">
        <v>170</v>
      </c>
      <c r="D56" s="85" t="s">
        <v>370</v>
      </c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T56" s="85"/>
      <c r="U56" s="85"/>
      <c r="V56" s="85"/>
      <c r="W56" s="85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  <c r="AL56" s="85"/>
      <c r="AM56" s="85"/>
      <c r="AN56" s="85"/>
      <c r="AO56" s="85"/>
      <c r="AP56" s="85"/>
      <c r="AQ56" s="85"/>
      <c r="AR56" s="85"/>
      <c r="AS56" s="85"/>
      <c r="AT56" s="85"/>
      <c r="AU56" s="85"/>
      <c r="AV56" s="85"/>
      <c r="AW56" s="85"/>
      <c r="AX56" s="85"/>
      <c r="AY56" s="85"/>
      <c r="AZ56" s="85"/>
      <c r="BA56" s="85"/>
      <c r="BB56" s="85"/>
      <c r="BC56" s="85"/>
      <c r="BD56" s="85"/>
      <c r="BE56" s="85"/>
      <c r="BF56" s="85"/>
      <c r="BG56" s="85"/>
      <c r="BH56" s="85"/>
      <c r="BI56" s="85"/>
      <c r="BJ56" s="85"/>
      <c r="BK56" s="85"/>
      <c r="BL56" s="85"/>
      <c r="BM56" s="85"/>
      <c r="BN56" s="85"/>
      <c r="BO56" s="85"/>
      <c r="BP56" s="85"/>
      <c r="BQ56" s="85"/>
      <c r="BR56" s="85"/>
      <c r="BS56" s="85"/>
      <c r="BT56" s="85"/>
      <c r="BU56" s="85">
        <f>(BU5+BU6+BU7+BU8)*BU43</f>
        <v>-73353.446400000001</v>
      </c>
      <c r="BV56" s="85"/>
      <c r="BW56" s="85">
        <f t="shared" ref="BW56:CH56" si="44">(BW5+BW6+BW7+BW8)*BW43</f>
        <v>-115922.79920000001</v>
      </c>
      <c r="BX56" s="85">
        <f t="shared" si="44"/>
        <v>-92709.185600000012</v>
      </c>
      <c r="BY56" s="85">
        <f>(BY5+BY6+BY7+BY8)*BY43</f>
        <v>-44630.861600000004</v>
      </c>
      <c r="BZ56" s="85">
        <f>(BZ5+BZ6+BZ7+BZ8)*BZ43</f>
        <v>-38625.116800000003</v>
      </c>
      <c r="CA56" s="85">
        <f t="shared" ref="BZ56:CB56" si="45">(CA5+CA6+CA7+CA8)*CA43</f>
        <v>0</v>
      </c>
      <c r="CB56" s="85">
        <f t="shared" si="45"/>
        <v>0</v>
      </c>
      <c r="CC56" s="85">
        <f t="shared" si="44"/>
        <v>0</v>
      </c>
      <c r="CD56" s="85">
        <f t="shared" si="44"/>
        <v>0</v>
      </c>
      <c r="CE56" s="85">
        <f t="shared" si="44"/>
        <v>0</v>
      </c>
      <c r="CF56" s="85">
        <f t="shared" si="44"/>
        <v>0</v>
      </c>
      <c r="CG56" s="85">
        <f t="shared" si="44"/>
        <v>0</v>
      </c>
      <c r="CH56" s="85">
        <f t="shared" si="44"/>
        <v>0</v>
      </c>
    </row>
    <row r="57" spans="1:86">
      <c r="A57" s="124" t="s">
        <v>413</v>
      </c>
      <c r="B57" s="85" t="s">
        <v>173</v>
      </c>
      <c r="C57" s="85" t="s">
        <v>170</v>
      </c>
      <c r="D57" s="85" t="s">
        <v>372</v>
      </c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  <c r="P57" s="85"/>
      <c r="Q57" s="85"/>
      <c r="R57" s="85"/>
      <c r="S57" s="85"/>
      <c r="T57" s="85"/>
      <c r="U57" s="85"/>
      <c r="V57" s="85"/>
      <c r="W57" s="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  <c r="AJ57" s="85"/>
      <c r="AK57" s="85"/>
      <c r="AL57" s="85"/>
      <c r="AM57" s="85"/>
      <c r="AN57" s="85"/>
      <c r="AO57" s="85"/>
      <c r="AP57" s="85"/>
      <c r="AQ57" s="85"/>
      <c r="AR57" s="85"/>
      <c r="AS57" s="85"/>
      <c r="AT57" s="85"/>
      <c r="AU57" s="85"/>
      <c r="AV57" s="85"/>
      <c r="AW57" s="85"/>
      <c r="AX57" s="85"/>
      <c r="AY57" s="85"/>
      <c r="AZ57" s="85"/>
      <c r="BA57" s="85"/>
      <c r="BB57" s="85"/>
      <c r="BC57" s="85"/>
      <c r="BD57" s="85"/>
      <c r="BE57" s="85"/>
      <c r="BF57" s="85"/>
      <c r="BG57" s="85"/>
      <c r="BH57" s="85"/>
      <c r="BI57" s="85"/>
      <c r="BJ57" s="85"/>
      <c r="BK57" s="85"/>
      <c r="BL57" s="85"/>
      <c r="BM57" s="85"/>
      <c r="BN57" s="85"/>
      <c r="BO57" s="85"/>
      <c r="BP57" s="85"/>
      <c r="BQ57" s="85"/>
      <c r="BR57" s="85"/>
      <c r="BS57" s="85"/>
      <c r="BT57" s="85"/>
      <c r="BU57" s="85">
        <f>BU9*BU44</f>
        <v>-682.80772000000002</v>
      </c>
      <c r="BV57" s="85"/>
      <c r="BW57" s="85">
        <f t="shared" ref="BW57:CH57" si="46">BW9*BW44</f>
        <v>-1219.6282800000001</v>
      </c>
      <c r="BX57" s="85">
        <f t="shared" si="46"/>
        <v>-1003.2414000000001</v>
      </c>
      <c r="BY57" s="85">
        <f>BY9*BY44</f>
        <v>-560.04867999999999</v>
      </c>
      <c r="BZ57" s="85">
        <f>BZ9*BZ44</f>
        <v>-415.95600000000002</v>
      </c>
      <c r="CA57" s="85">
        <f t="shared" ref="BZ57:CB57" si="47">CA9*CA44</f>
        <v>0</v>
      </c>
      <c r="CB57" s="85">
        <f t="shared" si="47"/>
        <v>0</v>
      </c>
      <c r="CC57" s="85">
        <f t="shared" si="46"/>
        <v>0</v>
      </c>
      <c r="CD57" s="85">
        <f t="shared" si="46"/>
        <v>0</v>
      </c>
      <c r="CE57" s="85">
        <f t="shared" si="46"/>
        <v>0</v>
      </c>
      <c r="CF57" s="85">
        <f t="shared" si="46"/>
        <v>0</v>
      </c>
      <c r="CG57" s="85">
        <f t="shared" si="46"/>
        <v>0</v>
      </c>
      <c r="CH57" s="85">
        <f t="shared" si="46"/>
        <v>0</v>
      </c>
    </row>
    <row r="58" spans="1:86">
      <c r="A58" s="124" t="s">
        <v>413</v>
      </c>
      <c r="B58" s="85" t="s">
        <v>173</v>
      </c>
      <c r="C58" s="85" t="s">
        <v>170</v>
      </c>
      <c r="D58" s="85" t="s">
        <v>371</v>
      </c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  <c r="P58" s="85"/>
      <c r="Q58" s="85"/>
      <c r="R58" s="85"/>
      <c r="S58" s="85"/>
      <c r="T58" s="85"/>
      <c r="U58" s="85"/>
      <c r="V58" s="85"/>
      <c r="W58" s="85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  <c r="AT58" s="85"/>
      <c r="AU58" s="85"/>
      <c r="AV58" s="85"/>
      <c r="AW58" s="85"/>
      <c r="AX58" s="85"/>
      <c r="AY58" s="85"/>
      <c r="AZ58" s="85"/>
      <c r="BA58" s="85"/>
      <c r="BB58" s="85"/>
      <c r="BC58" s="85"/>
      <c r="BD58" s="85"/>
      <c r="BE58" s="85"/>
      <c r="BF58" s="85"/>
      <c r="BG58" s="85"/>
      <c r="BH58" s="85"/>
      <c r="BI58" s="85"/>
      <c r="BJ58" s="85"/>
      <c r="BK58" s="85"/>
      <c r="BL58" s="85"/>
      <c r="BM58" s="85"/>
      <c r="BN58" s="85"/>
      <c r="BO58" s="85"/>
      <c r="BP58" s="85"/>
      <c r="BQ58" s="85"/>
      <c r="BR58" s="85"/>
      <c r="BS58" s="85"/>
      <c r="BT58" s="85"/>
      <c r="BU58" s="85">
        <f>BU10*BU45</f>
        <v>-74.011079999999993</v>
      </c>
      <c r="BV58" s="85"/>
      <c r="BW58" s="85">
        <f t="shared" ref="BW58:CH58" si="48">BW10*BW45</f>
        <v>-163.36320000000001</v>
      </c>
      <c r="BX58" s="85">
        <f t="shared" si="48"/>
        <v>-135.036</v>
      </c>
      <c r="BY58" s="85">
        <f>BY10*BY45</f>
        <v>-73.994579999999999</v>
      </c>
      <c r="BZ58" s="85">
        <f>BZ10*BZ45</f>
        <v>-53.649419999999999</v>
      </c>
      <c r="CA58" s="85">
        <f t="shared" ref="BZ58:CB58" si="49">CA10*CA45</f>
        <v>0</v>
      </c>
      <c r="CB58" s="85">
        <f t="shared" si="49"/>
        <v>0</v>
      </c>
      <c r="CC58" s="85">
        <f t="shared" si="48"/>
        <v>0</v>
      </c>
      <c r="CD58" s="85">
        <f t="shared" si="48"/>
        <v>0</v>
      </c>
      <c r="CE58" s="85">
        <f t="shared" si="48"/>
        <v>0</v>
      </c>
      <c r="CF58" s="85">
        <f t="shared" si="48"/>
        <v>0</v>
      </c>
      <c r="CG58" s="85">
        <f t="shared" si="48"/>
        <v>0</v>
      </c>
      <c r="CH58" s="85">
        <f t="shared" si="48"/>
        <v>0</v>
      </c>
    </row>
    <row r="59" spans="1:86">
      <c r="A59" s="124" t="s">
        <v>413</v>
      </c>
      <c r="B59" s="85" t="s">
        <v>173</v>
      </c>
      <c r="C59" s="85" t="s">
        <v>276</v>
      </c>
      <c r="D59" s="85" t="s">
        <v>374</v>
      </c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85"/>
      <c r="S59" s="85"/>
      <c r="T59" s="85"/>
      <c r="U59" s="85"/>
      <c r="V59" s="85"/>
      <c r="W59" s="85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  <c r="AU59" s="85"/>
      <c r="AV59" s="85"/>
      <c r="AW59" s="85"/>
      <c r="AX59" s="85"/>
      <c r="AY59" s="85"/>
      <c r="AZ59" s="85"/>
      <c r="BA59" s="85"/>
      <c r="BB59" s="85"/>
      <c r="BC59" s="85"/>
      <c r="BD59" s="85"/>
      <c r="BE59" s="85"/>
      <c r="BF59" s="85"/>
      <c r="BG59" s="85"/>
      <c r="BH59" s="85"/>
      <c r="BI59" s="85"/>
      <c r="BJ59" s="85"/>
      <c r="BK59" s="85"/>
      <c r="BL59" s="85"/>
      <c r="BM59" s="85"/>
      <c r="BN59" s="85"/>
      <c r="BO59" s="85"/>
      <c r="BP59" s="85"/>
      <c r="BQ59" s="85"/>
      <c r="BR59" s="85"/>
      <c r="BS59" s="85"/>
      <c r="BT59" s="85"/>
      <c r="BU59" s="85">
        <f>BU11*BU50</f>
        <v>-27.085682484511128</v>
      </c>
      <c r="BV59" s="85"/>
      <c r="BW59" s="85">
        <f t="shared" ref="BW59:CH59" si="50">BW11*BW50</f>
        <v>-49.337874600936452</v>
      </c>
      <c r="BX59" s="85">
        <f t="shared" si="50"/>
        <v>-49.611294642527447</v>
      </c>
      <c r="BY59" s="85">
        <f t="shared" si="50"/>
        <v>-23.786291754007948</v>
      </c>
      <c r="BZ59" s="85">
        <f>BZ11*BZ50</f>
        <v>-25.487204350067231</v>
      </c>
      <c r="CA59" s="85">
        <f t="shared" ref="BZ59:CB59" si="51">CA11*CA50</f>
        <v>0</v>
      </c>
      <c r="CB59" s="85">
        <f t="shared" si="51"/>
        <v>0</v>
      </c>
      <c r="CC59" s="85">
        <f t="shared" si="50"/>
        <v>0</v>
      </c>
      <c r="CD59" s="85">
        <f t="shared" si="50"/>
        <v>0</v>
      </c>
      <c r="CE59" s="85">
        <f t="shared" si="50"/>
        <v>0</v>
      </c>
      <c r="CF59" s="85">
        <f t="shared" si="50"/>
        <v>0</v>
      </c>
      <c r="CG59" s="85">
        <f t="shared" si="50"/>
        <v>0</v>
      </c>
      <c r="CH59" s="85">
        <f t="shared" si="50"/>
        <v>0</v>
      </c>
    </row>
    <row r="60" spans="1:86">
      <c r="A60" s="124" t="s">
        <v>413</v>
      </c>
      <c r="B60" s="85" t="s">
        <v>173</v>
      </c>
      <c r="C60" s="85" t="s">
        <v>276</v>
      </c>
      <c r="D60" s="85" t="s">
        <v>372</v>
      </c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5"/>
      <c r="S60" s="85"/>
      <c r="T60" s="85"/>
      <c r="U60" s="85"/>
      <c r="V60" s="85"/>
      <c r="W60" s="85"/>
      <c r="X60" s="85"/>
      <c r="Y60" s="85"/>
      <c r="Z60" s="85"/>
      <c r="AA60" s="85"/>
      <c r="AB60" s="85"/>
      <c r="AC60" s="85"/>
      <c r="AD60" s="85"/>
      <c r="AE60" s="85"/>
      <c r="AF60" s="85"/>
      <c r="AG60" s="85"/>
      <c r="AH60" s="85"/>
      <c r="AI60" s="85"/>
      <c r="AJ60" s="85"/>
      <c r="AK60" s="85"/>
      <c r="AL60" s="85"/>
      <c r="AM60" s="85"/>
      <c r="AN60" s="85"/>
      <c r="AO60" s="85"/>
      <c r="AP60" s="85"/>
      <c r="AQ60" s="85"/>
      <c r="AR60" s="85"/>
      <c r="AS60" s="85"/>
      <c r="AT60" s="85"/>
      <c r="AU60" s="85"/>
      <c r="AV60" s="85"/>
      <c r="AW60" s="85"/>
      <c r="AX60" s="85"/>
      <c r="AY60" s="85"/>
      <c r="AZ60" s="85"/>
      <c r="BA60" s="85"/>
      <c r="BB60" s="85"/>
      <c r="BC60" s="85"/>
      <c r="BD60" s="85"/>
      <c r="BE60" s="85"/>
      <c r="BF60" s="85"/>
      <c r="BG60" s="85"/>
      <c r="BH60" s="85"/>
      <c r="BI60" s="85"/>
      <c r="BJ60" s="85"/>
      <c r="BK60" s="85"/>
      <c r="BL60" s="85"/>
      <c r="BM60" s="85"/>
      <c r="BN60" s="85"/>
      <c r="BO60" s="85"/>
      <c r="BP60" s="85"/>
      <c r="BQ60" s="85"/>
      <c r="BR60" s="85"/>
      <c r="BS60" s="85"/>
      <c r="BT60" s="85"/>
      <c r="BU60" s="85">
        <f>BU12*BU44</f>
        <v>-13282.080748090773</v>
      </c>
      <c r="BV60" s="85"/>
      <c r="BW60" s="85">
        <f t="shared" ref="BW60:CH60" si="52">BW12*BW44</f>
        <v>-26956.290063356395</v>
      </c>
      <c r="BX60" s="85">
        <f t="shared" si="52"/>
        <v>-24708.421543356395</v>
      </c>
      <c r="BY60" s="85">
        <f t="shared" si="52"/>
        <v>-14520.897210075536</v>
      </c>
      <c r="BZ60" s="85">
        <f>BZ12*BZ44</f>
        <v>-9906.8978373940427</v>
      </c>
      <c r="CA60" s="85">
        <f t="shared" ref="BZ60:CB60" si="53">CA12*CA44</f>
        <v>0</v>
      </c>
      <c r="CB60" s="85">
        <f t="shared" si="53"/>
        <v>0</v>
      </c>
      <c r="CC60" s="85">
        <f t="shared" si="52"/>
        <v>0</v>
      </c>
      <c r="CD60" s="85">
        <f t="shared" si="52"/>
        <v>0</v>
      </c>
      <c r="CE60" s="85">
        <f t="shared" si="52"/>
        <v>0</v>
      </c>
      <c r="CF60" s="85">
        <f t="shared" si="52"/>
        <v>0</v>
      </c>
      <c r="CG60" s="85">
        <f t="shared" si="52"/>
        <v>0</v>
      </c>
      <c r="CH60" s="85">
        <f t="shared" si="52"/>
        <v>0</v>
      </c>
    </row>
    <row r="61" spans="1:86">
      <c r="A61" s="124" t="s">
        <v>413</v>
      </c>
      <c r="B61" s="85" t="s">
        <v>173</v>
      </c>
      <c r="C61" s="85" t="s">
        <v>276</v>
      </c>
      <c r="D61" s="85" t="s">
        <v>371</v>
      </c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  <c r="P61" s="85"/>
      <c r="Q61" s="85"/>
      <c r="R61" s="85"/>
      <c r="S61" s="85"/>
      <c r="T61" s="85"/>
      <c r="U61" s="85"/>
      <c r="V61" s="85"/>
      <c r="W61" s="85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  <c r="AT61" s="85"/>
      <c r="AU61" s="85"/>
      <c r="AV61" s="85"/>
      <c r="AW61" s="85"/>
      <c r="AX61" s="85"/>
      <c r="AY61" s="85"/>
      <c r="AZ61" s="85"/>
      <c r="BA61" s="85"/>
      <c r="BB61" s="85"/>
      <c r="BC61" s="85"/>
      <c r="BD61" s="85"/>
      <c r="BE61" s="85"/>
      <c r="BF61" s="85"/>
      <c r="BG61" s="85"/>
      <c r="BH61" s="85"/>
      <c r="BI61" s="85"/>
      <c r="BJ61" s="85"/>
      <c r="BK61" s="85"/>
      <c r="BL61" s="85"/>
      <c r="BM61" s="85"/>
      <c r="BN61" s="85"/>
      <c r="BO61" s="85"/>
      <c r="BP61" s="85"/>
      <c r="BQ61" s="85"/>
      <c r="BR61" s="85"/>
      <c r="BS61" s="85"/>
      <c r="BT61" s="85"/>
      <c r="BU61" s="85">
        <f>BU14*BU45</f>
        <v>-18899.067660000001</v>
      </c>
      <c r="BV61" s="85"/>
      <c r="BW61" s="85">
        <f t="shared" ref="BW61:CH61" si="54">BW14*BW45</f>
        <v>-40063.6005</v>
      </c>
      <c r="BX61" s="85">
        <f t="shared" si="54"/>
        <v>-40406.264580000003</v>
      </c>
      <c r="BY61" s="85">
        <f t="shared" si="54"/>
        <v>-23465.31726</v>
      </c>
      <c r="BZ61" s="85">
        <f>BZ14*BZ45</f>
        <v>-15466.554840000001</v>
      </c>
      <c r="CA61" s="85">
        <f t="shared" ref="BZ61:CB61" si="55">CA14*CA45</f>
        <v>0</v>
      </c>
      <c r="CB61" s="85">
        <f t="shared" si="55"/>
        <v>0</v>
      </c>
      <c r="CC61" s="85">
        <f t="shared" si="54"/>
        <v>0</v>
      </c>
      <c r="CD61" s="85">
        <f t="shared" si="54"/>
        <v>0</v>
      </c>
      <c r="CE61" s="85">
        <f t="shared" si="54"/>
        <v>0</v>
      </c>
      <c r="CF61" s="85">
        <f t="shared" si="54"/>
        <v>0</v>
      </c>
      <c r="CG61" s="85">
        <f t="shared" si="54"/>
        <v>0</v>
      </c>
      <c r="CH61" s="85">
        <f t="shared" si="54"/>
        <v>0</v>
      </c>
    </row>
    <row r="62" spans="1:86">
      <c r="A62" s="124" t="s">
        <v>413</v>
      </c>
      <c r="B62" s="85" t="s">
        <v>173</v>
      </c>
      <c r="C62" s="85" t="s">
        <v>276</v>
      </c>
      <c r="D62" s="85" t="s">
        <v>381</v>
      </c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  <c r="P62" s="85"/>
      <c r="Q62" s="85"/>
      <c r="R62" s="85"/>
      <c r="S62" s="85"/>
      <c r="T62" s="85"/>
      <c r="U62" s="85"/>
      <c r="V62" s="85"/>
      <c r="W62" s="85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  <c r="AT62" s="85"/>
      <c r="AU62" s="85"/>
      <c r="AV62" s="85"/>
      <c r="AW62" s="85"/>
      <c r="AX62" s="85"/>
      <c r="AY62" s="85"/>
      <c r="AZ62" s="85"/>
      <c r="BA62" s="85"/>
      <c r="BB62" s="85"/>
      <c r="BC62" s="85"/>
      <c r="BD62" s="85"/>
      <c r="BE62" s="85"/>
      <c r="BF62" s="85"/>
      <c r="BG62" s="85"/>
      <c r="BH62" s="85"/>
      <c r="BI62" s="85"/>
      <c r="BJ62" s="85"/>
      <c r="BK62" s="85"/>
      <c r="BL62" s="85"/>
      <c r="BM62" s="85"/>
      <c r="BN62" s="85"/>
      <c r="BO62" s="85"/>
      <c r="BP62" s="85"/>
      <c r="BQ62" s="85"/>
      <c r="BR62" s="85"/>
      <c r="BS62" s="85"/>
      <c r="BT62" s="85"/>
      <c r="BU62" s="85">
        <f>BU15*BU48</f>
        <v>-3795.4419200000002</v>
      </c>
      <c r="BV62" s="85"/>
      <c r="BW62" s="85">
        <f t="shared" ref="BW62:CH62" si="56">BW15*BW48</f>
        <v>-7647.2057600000007</v>
      </c>
      <c r="BX62" s="85">
        <f t="shared" si="56"/>
        <v>-7979.456000000001</v>
      </c>
      <c r="BY62" s="85">
        <f t="shared" si="56"/>
        <v>-4612.2278400000005</v>
      </c>
      <c r="BZ62" s="85">
        <f>BZ15*BZ48</f>
        <v>-2844.9881600000003</v>
      </c>
      <c r="CA62" s="85">
        <f t="shared" ref="BZ62:CB62" si="57">CA15*CA48</f>
        <v>0</v>
      </c>
      <c r="CB62" s="85">
        <f t="shared" si="57"/>
        <v>0</v>
      </c>
      <c r="CC62" s="85">
        <f t="shared" si="56"/>
        <v>0</v>
      </c>
      <c r="CD62" s="85">
        <f t="shared" si="56"/>
        <v>0</v>
      </c>
      <c r="CE62" s="85">
        <f t="shared" si="56"/>
        <v>0</v>
      </c>
      <c r="CF62" s="85">
        <f t="shared" si="56"/>
        <v>0</v>
      </c>
      <c r="CG62" s="85">
        <f t="shared" si="56"/>
        <v>0</v>
      </c>
      <c r="CH62" s="85">
        <f t="shared" si="56"/>
        <v>0</v>
      </c>
    </row>
    <row r="63" spans="1:86">
      <c r="A63" s="124" t="s">
        <v>413</v>
      </c>
      <c r="B63" s="85" t="s">
        <v>173</v>
      </c>
      <c r="C63" s="85" t="s">
        <v>276</v>
      </c>
      <c r="D63" s="85" t="s">
        <v>385</v>
      </c>
      <c r="BU63" s="84">
        <f>BU16*BU53</f>
        <v>-3.8128000000000002</v>
      </c>
      <c r="BW63" s="84">
        <f t="shared" ref="BW63:CH63" si="58">BW16*BW53</f>
        <v>-12.10688</v>
      </c>
      <c r="BX63" s="84">
        <f t="shared" si="58"/>
        <v>-9.6726400000000012</v>
      </c>
      <c r="BY63" s="84">
        <f t="shared" si="58"/>
        <v>-4.1606400000000008</v>
      </c>
      <c r="BZ63" s="84">
        <f>BZ16*BZ53</f>
        <v>-3.0435200000000004</v>
      </c>
      <c r="CA63" s="84">
        <f t="shared" ref="BZ63:CB63" si="59">CA16*CA53</f>
        <v>0</v>
      </c>
      <c r="CB63" s="84">
        <f t="shared" si="59"/>
        <v>0</v>
      </c>
      <c r="CC63" s="84">
        <f t="shared" si="58"/>
        <v>0</v>
      </c>
      <c r="CD63" s="84">
        <f t="shared" si="58"/>
        <v>0</v>
      </c>
      <c r="CE63" s="84">
        <f t="shared" si="58"/>
        <v>0</v>
      </c>
      <c r="CF63" s="84">
        <f t="shared" si="58"/>
        <v>0</v>
      </c>
      <c r="CG63" s="84">
        <f t="shared" si="58"/>
        <v>0</v>
      </c>
      <c r="CH63" s="84">
        <f t="shared" si="58"/>
        <v>0</v>
      </c>
    </row>
    <row r="64" spans="1:86">
      <c r="A64" s="124" t="s">
        <v>413</v>
      </c>
      <c r="B64" s="85" t="s">
        <v>173</v>
      </c>
      <c r="C64" s="85" t="s">
        <v>277</v>
      </c>
      <c r="D64" s="85" t="s">
        <v>374</v>
      </c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  <c r="P64" s="85"/>
      <c r="Q64" s="85"/>
      <c r="R64" s="85"/>
      <c r="S64" s="85"/>
      <c r="T64" s="85"/>
      <c r="U64" s="85"/>
      <c r="V64" s="85"/>
      <c r="W64" s="85"/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  <c r="AT64" s="85"/>
      <c r="AU64" s="85"/>
      <c r="AV64" s="85"/>
      <c r="AW64" s="85"/>
      <c r="AX64" s="85"/>
      <c r="AY64" s="85"/>
      <c r="AZ64" s="85"/>
      <c r="BA64" s="85"/>
      <c r="BB64" s="85"/>
      <c r="BC64" s="85"/>
      <c r="BD64" s="85"/>
      <c r="BE64" s="85"/>
      <c r="BF64" s="85"/>
      <c r="BG64" s="85"/>
      <c r="BH64" s="85"/>
      <c r="BI64" s="85"/>
      <c r="BJ64" s="85"/>
      <c r="BK64" s="85"/>
      <c r="BL64" s="85"/>
      <c r="BM64" s="85"/>
      <c r="BN64" s="85"/>
      <c r="BO64" s="85"/>
      <c r="BP64" s="85"/>
      <c r="BQ64" s="85"/>
      <c r="BR64" s="85"/>
      <c r="BS64" s="85"/>
      <c r="BT64" s="85"/>
      <c r="BU64" s="85">
        <f>BU17*BU50</f>
        <v>-1.2839172799179808</v>
      </c>
      <c r="BV64" s="85"/>
      <c r="BW64" s="85">
        <f t="shared" ref="BW64:CH64" si="60">BW17*BW50</f>
        <v>-2.9657099999999996</v>
      </c>
      <c r="BX64" s="85">
        <f t="shared" si="60"/>
        <v>-2.9269919137540228</v>
      </c>
      <c r="BY64" s="85">
        <f t="shared" si="60"/>
        <v>-1.6844145747604098</v>
      </c>
      <c r="BZ64" s="85">
        <f t="shared" ref="BZ64:CB64" si="61">BZ17*BZ50</f>
        <v>-1.2786109517406241</v>
      </c>
      <c r="CA64" s="85">
        <f t="shared" si="61"/>
        <v>0</v>
      </c>
      <c r="CB64" s="85">
        <f t="shared" si="61"/>
        <v>0</v>
      </c>
      <c r="CC64" s="85">
        <f t="shared" si="60"/>
        <v>0</v>
      </c>
      <c r="CD64" s="85">
        <f t="shared" si="60"/>
        <v>0</v>
      </c>
      <c r="CE64" s="85">
        <f t="shared" si="60"/>
        <v>0</v>
      </c>
      <c r="CF64" s="85">
        <f t="shared" si="60"/>
        <v>0</v>
      </c>
      <c r="CG64" s="85">
        <f t="shared" si="60"/>
        <v>0</v>
      </c>
      <c r="CH64" s="85">
        <f t="shared" si="60"/>
        <v>0</v>
      </c>
    </row>
    <row r="65" spans="1:86">
      <c r="A65" s="124" t="s">
        <v>413</v>
      </c>
      <c r="B65" s="85" t="s">
        <v>173</v>
      </c>
      <c r="C65" s="85" t="s">
        <v>277</v>
      </c>
      <c r="D65" s="85" t="s">
        <v>372</v>
      </c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  <c r="P65" s="85"/>
      <c r="Q65" s="85"/>
      <c r="R65" s="85"/>
      <c r="S65" s="85"/>
      <c r="T65" s="85"/>
      <c r="U65" s="85"/>
      <c r="V65" s="85"/>
      <c r="W65" s="85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  <c r="AT65" s="85"/>
      <c r="AU65" s="85"/>
      <c r="AV65" s="85"/>
      <c r="AW65" s="85"/>
      <c r="AX65" s="85"/>
      <c r="AY65" s="85"/>
      <c r="AZ65" s="85"/>
      <c r="BA65" s="85"/>
      <c r="BB65" s="85"/>
      <c r="BC65" s="85"/>
      <c r="BD65" s="85"/>
      <c r="BE65" s="85"/>
      <c r="BF65" s="85"/>
      <c r="BG65" s="85"/>
      <c r="BH65" s="85"/>
      <c r="BI65" s="85"/>
      <c r="BJ65" s="85"/>
      <c r="BK65" s="85"/>
      <c r="BL65" s="85"/>
      <c r="BM65" s="85"/>
      <c r="BN65" s="85"/>
      <c r="BO65" s="85"/>
      <c r="BP65" s="85"/>
      <c r="BQ65" s="85"/>
      <c r="BR65" s="85"/>
      <c r="BS65" s="85"/>
      <c r="BT65" s="85"/>
      <c r="BU65" s="85">
        <f>BU18*BU44</f>
        <v>-424.65864000000005</v>
      </c>
      <c r="BV65" s="85"/>
      <c r="BW65" s="85">
        <f t="shared" ref="BW65:CH65" si="62">BW18*BW44</f>
        <v>-859.69</v>
      </c>
      <c r="BX65" s="85">
        <f t="shared" si="62"/>
        <v>-783.54020000000003</v>
      </c>
      <c r="BY65" s="85">
        <f t="shared" si="62"/>
        <v>-386.49432000000002</v>
      </c>
      <c r="BZ65" s="85">
        <f t="shared" ref="BZ65:CB65" si="63">BZ18*BZ44</f>
        <v>-342.83084000000002</v>
      </c>
      <c r="CA65" s="85">
        <f t="shared" si="63"/>
        <v>0</v>
      </c>
      <c r="CB65" s="85">
        <f t="shared" si="63"/>
        <v>0</v>
      </c>
      <c r="CC65" s="85">
        <f t="shared" si="62"/>
        <v>0</v>
      </c>
      <c r="CD65" s="85">
        <f t="shared" si="62"/>
        <v>0</v>
      </c>
      <c r="CE65" s="85">
        <f t="shared" si="62"/>
        <v>0</v>
      </c>
      <c r="CF65" s="85">
        <f t="shared" si="62"/>
        <v>0</v>
      </c>
      <c r="CG65" s="85">
        <f t="shared" si="62"/>
        <v>0</v>
      </c>
      <c r="CH65" s="85">
        <f t="shared" si="62"/>
        <v>0</v>
      </c>
    </row>
    <row r="66" spans="1:86">
      <c r="A66" s="124" t="s">
        <v>413</v>
      </c>
      <c r="B66" s="85" t="s">
        <v>173</v>
      </c>
      <c r="C66" s="85" t="s">
        <v>277</v>
      </c>
      <c r="D66" s="85" t="s">
        <v>371</v>
      </c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5"/>
      <c r="Q66" s="85"/>
      <c r="R66" s="85"/>
      <c r="S66" s="85"/>
      <c r="T66" s="85"/>
      <c r="U66" s="85"/>
      <c r="V66" s="85"/>
      <c r="W66" s="85"/>
      <c r="X66" s="85"/>
      <c r="Y66" s="85"/>
      <c r="Z66" s="85"/>
      <c r="AA66" s="85"/>
      <c r="AB66" s="85"/>
      <c r="AC66" s="85"/>
      <c r="AD66" s="85"/>
      <c r="AE66" s="85"/>
      <c r="AF66" s="85"/>
      <c r="AG66" s="85"/>
      <c r="AH66" s="85"/>
      <c r="AI66" s="85"/>
      <c r="AJ66" s="85"/>
      <c r="AK66" s="85"/>
      <c r="AL66" s="85"/>
      <c r="AM66" s="85"/>
      <c r="AN66" s="85"/>
      <c r="AO66" s="85"/>
      <c r="AP66" s="85"/>
      <c r="AQ66" s="85"/>
      <c r="AR66" s="85"/>
      <c r="AS66" s="85"/>
      <c r="AT66" s="85"/>
      <c r="AU66" s="85"/>
      <c r="AV66" s="85"/>
      <c r="AW66" s="85"/>
      <c r="AX66" s="85"/>
      <c r="AY66" s="85"/>
      <c r="AZ66" s="85"/>
      <c r="BA66" s="85"/>
      <c r="BB66" s="85"/>
      <c r="BC66" s="85"/>
      <c r="BD66" s="85"/>
      <c r="BE66" s="85"/>
      <c r="BF66" s="85"/>
      <c r="BG66" s="85"/>
      <c r="BH66" s="85"/>
      <c r="BI66" s="85"/>
      <c r="BJ66" s="85"/>
      <c r="BK66" s="85"/>
      <c r="BL66" s="85"/>
      <c r="BM66" s="85"/>
      <c r="BN66" s="85"/>
      <c r="BO66" s="85"/>
      <c r="BP66" s="85"/>
      <c r="BQ66" s="85"/>
      <c r="BR66" s="85"/>
      <c r="BS66" s="85"/>
      <c r="BT66" s="85"/>
      <c r="BU66" s="85">
        <f>BU19*BU45</f>
        <v>-2447.51694</v>
      </c>
      <c r="BV66" s="85"/>
      <c r="BW66" s="85">
        <f t="shared" ref="BW66:CH66" si="64">BW19*BW45</f>
        <v>-4694.3456999999999</v>
      </c>
      <c r="BX66" s="85">
        <f t="shared" si="64"/>
        <v>-4512.9084000000003</v>
      </c>
      <c r="BY66" s="85">
        <f t="shared" si="64"/>
        <v>-1983.3105599999999</v>
      </c>
      <c r="BZ66" s="85">
        <f t="shared" ref="BZ66:CB66" si="65">BZ19*BZ45</f>
        <v>-2369.2429200000001</v>
      </c>
      <c r="CA66" s="85">
        <f t="shared" si="65"/>
        <v>0</v>
      </c>
      <c r="CB66" s="85">
        <f t="shared" si="65"/>
        <v>0</v>
      </c>
      <c r="CC66" s="85">
        <f t="shared" si="64"/>
        <v>0</v>
      </c>
      <c r="CD66" s="85">
        <f t="shared" si="64"/>
        <v>0</v>
      </c>
      <c r="CE66" s="85">
        <f t="shared" si="64"/>
        <v>0</v>
      </c>
      <c r="CF66" s="85">
        <f t="shared" si="64"/>
        <v>0</v>
      </c>
      <c r="CG66" s="85">
        <f t="shared" si="64"/>
        <v>0</v>
      </c>
      <c r="CH66" s="85">
        <f t="shared" si="64"/>
        <v>0</v>
      </c>
    </row>
    <row r="67" spans="1:86">
      <c r="A67" s="124" t="s">
        <v>413</v>
      </c>
      <c r="B67" s="85" t="s">
        <v>173</v>
      </c>
      <c r="C67" s="85" t="s">
        <v>277</v>
      </c>
      <c r="D67" s="85" t="s">
        <v>380</v>
      </c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5"/>
      <c r="Q67" s="85"/>
      <c r="R67" s="85"/>
      <c r="S67" s="85"/>
      <c r="T67" s="85"/>
      <c r="U67" s="85"/>
      <c r="V67" s="85"/>
      <c r="W67" s="85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  <c r="AT67" s="85"/>
      <c r="AU67" s="85"/>
      <c r="AV67" s="85"/>
      <c r="AW67" s="85"/>
      <c r="AX67" s="85"/>
      <c r="AY67" s="85"/>
      <c r="AZ67" s="85"/>
      <c r="BA67" s="85"/>
      <c r="BB67" s="85"/>
      <c r="BC67" s="85"/>
      <c r="BD67" s="85"/>
      <c r="BE67" s="85"/>
      <c r="BF67" s="85"/>
      <c r="BG67" s="85"/>
      <c r="BH67" s="85"/>
      <c r="BI67" s="85"/>
      <c r="BJ67" s="85"/>
      <c r="BK67" s="85"/>
      <c r="BL67" s="85"/>
      <c r="BM67" s="85"/>
      <c r="BN67" s="85"/>
      <c r="BO67" s="85"/>
      <c r="BP67" s="85"/>
      <c r="BQ67" s="85"/>
      <c r="BR67" s="85"/>
      <c r="BS67" s="85"/>
      <c r="BT67" s="85"/>
      <c r="BU67" s="85">
        <f>BU20*BU47</f>
        <v>0</v>
      </c>
      <c r="BV67" s="85"/>
      <c r="BW67" s="85">
        <f t="shared" ref="BW67:CH67" si="66">BW20*BW47</f>
        <v>-90.899999999999991</v>
      </c>
      <c r="BX67" s="85">
        <f t="shared" si="66"/>
        <v>-91.8</v>
      </c>
      <c r="BY67" s="85">
        <f t="shared" si="66"/>
        <v>-63.9</v>
      </c>
      <c r="BZ67" s="85">
        <f t="shared" ref="BZ67:CB67" si="67">BZ20*BZ47</f>
        <v>-76.5</v>
      </c>
      <c r="CA67" s="85">
        <f t="shared" si="67"/>
        <v>0</v>
      </c>
      <c r="CB67" s="85">
        <f t="shared" si="67"/>
        <v>0</v>
      </c>
      <c r="CC67" s="85">
        <f t="shared" si="66"/>
        <v>0</v>
      </c>
      <c r="CD67" s="85">
        <f t="shared" si="66"/>
        <v>0</v>
      </c>
      <c r="CE67" s="85">
        <f t="shared" si="66"/>
        <v>0</v>
      </c>
      <c r="CF67" s="85">
        <f t="shared" si="66"/>
        <v>0</v>
      </c>
      <c r="CG67" s="85">
        <f t="shared" si="66"/>
        <v>0</v>
      </c>
      <c r="CH67" s="85">
        <f t="shared" si="66"/>
        <v>0</v>
      </c>
    </row>
    <row r="68" spans="1:86">
      <c r="A68" s="124" t="s">
        <v>413</v>
      </c>
      <c r="B68" s="85" t="s">
        <v>173</v>
      </c>
      <c r="C68" s="85" t="s">
        <v>277</v>
      </c>
      <c r="D68" s="86" t="s">
        <v>381</v>
      </c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  <c r="P68" s="85"/>
      <c r="Q68" s="85"/>
      <c r="R68" s="85"/>
      <c r="S68" s="85"/>
      <c r="T68" s="85"/>
      <c r="U68" s="85"/>
      <c r="V68" s="85"/>
      <c r="W68" s="85"/>
      <c r="X68" s="85"/>
      <c r="Y68" s="85"/>
      <c r="Z68" s="85"/>
      <c r="AA68" s="85"/>
      <c r="AB68" s="85"/>
      <c r="AC68" s="85"/>
      <c r="AD68" s="85"/>
      <c r="AE68" s="85"/>
      <c r="AF68" s="85"/>
      <c r="AG68" s="85"/>
      <c r="AH68" s="85"/>
      <c r="AI68" s="85"/>
      <c r="AJ68" s="85"/>
      <c r="AK68" s="85"/>
      <c r="AL68" s="85"/>
      <c r="AM68" s="85"/>
      <c r="AN68" s="85"/>
      <c r="AO68" s="85"/>
      <c r="AP68" s="85"/>
      <c r="AQ68" s="85"/>
      <c r="AR68" s="85"/>
      <c r="AS68" s="85"/>
      <c r="AT68" s="85"/>
      <c r="AU68" s="85"/>
      <c r="AV68" s="85"/>
      <c r="AW68" s="85"/>
      <c r="AX68" s="85"/>
      <c r="AY68" s="85"/>
      <c r="AZ68" s="85"/>
      <c r="BA68" s="85"/>
      <c r="BB68" s="85"/>
      <c r="BC68" s="85"/>
      <c r="BD68" s="85"/>
      <c r="BE68" s="85"/>
      <c r="BF68" s="85"/>
      <c r="BG68" s="85"/>
      <c r="BH68" s="85"/>
      <c r="BI68" s="85"/>
      <c r="BJ68" s="85"/>
      <c r="BK68" s="85"/>
      <c r="BL68" s="85"/>
      <c r="BM68" s="85"/>
      <c r="BN68" s="85"/>
      <c r="BO68" s="85"/>
      <c r="BP68" s="85"/>
      <c r="BQ68" s="85"/>
      <c r="BR68" s="85"/>
      <c r="BS68" s="85"/>
      <c r="BT68" s="85"/>
      <c r="BU68" s="85">
        <f>BU21*BU48</f>
        <v>-7968.4710400000004</v>
      </c>
      <c r="BV68" s="85"/>
      <c r="BW68" s="85">
        <f t="shared" ref="BW68:CH68" si="68">BW21*BW48</f>
        <v>-10081.024000000001</v>
      </c>
      <c r="BX68" s="85">
        <f t="shared" si="68"/>
        <v>-10750.880000000001</v>
      </c>
      <c r="BY68" s="85">
        <f t="shared" si="68"/>
        <v>-2090.8787200000002</v>
      </c>
      <c r="BZ68" s="85">
        <f t="shared" ref="BZ68:CB68" si="69">BZ21*BZ48</f>
        <v>-6588.1932800000004</v>
      </c>
      <c r="CA68" s="85">
        <f t="shared" si="69"/>
        <v>0</v>
      </c>
      <c r="CB68" s="85">
        <f t="shared" si="69"/>
        <v>0</v>
      </c>
      <c r="CC68" s="85">
        <f t="shared" si="68"/>
        <v>0</v>
      </c>
      <c r="CD68" s="85">
        <f t="shared" si="68"/>
        <v>0</v>
      </c>
      <c r="CE68" s="85">
        <f t="shared" si="68"/>
        <v>0</v>
      </c>
      <c r="CF68" s="85">
        <f t="shared" si="68"/>
        <v>0</v>
      </c>
      <c r="CG68" s="85">
        <f t="shared" si="68"/>
        <v>0</v>
      </c>
      <c r="CH68" s="85">
        <f t="shared" si="68"/>
        <v>0</v>
      </c>
    </row>
    <row r="69" spans="1:86">
      <c r="A69" s="124" t="s">
        <v>413</v>
      </c>
      <c r="B69" s="85" t="s">
        <v>173</v>
      </c>
      <c r="C69" s="85" t="s">
        <v>277</v>
      </c>
      <c r="D69" s="86" t="s">
        <v>417</v>
      </c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  <c r="P69" s="85"/>
      <c r="Q69" s="85"/>
      <c r="R69" s="85"/>
      <c r="S69" s="85"/>
      <c r="T69" s="85"/>
      <c r="U69" s="85"/>
      <c r="V69" s="85"/>
      <c r="W69" s="85"/>
      <c r="X69" s="85"/>
      <c r="Y69" s="85"/>
      <c r="Z69" s="85"/>
      <c r="AA69" s="85"/>
      <c r="AB69" s="85"/>
      <c r="AC69" s="85"/>
      <c r="AD69" s="85"/>
      <c r="AE69" s="85"/>
      <c r="AF69" s="85"/>
      <c r="AG69" s="85"/>
      <c r="AH69" s="85"/>
      <c r="AI69" s="85"/>
      <c r="AJ69" s="85"/>
      <c r="AK69" s="85"/>
      <c r="AL69" s="85"/>
      <c r="AM69" s="85"/>
      <c r="AN69" s="85"/>
      <c r="AO69" s="85"/>
      <c r="AP69" s="85"/>
      <c r="AQ69" s="85"/>
      <c r="AR69" s="85"/>
      <c r="AS69" s="85"/>
      <c r="AT69" s="85"/>
      <c r="AU69" s="85"/>
      <c r="AV69" s="85"/>
      <c r="AW69" s="85"/>
      <c r="AX69" s="85"/>
      <c r="AY69" s="85"/>
      <c r="AZ69" s="85"/>
      <c r="BA69" s="85"/>
      <c r="BB69" s="85"/>
      <c r="BC69" s="85"/>
      <c r="BD69" s="85"/>
      <c r="BE69" s="85"/>
      <c r="BF69" s="85"/>
      <c r="BG69" s="85"/>
      <c r="BH69" s="85"/>
      <c r="BI69" s="85"/>
      <c r="BJ69" s="85"/>
      <c r="BK69" s="85"/>
      <c r="BL69" s="85"/>
      <c r="BM69" s="85"/>
      <c r="BN69" s="85"/>
      <c r="BO69" s="85"/>
      <c r="BP69" s="85"/>
      <c r="BQ69" s="85"/>
      <c r="BR69" s="85"/>
      <c r="BS69" s="85"/>
      <c r="BT69" s="85"/>
      <c r="BU69" s="85">
        <f>BU22*BU49</f>
        <v>0</v>
      </c>
      <c r="BV69" s="85"/>
      <c r="BW69" s="85">
        <f t="shared" ref="BW69:CH69" si="70">BW22*BW49</f>
        <v>-22347.935999999998</v>
      </c>
      <c r="BX69" s="85">
        <f t="shared" si="70"/>
        <v>-22295.519999999997</v>
      </c>
      <c r="BY69" s="85">
        <f t="shared" si="70"/>
        <v>-22145.759999999998</v>
      </c>
      <c r="BZ69" s="85">
        <f t="shared" ref="BZ69:CB69" si="71">BZ22*BZ49</f>
        <v>-24302.303999999996</v>
      </c>
      <c r="CA69" s="85">
        <f t="shared" si="71"/>
        <v>0</v>
      </c>
      <c r="CB69" s="85">
        <f t="shared" si="71"/>
        <v>0</v>
      </c>
      <c r="CC69" s="85">
        <f t="shared" si="70"/>
        <v>0</v>
      </c>
      <c r="CD69" s="85">
        <f t="shared" si="70"/>
        <v>0</v>
      </c>
      <c r="CE69" s="85">
        <f t="shared" si="70"/>
        <v>0</v>
      </c>
      <c r="CF69" s="85">
        <f t="shared" si="70"/>
        <v>0</v>
      </c>
      <c r="CG69" s="85">
        <f t="shared" si="70"/>
        <v>0</v>
      </c>
      <c r="CH69" s="85">
        <f t="shared" si="70"/>
        <v>0</v>
      </c>
    </row>
    <row r="70" spans="1:86">
      <c r="A70" s="124" t="s">
        <v>413</v>
      </c>
      <c r="B70" s="85" t="s">
        <v>173</v>
      </c>
      <c r="C70" s="85" t="s">
        <v>280</v>
      </c>
      <c r="D70" s="85" t="s">
        <v>373</v>
      </c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85"/>
      <c r="X70" s="85"/>
      <c r="Y70" s="85"/>
      <c r="Z70" s="85"/>
      <c r="AA70" s="85"/>
      <c r="AB70" s="85"/>
      <c r="AC70" s="85"/>
      <c r="AD70" s="85"/>
      <c r="AE70" s="85"/>
      <c r="AF70" s="85"/>
      <c r="AG70" s="85"/>
      <c r="AH70" s="85"/>
      <c r="AI70" s="85"/>
      <c r="AJ70" s="85"/>
      <c r="AK70" s="85"/>
      <c r="AL70" s="85"/>
      <c r="AM70" s="85"/>
      <c r="AN70" s="85"/>
      <c r="AO70" s="85"/>
      <c r="AP70" s="85"/>
      <c r="AQ70" s="85"/>
      <c r="AR70" s="85"/>
      <c r="AS70" s="85"/>
      <c r="AT70" s="85"/>
      <c r="AU70" s="85"/>
      <c r="AV70" s="85"/>
      <c r="AW70" s="85"/>
      <c r="AX70" s="85"/>
      <c r="AY70" s="85"/>
      <c r="AZ70" s="85"/>
      <c r="BA70" s="85"/>
      <c r="BB70" s="85"/>
      <c r="BC70" s="85"/>
      <c r="BD70" s="85"/>
      <c r="BE70" s="85"/>
      <c r="BF70" s="85"/>
      <c r="BG70" s="85"/>
      <c r="BH70" s="85"/>
      <c r="BI70" s="85"/>
      <c r="BJ70" s="85"/>
      <c r="BK70" s="85"/>
      <c r="BL70" s="85"/>
      <c r="BM70" s="85"/>
      <c r="BN70" s="85"/>
      <c r="BO70" s="85"/>
      <c r="BP70" s="85"/>
      <c r="BQ70" s="85"/>
      <c r="BR70" s="85"/>
      <c r="BS70" s="85"/>
      <c r="BT70" s="85"/>
      <c r="BU70" s="85">
        <f>BU23*BU46</f>
        <v>-185.28381000000002</v>
      </c>
      <c r="BV70" s="85"/>
      <c r="BW70" s="85">
        <f t="shared" ref="BW70:CH70" si="72">BW23*BW46</f>
        <v>-750.50184000000002</v>
      </c>
      <c r="BX70" s="85">
        <f t="shared" si="72"/>
        <v>-4676.9363400000002</v>
      </c>
      <c r="BY70" s="85">
        <f t="shared" si="72"/>
        <v>-5349.93995</v>
      </c>
      <c r="BZ70" s="85">
        <f t="shared" ref="BZ70:CB70" si="73">BZ23*BZ46</f>
        <v>-2906.48747</v>
      </c>
      <c r="CA70" s="85">
        <f t="shared" si="73"/>
        <v>0</v>
      </c>
      <c r="CB70" s="85">
        <f t="shared" si="73"/>
        <v>0</v>
      </c>
      <c r="CC70" s="85">
        <f t="shared" si="72"/>
        <v>0</v>
      </c>
      <c r="CD70" s="85">
        <f t="shared" si="72"/>
        <v>0</v>
      </c>
      <c r="CE70" s="85">
        <f t="shared" si="72"/>
        <v>0</v>
      </c>
      <c r="CF70" s="85">
        <f t="shared" si="72"/>
        <v>0</v>
      </c>
      <c r="CG70" s="85">
        <f t="shared" si="72"/>
        <v>0</v>
      </c>
      <c r="CH70" s="85">
        <f t="shared" si="72"/>
        <v>0</v>
      </c>
    </row>
    <row r="71" spans="1:86">
      <c r="A71" s="124" t="s">
        <v>413</v>
      </c>
      <c r="B71" s="85" t="s">
        <v>173</v>
      </c>
      <c r="C71" s="85" t="s">
        <v>278</v>
      </c>
      <c r="D71" s="85" t="s">
        <v>382</v>
      </c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  <c r="P71" s="85"/>
      <c r="Q71" s="85"/>
      <c r="R71" s="85"/>
      <c r="S71" s="85"/>
      <c r="T71" s="85"/>
      <c r="U71" s="85"/>
      <c r="V71" s="85"/>
      <c r="W71" s="85"/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  <c r="AT71" s="85"/>
      <c r="AU71" s="85"/>
      <c r="AV71" s="85"/>
      <c r="AW71" s="85"/>
      <c r="AX71" s="85"/>
      <c r="AY71" s="85"/>
      <c r="AZ71" s="85"/>
      <c r="BA71" s="85"/>
      <c r="BB71" s="85"/>
      <c r="BC71" s="85"/>
      <c r="BD71" s="85"/>
      <c r="BE71" s="85"/>
      <c r="BF71" s="85"/>
      <c r="BG71" s="85"/>
      <c r="BH71" s="85"/>
      <c r="BI71" s="85"/>
      <c r="BJ71" s="85"/>
      <c r="BK71" s="85"/>
      <c r="BL71" s="85"/>
      <c r="BM71" s="85"/>
      <c r="BN71" s="85"/>
      <c r="BO71" s="85"/>
      <c r="BP71" s="85"/>
      <c r="BQ71" s="85"/>
      <c r="BR71" s="85"/>
      <c r="BS71" s="85"/>
      <c r="BT71" s="85"/>
      <c r="BU71" s="85">
        <f>BU24*BU51</f>
        <v>-73.713217697414535</v>
      </c>
      <c r="BV71" s="85"/>
      <c r="BW71" s="85">
        <f t="shared" ref="BW71:CH71" si="74">BW24*BW51</f>
        <v>-151.61597688861684</v>
      </c>
      <c r="BX71" s="85">
        <f t="shared" si="74"/>
        <v>-147.92703019904744</v>
      </c>
      <c r="BY71" s="85">
        <f t="shared" si="74"/>
        <v>-84.11911518739818</v>
      </c>
      <c r="BZ71" s="85">
        <f t="shared" ref="BZ71:CB71" si="75">BZ24*BZ51</f>
        <v>-67.796816718338135</v>
      </c>
      <c r="CA71" s="85">
        <f t="shared" si="75"/>
        <v>0</v>
      </c>
      <c r="CB71" s="85">
        <f t="shared" si="75"/>
        <v>0</v>
      </c>
      <c r="CC71" s="85">
        <f t="shared" si="74"/>
        <v>0</v>
      </c>
      <c r="CD71" s="85">
        <f t="shared" si="74"/>
        <v>0</v>
      </c>
      <c r="CE71" s="85">
        <f t="shared" si="74"/>
        <v>0</v>
      </c>
      <c r="CF71" s="85">
        <f t="shared" si="74"/>
        <v>0</v>
      </c>
      <c r="CG71" s="85">
        <f t="shared" si="74"/>
        <v>0</v>
      </c>
      <c r="CH71" s="85">
        <f t="shared" si="74"/>
        <v>0</v>
      </c>
    </row>
    <row r="72" spans="1:86">
      <c r="A72" s="124" t="s">
        <v>413</v>
      </c>
      <c r="B72" s="85" t="s">
        <v>173</v>
      </c>
      <c r="C72" s="85" t="s">
        <v>278</v>
      </c>
      <c r="D72" s="85" t="s">
        <v>384</v>
      </c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  <c r="P72" s="85"/>
      <c r="Q72" s="85"/>
      <c r="R72" s="85"/>
      <c r="S72" s="85"/>
      <c r="T72" s="85"/>
      <c r="U72" s="85"/>
      <c r="V72" s="85"/>
      <c r="W72" s="85"/>
      <c r="X72" s="85"/>
      <c r="Y72" s="85"/>
      <c r="Z72" s="85"/>
      <c r="AA72" s="85"/>
      <c r="AB72" s="85"/>
      <c r="AC72" s="85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  <c r="AT72" s="85"/>
      <c r="AU72" s="85"/>
      <c r="AV72" s="85"/>
      <c r="AW72" s="85"/>
      <c r="AX72" s="85"/>
      <c r="AY72" s="85"/>
      <c r="AZ72" s="85"/>
      <c r="BA72" s="85"/>
      <c r="BB72" s="85"/>
      <c r="BC72" s="85"/>
      <c r="BD72" s="85"/>
      <c r="BE72" s="85"/>
      <c r="BF72" s="85"/>
      <c r="BG72" s="85"/>
      <c r="BH72" s="85"/>
      <c r="BI72" s="85"/>
      <c r="BJ72" s="85"/>
      <c r="BK72" s="85"/>
      <c r="BL72" s="85"/>
      <c r="BM72" s="85"/>
      <c r="BN72" s="85"/>
      <c r="BO72" s="85"/>
      <c r="BP72" s="85"/>
      <c r="BQ72" s="85"/>
      <c r="BR72" s="85"/>
      <c r="BS72" s="85"/>
      <c r="BT72" s="85"/>
      <c r="BU72" s="85">
        <f>BU26*BU52</f>
        <v>-40.452733224815759</v>
      </c>
      <c r="BV72" s="85"/>
      <c r="BW72" s="85">
        <f t="shared" ref="BW72:CH72" si="76">BW26*BW52</f>
        <v>-57.140585080790011</v>
      </c>
      <c r="BX72" s="85">
        <f t="shared" si="76"/>
        <v>-54.232179849350139</v>
      </c>
      <c r="BY72" s="85">
        <f t="shared" si="76"/>
        <v>-17.364533714138869</v>
      </c>
      <c r="BZ72" s="85">
        <f t="shared" ref="BZ72:CB72" si="77">BZ26*BZ52</f>
        <v>-35.187907647426179</v>
      </c>
      <c r="CA72" s="85">
        <f t="shared" si="77"/>
        <v>0</v>
      </c>
      <c r="CB72" s="85">
        <f t="shared" si="77"/>
        <v>0</v>
      </c>
      <c r="CC72" s="85">
        <f t="shared" si="76"/>
        <v>0</v>
      </c>
      <c r="CD72" s="85">
        <f t="shared" si="76"/>
        <v>0</v>
      </c>
      <c r="CE72" s="85">
        <f t="shared" si="76"/>
        <v>0</v>
      </c>
      <c r="CF72" s="85">
        <f t="shared" si="76"/>
        <v>0</v>
      </c>
      <c r="CG72" s="85">
        <f t="shared" si="76"/>
        <v>0</v>
      </c>
      <c r="CH72" s="85">
        <f t="shared" si="76"/>
        <v>0</v>
      </c>
    </row>
    <row r="73" spans="1:86">
      <c r="A73" s="124"/>
      <c r="B73" s="85"/>
      <c r="C73" s="85"/>
      <c r="D73" s="85"/>
    </row>
    <row r="74" spans="1:86">
      <c r="A74" s="124" t="s">
        <v>393</v>
      </c>
      <c r="B74" s="85" t="s">
        <v>430</v>
      </c>
      <c r="C74" s="85" t="s">
        <v>222</v>
      </c>
      <c r="D74" s="85" t="s">
        <v>370</v>
      </c>
      <c r="E74" s="88">
        <v>3.7799999999999999E-3</v>
      </c>
      <c r="F74" s="96">
        <f t="shared" ref="F74:O80" si="78">$E74</f>
        <v>3.7799999999999999E-3</v>
      </c>
      <c r="G74" s="96">
        <f t="shared" si="78"/>
        <v>3.7799999999999999E-3</v>
      </c>
      <c r="H74" s="96">
        <f t="shared" si="78"/>
        <v>3.7799999999999999E-3</v>
      </c>
      <c r="I74" s="96">
        <f t="shared" si="78"/>
        <v>3.7799999999999999E-3</v>
      </c>
      <c r="J74" s="96">
        <f t="shared" si="78"/>
        <v>3.7799999999999999E-3</v>
      </c>
      <c r="K74" s="96">
        <f t="shared" si="78"/>
        <v>3.7799999999999999E-3</v>
      </c>
      <c r="L74" s="96">
        <f t="shared" si="78"/>
        <v>3.7799999999999999E-3</v>
      </c>
      <c r="M74" s="96">
        <f t="shared" si="78"/>
        <v>3.7799999999999999E-3</v>
      </c>
      <c r="N74" s="96">
        <f t="shared" si="78"/>
        <v>3.7799999999999999E-3</v>
      </c>
      <c r="O74" s="96">
        <f t="shared" si="78"/>
        <v>3.7799999999999999E-3</v>
      </c>
      <c r="P74" s="88">
        <v>3.3E-3</v>
      </c>
      <c r="Q74" s="96">
        <f t="shared" ref="Q74:Q80" si="79">$E74</f>
        <v>3.7799999999999999E-3</v>
      </c>
      <c r="R74" s="96">
        <f t="shared" ref="R74:R80" si="80">$P74</f>
        <v>3.3E-3</v>
      </c>
      <c r="S74" s="96">
        <f t="shared" ref="S74:S80" si="81">$E74</f>
        <v>3.7799999999999999E-3</v>
      </c>
      <c r="T74" s="96">
        <f t="shared" ref="T74:T80" si="82">$P74</f>
        <v>3.3E-3</v>
      </c>
      <c r="U74" s="96">
        <f t="shared" ref="U74:U80" si="83">$E74</f>
        <v>3.7799999999999999E-3</v>
      </c>
      <c r="V74" s="96">
        <f t="shared" ref="V74:AD80" si="84">$P74</f>
        <v>3.3E-3</v>
      </c>
      <c r="W74" s="96">
        <f t="shared" si="84"/>
        <v>3.3E-3</v>
      </c>
      <c r="X74" s="96">
        <f t="shared" si="84"/>
        <v>3.3E-3</v>
      </c>
      <c r="Y74" s="96">
        <f t="shared" si="84"/>
        <v>3.3E-3</v>
      </c>
      <c r="Z74" s="96">
        <f t="shared" si="84"/>
        <v>3.3E-3</v>
      </c>
      <c r="AA74" s="96">
        <f t="shared" si="84"/>
        <v>3.3E-3</v>
      </c>
      <c r="AB74" s="96">
        <f t="shared" si="84"/>
        <v>3.3E-3</v>
      </c>
      <c r="AC74" s="96">
        <f t="shared" si="84"/>
        <v>3.3E-3</v>
      </c>
      <c r="AD74" s="96">
        <f t="shared" si="84"/>
        <v>3.3E-3</v>
      </c>
      <c r="AE74" s="88">
        <v>2.9299999999999999E-3</v>
      </c>
      <c r="AF74" s="96">
        <f t="shared" ref="AF74:AF80" si="85">$P74</f>
        <v>3.3E-3</v>
      </c>
      <c r="AG74" s="96">
        <f t="shared" ref="AG74:AG80" si="86">$AE74</f>
        <v>2.9299999999999999E-3</v>
      </c>
      <c r="AH74" s="96">
        <f t="shared" ref="AH74:AH80" si="87">$P74</f>
        <v>3.3E-3</v>
      </c>
      <c r="AI74" s="96">
        <f t="shared" ref="AI74:AR80" si="88">$AE74</f>
        <v>2.9299999999999999E-3</v>
      </c>
      <c r="AJ74" s="96">
        <f t="shared" si="88"/>
        <v>2.9299999999999999E-3</v>
      </c>
      <c r="AK74" s="96">
        <f t="shared" si="88"/>
        <v>2.9299999999999999E-3</v>
      </c>
      <c r="AL74" s="96">
        <f t="shared" si="88"/>
        <v>2.9299999999999999E-3</v>
      </c>
      <c r="AM74" s="96">
        <f t="shared" si="88"/>
        <v>2.9299999999999999E-3</v>
      </c>
      <c r="AN74" s="96">
        <f t="shared" si="88"/>
        <v>2.9299999999999999E-3</v>
      </c>
      <c r="AO74" s="96">
        <f t="shared" si="88"/>
        <v>2.9299999999999999E-3</v>
      </c>
      <c r="AP74" s="96">
        <f t="shared" si="88"/>
        <v>2.9299999999999999E-3</v>
      </c>
      <c r="AQ74" s="96">
        <f t="shared" si="88"/>
        <v>2.9299999999999999E-3</v>
      </c>
      <c r="AR74" s="96">
        <f t="shared" si="88"/>
        <v>2.9299999999999999E-3</v>
      </c>
      <c r="AS74" s="96">
        <f t="shared" ref="AS74:BB80" si="89">$AE74</f>
        <v>2.9299999999999999E-3</v>
      </c>
      <c r="AT74" s="96">
        <f t="shared" si="89"/>
        <v>2.9299999999999999E-3</v>
      </c>
      <c r="AU74" s="96">
        <f t="shared" si="89"/>
        <v>2.9299999999999999E-3</v>
      </c>
      <c r="AV74" s="96">
        <f t="shared" si="89"/>
        <v>2.9299999999999999E-3</v>
      </c>
      <c r="AW74" s="96">
        <f t="shared" si="89"/>
        <v>2.9299999999999999E-3</v>
      </c>
      <c r="AX74" s="96">
        <f t="shared" si="89"/>
        <v>2.9299999999999999E-3</v>
      </c>
      <c r="AY74" s="96">
        <f t="shared" si="89"/>
        <v>2.9299999999999999E-3</v>
      </c>
      <c r="AZ74" s="96">
        <f t="shared" si="89"/>
        <v>2.9299999999999999E-3</v>
      </c>
      <c r="BA74" s="96">
        <f t="shared" si="89"/>
        <v>2.9299999999999999E-3</v>
      </c>
      <c r="BB74" s="96">
        <f t="shared" si="89"/>
        <v>2.9299999999999999E-3</v>
      </c>
      <c r="BC74" s="96">
        <f t="shared" ref="BC74:BL80" si="90">$AE74</f>
        <v>2.9299999999999999E-3</v>
      </c>
      <c r="BD74" s="96">
        <f t="shared" si="90"/>
        <v>2.9299999999999999E-3</v>
      </c>
      <c r="BE74" s="96">
        <f t="shared" si="90"/>
        <v>2.9299999999999999E-3</v>
      </c>
      <c r="BF74" s="96">
        <f t="shared" si="90"/>
        <v>2.9299999999999999E-3</v>
      </c>
      <c r="BG74" s="96">
        <f t="shared" si="90"/>
        <v>2.9299999999999999E-3</v>
      </c>
      <c r="BH74" s="96">
        <f t="shared" si="90"/>
        <v>2.9299999999999999E-3</v>
      </c>
      <c r="BI74" s="96">
        <f t="shared" si="90"/>
        <v>2.9299999999999999E-3</v>
      </c>
      <c r="BJ74" s="96">
        <f t="shared" si="90"/>
        <v>2.9299999999999999E-3</v>
      </c>
      <c r="BK74" s="96">
        <f t="shared" si="90"/>
        <v>2.9299999999999999E-3</v>
      </c>
      <c r="BL74" s="96">
        <f t="shared" si="90"/>
        <v>2.9299999999999999E-3</v>
      </c>
      <c r="BM74" s="96">
        <f t="shared" ref="BM74:CD80" si="91">$AE74</f>
        <v>2.9299999999999999E-3</v>
      </c>
      <c r="BN74" s="96">
        <f t="shared" si="91"/>
        <v>2.9299999999999999E-3</v>
      </c>
      <c r="BO74" s="96">
        <f t="shared" si="91"/>
        <v>2.9299999999999999E-3</v>
      </c>
      <c r="BP74" s="96">
        <f t="shared" si="91"/>
        <v>2.9299999999999999E-3</v>
      </c>
      <c r="BQ74" s="96">
        <f t="shared" si="91"/>
        <v>2.9299999999999999E-3</v>
      </c>
      <c r="BR74" s="96">
        <f t="shared" si="91"/>
        <v>2.9299999999999999E-3</v>
      </c>
      <c r="BS74" s="96">
        <f t="shared" si="91"/>
        <v>2.9299999999999999E-3</v>
      </c>
      <c r="BT74" s="96">
        <f t="shared" si="91"/>
        <v>2.9299999999999999E-3</v>
      </c>
      <c r="BU74" s="96">
        <f t="shared" si="91"/>
        <v>2.9299999999999999E-3</v>
      </c>
      <c r="BV74" s="96">
        <f t="shared" si="91"/>
        <v>2.9299999999999999E-3</v>
      </c>
      <c r="BW74" s="96">
        <f t="shared" si="91"/>
        <v>2.9299999999999999E-3</v>
      </c>
      <c r="BX74" s="96">
        <f t="shared" si="91"/>
        <v>2.9299999999999999E-3</v>
      </c>
      <c r="BY74" s="96">
        <f t="shared" si="91"/>
        <v>2.9299999999999999E-3</v>
      </c>
      <c r="BZ74" s="96">
        <f t="shared" si="91"/>
        <v>2.9299999999999999E-3</v>
      </c>
      <c r="CA74" s="96">
        <f t="shared" si="91"/>
        <v>2.9299999999999999E-3</v>
      </c>
      <c r="CB74" s="96">
        <f t="shared" si="91"/>
        <v>2.9299999999999999E-3</v>
      </c>
      <c r="CC74" s="96">
        <f t="shared" si="91"/>
        <v>2.9299999999999999E-3</v>
      </c>
      <c r="CD74" s="96">
        <f t="shared" si="91"/>
        <v>2.9299999999999999E-3</v>
      </c>
      <c r="CE74" s="96">
        <f t="shared" ref="CC74:CH80" si="92">$AE74</f>
        <v>2.9299999999999999E-3</v>
      </c>
      <c r="CF74" s="96">
        <f t="shared" si="92"/>
        <v>2.9299999999999999E-3</v>
      </c>
      <c r="CG74" s="96">
        <f t="shared" si="92"/>
        <v>2.9299999999999999E-3</v>
      </c>
      <c r="CH74" s="96">
        <f t="shared" si="92"/>
        <v>2.9299999999999999E-3</v>
      </c>
    </row>
    <row r="75" spans="1:86">
      <c r="A75" s="124" t="s">
        <v>393</v>
      </c>
      <c r="B75" s="85" t="s">
        <v>430</v>
      </c>
      <c r="C75" s="85" t="s">
        <v>222</v>
      </c>
      <c r="D75" s="85" t="s">
        <v>372</v>
      </c>
      <c r="E75" s="88">
        <v>3.7599999999999999E-3</v>
      </c>
      <c r="F75" s="96">
        <f t="shared" si="78"/>
        <v>3.7599999999999999E-3</v>
      </c>
      <c r="G75" s="96">
        <f t="shared" si="78"/>
        <v>3.7599999999999999E-3</v>
      </c>
      <c r="H75" s="96">
        <f t="shared" si="78"/>
        <v>3.7599999999999999E-3</v>
      </c>
      <c r="I75" s="96">
        <f t="shared" si="78"/>
        <v>3.7599999999999999E-3</v>
      </c>
      <c r="J75" s="96">
        <f t="shared" si="78"/>
        <v>3.7599999999999999E-3</v>
      </c>
      <c r="K75" s="96">
        <f t="shared" si="78"/>
        <v>3.7599999999999999E-3</v>
      </c>
      <c r="L75" s="96">
        <f t="shared" si="78"/>
        <v>3.7599999999999999E-3</v>
      </c>
      <c r="M75" s="96">
        <f t="shared" si="78"/>
        <v>3.7599999999999999E-3</v>
      </c>
      <c r="N75" s="96">
        <f t="shared" si="78"/>
        <v>3.7599999999999999E-3</v>
      </c>
      <c r="O75" s="96">
        <f t="shared" si="78"/>
        <v>3.7599999999999999E-3</v>
      </c>
      <c r="P75" s="88">
        <v>3.29E-3</v>
      </c>
      <c r="Q75" s="96">
        <f t="shared" si="79"/>
        <v>3.7599999999999999E-3</v>
      </c>
      <c r="R75" s="96">
        <f t="shared" si="80"/>
        <v>3.29E-3</v>
      </c>
      <c r="S75" s="96">
        <f t="shared" si="81"/>
        <v>3.7599999999999999E-3</v>
      </c>
      <c r="T75" s="96">
        <f t="shared" si="82"/>
        <v>3.29E-3</v>
      </c>
      <c r="U75" s="96">
        <f t="shared" si="83"/>
        <v>3.7599999999999999E-3</v>
      </c>
      <c r="V75" s="96">
        <f t="shared" si="84"/>
        <v>3.29E-3</v>
      </c>
      <c r="W75" s="96">
        <f t="shared" si="84"/>
        <v>3.29E-3</v>
      </c>
      <c r="X75" s="96">
        <f t="shared" si="84"/>
        <v>3.29E-3</v>
      </c>
      <c r="Y75" s="96">
        <f t="shared" si="84"/>
        <v>3.29E-3</v>
      </c>
      <c r="Z75" s="96">
        <f t="shared" si="84"/>
        <v>3.29E-3</v>
      </c>
      <c r="AA75" s="96">
        <f t="shared" si="84"/>
        <v>3.29E-3</v>
      </c>
      <c r="AB75" s="96">
        <f t="shared" si="84"/>
        <v>3.29E-3</v>
      </c>
      <c r="AC75" s="96">
        <f t="shared" si="84"/>
        <v>3.29E-3</v>
      </c>
      <c r="AD75" s="96">
        <f t="shared" si="84"/>
        <v>3.29E-3</v>
      </c>
      <c r="AE75" s="88">
        <v>2.8500000000000001E-3</v>
      </c>
      <c r="AF75" s="96">
        <f t="shared" si="85"/>
        <v>3.29E-3</v>
      </c>
      <c r="AG75" s="96">
        <f t="shared" si="86"/>
        <v>2.8500000000000001E-3</v>
      </c>
      <c r="AH75" s="96">
        <f t="shared" si="87"/>
        <v>3.29E-3</v>
      </c>
      <c r="AI75" s="96">
        <f t="shared" si="88"/>
        <v>2.8500000000000001E-3</v>
      </c>
      <c r="AJ75" s="96">
        <f t="shared" si="88"/>
        <v>2.8500000000000001E-3</v>
      </c>
      <c r="AK75" s="96">
        <f t="shared" si="88"/>
        <v>2.8500000000000001E-3</v>
      </c>
      <c r="AL75" s="96">
        <f t="shared" si="88"/>
        <v>2.8500000000000001E-3</v>
      </c>
      <c r="AM75" s="96">
        <f t="shared" si="88"/>
        <v>2.8500000000000001E-3</v>
      </c>
      <c r="AN75" s="96">
        <f t="shared" si="88"/>
        <v>2.8500000000000001E-3</v>
      </c>
      <c r="AO75" s="96">
        <f t="shared" si="88"/>
        <v>2.8500000000000001E-3</v>
      </c>
      <c r="AP75" s="96">
        <f t="shared" si="88"/>
        <v>2.8500000000000001E-3</v>
      </c>
      <c r="AQ75" s="96">
        <f t="shared" si="88"/>
        <v>2.8500000000000001E-3</v>
      </c>
      <c r="AR75" s="96">
        <f t="shared" si="88"/>
        <v>2.8500000000000001E-3</v>
      </c>
      <c r="AS75" s="96">
        <f t="shared" si="89"/>
        <v>2.8500000000000001E-3</v>
      </c>
      <c r="AT75" s="96">
        <f t="shared" si="89"/>
        <v>2.8500000000000001E-3</v>
      </c>
      <c r="AU75" s="96">
        <f t="shared" si="89"/>
        <v>2.8500000000000001E-3</v>
      </c>
      <c r="AV75" s="96">
        <f t="shared" si="89"/>
        <v>2.8500000000000001E-3</v>
      </c>
      <c r="AW75" s="96">
        <f t="shared" si="89"/>
        <v>2.8500000000000001E-3</v>
      </c>
      <c r="AX75" s="96">
        <f t="shared" si="89"/>
        <v>2.8500000000000001E-3</v>
      </c>
      <c r="AY75" s="96">
        <f t="shared" si="89"/>
        <v>2.8500000000000001E-3</v>
      </c>
      <c r="AZ75" s="96">
        <f t="shared" si="89"/>
        <v>2.8500000000000001E-3</v>
      </c>
      <c r="BA75" s="96">
        <f t="shared" si="89"/>
        <v>2.8500000000000001E-3</v>
      </c>
      <c r="BB75" s="96">
        <f t="shared" si="89"/>
        <v>2.8500000000000001E-3</v>
      </c>
      <c r="BC75" s="96">
        <f t="shared" si="90"/>
        <v>2.8500000000000001E-3</v>
      </c>
      <c r="BD75" s="96">
        <f t="shared" si="90"/>
        <v>2.8500000000000001E-3</v>
      </c>
      <c r="BE75" s="96">
        <f t="shared" si="90"/>
        <v>2.8500000000000001E-3</v>
      </c>
      <c r="BF75" s="96">
        <f t="shared" si="90"/>
        <v>2.8500000000000001E-3</v>
      </c>
      <c r="BG75" s="96">
        <f t="shared" si="90"/>
        <v>2.8500000000000001E-3</v>
      </c>
      <c r="BH75" s="96">
        <f t="shared" si="90"/>
        <v>2.8500000000000001E-3</v>
      </c>
      <c r="BI75" s="96">
        <f t="shared" si="90"/>
        <v>2.8500000000000001E-3</v>
      </c>
      <c r="BJ75" s="96">
        <f t="shared" si="90"/>
        <v>2.8500000000000001E-3</v>
      </c>
      <c r="BK75" s="96">
        <f t="shared" si="90"/>
        <v>2.8500000000000001E-3</v>
      </c>
      <c r="BL75" s="96">
        <f t="shared" si="90"/>
        <v>2.8500000000000001E-3</v>
      </c>
      <c r="BM75" s="96">
        <f t="shared" si="91"/>
        <v>2.8500000000000001E-3</v>
      </c>
      <c r="BN75" s="96">
        <f t="shared" si="91"/>
        <v>2.8500000000000001E-3</v>
      </c>
      <c r="BO75" s="96">
        <f t="shared" si="91"/>
        <v>2.8500000000000001E-3</v>
      </c>
      <c r="BP75" s="96">
        <f t="shared" si="91"/>
        <v>2.8500000000000001E-3</v>
      </c>
      <c r="BQ75" s="96">
        <f t="shared" si="91"/>
        <v>2.8500000000000001E-3</v>
      </c>
      <c r="BR75" s="96">
        <f t="shared" si="91"/>
        <v>2.8500000000000001E-3</v>
      </c>
      <c r="BS75" s="96">
        <f t="shared" si="91"/>
        <v>2.8500000000000001E-3</v>
      </c>
      <c r="BT75" s="96">
        <f t="shared" si="91"/>
        <v>2.8500000000000001E-3</v>
      </c>
      <c r="BU75" s="96">
        <f t="shared" si="91"/>
        <v>2.8500000000000001E-3</v>
      </c>
      <c r="BV75" s="96">
        <f t="shared" si="91"/>
        <v>2.8500000000000001E-3</v>
      </c>
      <c r="BW75" s="96">
        <f t="shared" si="91"/>
        <v>2.8500000000000001E-3</v>
      </c>
      <c r="BX75" s="96">
        <f t="shared" si="91"/>
        <v>2.8500000000000001E-3</v>
      </c>
      <c r="BY75" s="96">
        <f t="shared" si="91"/>
        <v>2.8500000000000001E-3</v>
      </c>
      <c r="BZ75" s="96">
        <f t="shared" si="91"/>
        <v>2.8500000000000001E-3</v>
      </c>
      <c r="CA75" s="96">
        <f t="shared" si="91"/>
        <v>2.8500000000000001E-3</v>
      </c>
      <c r="CB75" s="96">
        <f t="shared" si="91"/>
        <v>2.8500000000000001E-3</v>
      </c>
      <c r="CC75" s="96">
        <f t="shared" si="92"/>
        <v>2.8500000000000001E-3</v>
      </c>
      <c r="CD75" s="96">
        <f t="shared" si="92"/>
        <v>2.8500000000000001E-3</v>
      </c>
      <c r="CE75" s="96">
        <f t="shared" si="92"/>
        <v>2.8500000000000001E-3</v>
      </c>
      <c r="CF75" s="96">
        <f t="shared" si="92"/>
        <v>2.8500000000000001E-3</v>
      </c>
      <c r="CG75" s="96">
        <f t="shared" si="92"/>
        <v>2.8500000000000001E-3</v>
      </c>
      <c r="CH75" s="96">
        <f t="shared" si="92"/>
        <v>2.8500000000000001E-3</v>
      </c>
    </row>
    <row r="76" spans="1:86">
      <c r="A76" s="124" t="s">
        <v>393</v>
      </c>
      <c r="B76" s="85" t="s">
        <v>430</v>
      </c>
      <c r="C76" s="85" t="s">
        <v>222</v>
      </c>
      <c r="D76" s="85" t="s">
        <v>390</v>
      </c>
      <c r="E76" s="88">
        <v>3.2200000000000002E-3</v>
      </c>
      <c r="F76" s="96">
        <f t="shared" si="78"/>
        <v>3.2200000000000002E-3</v>
      </c>
      <c r="G76" s="96">
        <f t="shared" si="78"/>
        <v>3.2200000000000002E-3</v>
      </c>
      <c r="H76" s="96">
        <f t="shared" si="78"/>
        <v>3.2200000000000002E-3</v>
      </c>
      <c r="I76" s="96">
        <f t="shared" si="78"/>
        <v>3.2200000000000002E-3</v>
      </c>
      <c r="J76" s="96">
        <f t="shared" si="78"/>
        <v>3.2200000000000002E-3</v>
      </c>
      <c r="K76" s="96">
        <f t="shared" si="78"/>
        <v>3.2200000000000002E-3</v>
      </c>
      <c r="L76" s="96">
        <f t="shared" si="78"/>
        <v>3.2200000000000002E-3</v>
      </c>
      <c r="M76" s="96">
        <f t="shared" si="78"/>
        <v>3.2200000000000002E-3</v>
      </c>
      <c r="N76" s="96">
        <f t="shared" si="78"/>
        <v>3.2200000000000002E-3</v>
      </c>
      <c r="O76" s="96">
        <f t="shared" si="78"/>
        <v>3.2200000000000002E-3</v>
      </c>
      <c r="P76" s="88">
        <v>2.82E-3</v>
      </c>
      <c r="Q76" s="96">
        <f t="shared" si="79"/>
        <v>3.2200000000000002E-3</v>
      </c>
      <c r="R76" s="96">
        <f t="shared" si="80"/>
        <v>2.82E-3</v>
      </c>
      <c r="S76" s="96">
        <f t="shared" si="81"/>
        <v>3.2200000000000002E-3</v>
      </c>
      <c r="T76" s="96">
        <f t="shared" si="82"/>
        <v>2.82E-3</v>
      </c>
      <c r="U76" s="96">
        <f t="shared" si="83"/>
        <v>3.2200000000000002E-3</v>
      </c>
      <c r="V76" s="96">
        <f t="shared" si="84"/>
        <v>2.82E-3</v>
      </c>
      <c r="W76" s="96">
        <f t="shared" si="84"/>
        <v>2.82E-3</v>
      </c>
      <c r="X76" s="96">
        <f t="shared" si="84"/>
        <v>2.82E-3</v>
      </c>
      <c r="Y76" s="96">
        <f t="shared" si="84"/>
        <v>2.82E-3</v>
      </c>
      <c r="Z76" s="96">
        <f t="shared" si="84"/>
        <v>2.82E-3</v>
      </c>
      <c r="AA76" s="96">
        <f t="shared" si="84"/>
        <v>2.82E-3</v>
      </c>
      <c r="AB76" s="96">
        <f t="shared" si="84"/>
        <v>2.82E-3</v>
      </c>
      <c r="AC76" s="96">
        <f t="shared" si="84"/>
        <v>2.82E-3</v>
      </c>
      <c r="AD76" s="96">
        <f t="shared" si="84"/>
        <v>2.82E-3</v>
      </c>
      <c r="AE76" s="88">
        <v>2.4499999999999999E-3</v>
      </c>
      <c r="AF76" s="96">
        <f t="shared" si="85"/>
        <v>2.82E-3</v>
      </c>
      <c r="AG76" s="96">
        <f t="shared" si="86"/>
        <v>2.4499999999999999E-3</v>
      </c>
      <c r="AH76" s="96">
        <f t="shared" si="87"/>
        <v>2.82E-3</v>
      </c>
      <c r="AI76" s="96">
        <f t="shared" si="88"/>
        <v>2.4499999999999999E-3</v>
      </c>
      <c r="AJ76" s="96">
        <f t="shared" si="88"/>
        <v>2.4499999999999999E-3</v>
      </c>
      <c r="AK76" s="96">
        <f t="shared" si="88"/>
        <v>2.4499999999999999E-3</v>
      </c>
      <c r="AL76" s="96">
        <f t="shared" si="88"/>
        <v>2.4499999999999999E-3</v>
      </c>
      <c r="AM76" s="96">
        <f t="shared" si="88"/>
        <v>2.4499999999999999E-3</v>
      </c>
      <c r="AN76" s="96">
        <f t="shared" si="88"/>
        <v>2.4499999999999999E-3</v>
      </c>
      <c r="AO76" s="96">
        <f t="shared" si="88"/>
        <v>2.4499999999999999E-3</v>
      </c>
      <c r="AP76" s="96">
        <f t="shared" si="88"/>
        <v>2.4499999999999999E-3</v>
      </c>
      <c r="AQ76" s="96">
        <f t="shared" si="88"/>
        <v>2.4499999999999999E-3</v>
      </c>
      <c r="AR76" s="96">
        <f t="shared" si="88"/>
        <v>2.4499999999999999E-3</v>
      </c>
      <c r="AS76" s="96">
        <f t="shared" si="89"/>
        <v>2.4499999999999999E-3</v>
      </c>
      <c r="AT76" s="96">
        <f t="shared" si="89"/>
        <v>2.4499999999999999E-3</v>
      </c>
      <c r="AU76" s="96">
        <f t="shared" si="89"/>
        <v>2.4499999999999999E-3</v>
      </c>
      <c r="AV76" s="96">
        <f t="shared" si="89"/>
        <v>2.4499999999999999E-3</v>
      </c>
      <c r="AW76" s="96">
        <f t="shared" si="89"/>
        <v>2.4499999999999999E-3</v>
      </c>
      <c r="AX76" s="96">
        <f t="shared" si="89"/>
        <v>2.4499999999999999E-3</v>
      </c>
      <c r="AY76" s="96">
        <f t="shared" si="89"/>
        <v>2.4499999999999999E-3</v>
      </c>
      <c r="AZ76" s="96">
        <f t="shared" si="89"/>
        <v>2.4499999999999999E-3</v>
      </c>
      <c r="BA76" s="96">
        <f t="shared" si="89"/>
        <v>2.4499999999999999E-3</v>
      </c>
      <c r="BB76" s="96">
        <f t="shared" si="89"/>
        <v>2.4499999999999999E-3</v>
      </c>
      <c r="BC76" s="96">
        <f t="shared" si="90"/>
        <v>2.4499999999999999E-3</v>
      </c>
      <c r="BD76" s="96">
        <f t="shared" si="90"/>
        <v>2.4499999999999999E-3</v>
      </c>
      <c r="BE76" s="96">
        <f t="shared" si="90"/>
        <v>2.4499999999999999E-3</v>
      </c>
      <c r="BF76" s="96">
        <f t="shared" si="90"/>
        <v>2.4499999999999999E-3</v>
      </c>
      <c r="BG76" s="96">
        <f t="shared" si="90"/>
        <v>2.4499999999999999E-3</v>
      </c>
      <c r="BH76" s="96">
        <f t="shared" si="90"/>
        <v>2.4499999999999999E-3</v>
      </c>
      <c r="BI76" s="96">
        <f t="shared" si="90"/>
        <v>2.4499999999999999E-3</v>
      </c>
      <c r="BJ76" s="96">
        <f t="shared" si="90"/>
        <v>2.4499999999999999E-3</v>
      </c>
      <c r="BK76" s="96">
        <f t="shared" si="90"/>
        <v>2.4499999999999999E-3</v>
      </c>
      <c r="BL76" s="96">
        <f t="shared" si="90"/>
        <v>2.4499999999999999E-3</v>
      </c>
      <c r="BM76" s="96">
        <f t="shared" si="91"/>
        <v>2.4499999999999999E-3</v>
      </c>
      <c r="BN76" s="96">
        <f t="shared" si="91"/>
        <v>2.4499999999999999E-3</v>
      </c>
      <c r="BO76" s="96">
        <f t="shared" si="91"/>
        <v>2.4499999999999999E-3</v>
      </c>
      <c r="BP76" s="96">
        <f t="shared" si="91"/>
        <v>2.4499999999999999E-3</v>
      </c>
      <c r="BQ76" s="96">
        <f t="shared" si="91"/>
        <v>2.4499999999999999E-3</v>
      </c>
      <c r="BR76" s="96">
        <f t="shared" si="91"/>
        <v>2.4499999999999999E-3</v>
      </c>
      <c r="BS76" s="96">
        <f t="shared" si="91"/>
        <v>2.4499999999999999E-3</v>
      </c>
      <c r="BT76" s="96">
        <f t="shared" si="91"/>
        <v>2.4499999999999999E-3</v>
      </c>
      <c r="BU76" s="96">
        <f t="shared" si="91"/>
        <v>2.4499999999999999E-3</v>
      </c>
      <c r="BV76" s="96">
        <f t="shared" si="91"/>
        <v>2.4499999999999999E-3</v>
      </c>
      <c r="BW76" s="96">
        <f t="shared" si="91"/>
        <v>2.4499999999999999E-3</v>
      </c>
      <c r="BX76" s="96">
        <f t="shared" si="91"/>
        <v>2.4499999999999999E-3</v>
      </c>
      <c r="BY76" s="96">
        <f t="shared" si="91"/>
        <v>2.4499999999999999E-3</v>
      </c>
      <c r="BZ76" s="96">
        <f t="shared" si="91"/>
        <v>2.4499999999999999E-3</v>
      </c>
      <c r="CA76" s="96">
        <f t="shared" si="91"/>
        <v>2.4499999999999999E-3</v>
      </c>
      <c r="CB76" s="96">
        <f t="shared" si="91"/>
        <v>2.4499999999999999E-3</v>
      </c>
      <c r="CC76" s="96">
        <f t="shared" si="92"/>
        <v>2.4499999999999999E-3</v>
      </c>
      <c r="CD76" s="96">
        <f t="shared" si="92"/>
        <v>2.4499999999999999E-3</v>
      </c>
      <c r="CE76" s="96">
        <f t="shared" si="92"/>
        <v>2.4499999999999999E-3</v>
      </c>
      <c r="CF76" s="96">
        <f t="shared" si="92"/>
        <v>2.4499999999999999E-3</v>
      </c>
      <c r="CG76" s="96">
        <f t="shared" si="92"/>
        <v>2.4499999999999999E-3</v>
      </c>
      <c r="CH76" s="96">
        <f t="shared" si="92"/>
        <v>2.4499999999999999E-3</v>
      </c>
    </row>
    <row r="77" spans="1:86">
      <c r="A77" s="124" t="s">
        <v>393</v>
      </c>
      <c r="B77" s="85" t="s">
        <v>430</v>
      </c>
      <c r="C77" s="85" t="s">
        <v>222</v>
      </c>
      <c r="D77" s="85" t="s">
        <v>373</v>
      </c>
      <c r="E77" s="88">
        <v>3.5500000000000002E-3</v>
      </c>
      <c r="F77" s="96">
        <f t="shared" si="78"/>
        <v>3.5500000000000002E-3</v>
      </c>
      <c r="G77" s="96">
        <f t="shared" si="78"/>
        <v>3.5500000000000002E-3</v>
      </c>
      <c r="H77" s="96">
        <f t="shared" si="78"/>
        <v>3.5500000000000002E-3</v>
      </c>
      <c r="I77" s="96">
        <f t="shared" si="78"/>
        <v>3.5500000000000002E-3</v>
      </c>
      <c r="J77" s="96">
        <f t="shared" si="78"/>
        <v>3.5500000000000002E-3</v>
      </c>
      <c r="K77" s="96">
        <f t="shared" si="78"/>
        <v>3.5500000000000002E-3</v>
      </c>
      <c r="L77" s="96">
        <f t="shared" si="78"/>
        <v>3.5500000000000002E-3</v>
      </c>
      <c r="M77" s="96">
        <f t="shared" si="78"/>
        <v>3.5500000000000002E-3</v>
      </c>
      <c r="N77" s="96">
        <f t="shared" si="78"/>
        <v>3.5500000000000002E-3</v>
      </c>
      <c r="O77" s="96">
        <f t="shared" si="78"/>
        <v>3.5500000000000002E-3</v>
      </c>
      <c r="P77" s="88">
        <v>3.1099999999999999E-3</v>
      </c>
      <c r="Q77" s="96">
        <f t="shared" si="79"/>
        <v>3.5500000000000002E-3</v>
      </c>
      <c r="R77" s="96">
        <f t="shared" si="80"/>
        <v>3.1099999999999999E-3</v>
      </c>
      <c r="S77" s="96">
        <f t="shared" si="81"/>
        <v>3.5500000000000002E-3</v>
      </c>
      <c r="T77" s="96">
        <f t="shared" si="82"/>
        <v>3.1099999999999999E-3</v>
      </c>
      <c r="U77" s="96">
        <f t="shared" si="83"/>
        <v>3.5500000000000002E-3</v>
      </c>
      <c r="V77" s="96">
        <f t="shared" si="84"/>
        <v>3.1099999999999999E-3</v>
      </c>
      <c r="W77" s="96">
        <f t="shared" si="84"/>
        <v>3.1099999999999999E-3</v>
      </c>
      <c r="X77" s="96">
        <f t="shared" si="84"/>
        <v>3.1099999999999999E-3</v>
      </c>
      <c r="Y77" s="96">
        <f t="shared" si="84"/>
        <v>3.1099999999999999E-3</v>
      </c>
      <c r="Z77" s="96">
        <f t="shared" si="84"/>
        <v>3.1099999999999999E-3</v>
      </c>
      <c r="AA77" s="96">
        <f t="shared" si="84"/>
        <v>3.1099999999999999E-3</v>
      </c>
      <c r="AB77" s="96">
        <f t="shared" si="84"/>
        <v>3.1099999999999999E-3</v>
      </c>
      <c r="AC77" s="96">
        <f t="shared" si="84"/>
        <v>3.1099999999999999E-3</v>
      </c>
      <c r="AD77" s="96">
        <f t="shared" si="84"/>
        <v>3.1099999999999999E-3</v>
      </c>
      <c r="AE77" s="88">
        <v>2.64E-3</v>
      </c>
      <c r="AF77" s="96">
        <f t="shared" si="85"/>
        <v>3.1099999999999999E-3</v>
      </c>
      <c r="AG77" s="96">
        <f t="shared" si="86"/>
        <v>2.64E-3</v>
      </c>
      <c r="AH77" s="96">
        <f t="shared" si="87"/>
        <v>3.1099999999999999E-3</v>
      </c>
      <c r="AI77" s="96">
        <f t="shared" si="88"/>
        <v>2.64E-3</v>
      </c>
      <c r="AJ77" s="96">
        <f t="shared" si="88"/>
        <v>2.64E-3</v>
      </c>
      <c r="AK77" s="96">
        <f t="shared" si="88"/>
        <v>2.64E-3</v>
      </c>
      <c r="AL77" s="96">
        <f t="shared" si="88"/>
        <v>2.64E-3</v>
      </c>
      <c r="AM77" s="96">
        <f t="shared" si="88"/>
        <v>2.64E-3</v>
      </c>
      <c r="AN77" s="96">
        <f t="shared" si="88"/>
        <v>2.64E-3</v>
      </c>
      <c r="AO77" s="96">
        <f t="shared" si="88"/>
        <v>2.64E-3</v>
      </c>
      <c r="AP77" s="96">
        <f t="shared" si="88"/>
        <v>2.64E-3</v>
      </c>
      <c r="AQ77" s="96">
        <f t="shared" si="88"/>
        <v>2.64E-3</v>
      </c>
      <c r="AR77" s="96">
        <f t="shared" si="88"/>
        <v>2.64E-3</v>
      </c>
      <c r="AS77" s="96">
        <f t="shared" si="89"/>
        <v>2.64E-3</v>
      </c>
      <c r="AT77" s="96">
        <f t="shared" si="89"/>
        <v>2.64E-3</v>
      </c>
      <c r="AU77" s="96">
        <f t="shared" si="89"/>
        <v>2.64E-3</v>
      </c>
      <c r="AV77" s="96">
        <f t="shared" si="89"/>
        <v>2.64E-3</v>
      </c>
      <c r="AW77" s="96">
        <f t="shared" si="89"/>
        <v>2.64E-3</v>
      </c>
      <c r="AX77" s="96">
        <f t="shared" si="89"/>
        <v>2.64E-3</v>
      </c>
      <c r="AY77" s="96">
        <f t="shared" si="89"/>
        <v>2.64E-3</v>
      </c>
      <c r="AZ77" s="96">
        <f t="shared" si="89"/>
        <v>2.64E-3</v>
      </c>
      <c r="BA77" s="96">
        <f t="shared" si="89"/>
        <v>2.64E-3</v>
      </c>
      <c r="BB77" s="96">
        <f t="shared" si="89"/>
        <v>2.64E-3</v>
      </c>
      <c r="BC77" s="96">
        <f t="shared" si="90"/>
        <v>2.64E-3</v>
      </c>
      <c r="BD77" s="96">
        <f t="shared" si="90"/>
        <v>2.64E-3</v>
      </c>
      <c r="BE77" s="96">
        <f t="shared" si="90"/>
        <v>2.64E-3</v>
      </c>
      <c r="BF77" s="96">
        <f t="shared" si="90"/>
        <v>2.64E-3</v>
      </c>
      <c r="BG77" s="96">
        <f t="shared" si="90"/>
        <v>2.64E-3</v>
      </c>
      <c r="BH77" s="96">
        <f t="shared" si="90"/>
        <v>2.64E-3</v>
      </c>
      <c r="BI77" s="96">
        <f t="shared" si="90"/>
        <v>2.64E-3</v>
      </c>
      <c r="BJ77" s="96">
        <f t="shared" si="90"/>
        <v>2.64E-3</v>
      </c>
      <c r="BK77" s="96">
        <f t="shared" si="90"/>
        <v>2.64E-3</v>
      </c>
      <c r="BL77" s="96">
        <f t="shared" si="90"/>
        <v>2.64E-3</v>
      </c>
      <c r="BM77" s="96">
        <f t="shared" si="91"/>
        <v>2.64E-3</v>
      </c>
      <c r="BN77" s="96">
        <f t="shared" si="91"/>
        <v>2.64E-3</v>
      </c>
      <c r="BO77" s="96">
        <f t="shared" si="91"/>
        <v>2.64E-3</v>
      </c>
      <c r="BP77" s="96">
        <f t="shared" si="91"/>
        <v>2.64E-3</v>
      </c>
      <c r="BQ77" s="96">
        <f t="shared" si="91"/>
        <v>2.64E-3</v>
      </c>
      <c r="BR77" s="96">
        <f t="shared" si="91"/>
        <v>2.64E-3</v>
      </c>
      <c r="BS77" s="96">
        <f t="shared" si="91"/>
        <v>2.64E-3</v>
      </c>
      <c r="BT77" s="96">
        <f t="shared" si="91"/>
        <v>2.64E-3</v>
      </c>
      <c r="BU77" s="96">
        <f t="shared" si="91"/>
        <v>2.64E-3</v>
      </c>
      <c r="BV77" s="96">
        <f t="shared" si="91"/>
        <v>2.64E-3</v>
      </c>
      <c r="BW77" s="96">
        <f t="shared" si="91"/>
        <v>2.64E-3</v>
      </c>
      <c r="BX77" s="96">
        <f t="shared" si="91"/>
        <v>2.64E-3</v>
      </c>
      <c r="BY77" s="96">
        <f t="shared" si="91"/>
        <v>2.64E-3</v>
      </c>
      <c r="BZ77" s="96">
        <f t="shared" si="91"/>
        <v>2.64E-3</v>
      </c>
      <c r="CA77" s="96">
        <f t="shared" si="91"/>
        <v>2.64E-3</v>
      </c>
      <c r="CB77" s="96">
        <f t="shared" si="91"/>
        <v>2.64E-3</v>
      </c>
      <c r="CC77" s="96">
        <f t="shared" si="92"/>
        <v>2.64E-3</v>
      </c>
      <c r="CD77" s="96">
        <f t="shared" si="92"/>
        <v>2.64E-3</v>
      </c>
      <c r="CE77" s="96">
        <f t="shared" si="92"/>
        <v>2.64E-3</v>
      </c>
      <c r="CF77" s="96">
        <f t="shared" si="92"/>
        <v>2.64E-3</v>
      </c>
      <c r="CG77" s="96">
        <f t="shared" si="92"/>
        <v>2.64E-3</v>
      </c>
      <c r="CH77" s="96">
        <f t="shared" si="92"/>
        <v>2.64E-3</v>
      </c>
    </row>
    <row r="78" spans="1:86">
      <c r="A78" s="124" t="s">
        <v>393</v>
      </c>
      <c r="B78" s="85" t="s">
        <v>430</v>
      </c>
      <c r="C78" s="85" t="s">
        <v>222</v>
      </c>
      <c r="D78" s="85" t="s">
        <v>418</v>
      </c>
      <c r="E78" s="88">
        <v>2.65E-3</v>
      </c>
      <c r="F78" s="96">
        <f t="shared" si="78"/>
        <v>2.65E-3</v>
      </c>
      <c r="G78" s="96">
        <f t="shared" si="78"/>
        <v>2.65E-3</v>
      </c>
      <c r="H78" s="96">
        <f t="shared" si="78"/>
        <v>2.65E-3</v>
      </c>
      <c r="I78" s="96">
        <f t="shared" si="78"/>
        <v>2.65E-3</v>
      </c>
      <c r="J78" s="96">
        <f t="shared" si="78"/>
        <v>2.65E-3</v>
      </c>
      <c r="K78" s="96">
        <f t="shared" si="78"/>
        <v>2.65E-3</v>
      </c>
      <c r="L78" s="96">
        <f t="shared" si="78"/>
        <v>2.65E-3</v>
      </c>
      <c r="M78" s="96">
        <f t="shared" si="78"/>
        <v>2.65E-3</v>
      </c>
      <c r="N78" s="96">
        <f t="shared" si="78"/>
        <v>2.65E-3</v>
      </c>
      <c r="O78" s="96">
        <f t="shared" si="78"/>
        <v>2.65E-3</v>
      </c>
      <c r="P78" s="88">
        <v>2.31E-3</v>
      </c>
      <c r="Q78" s="96">
        <f t="shared" si="79"/>
        <v>2.65E-3</v>
      </c>
      <c r="R78" s="96">
        <f t="shared" si="80"/>
        <v>2.31E-3</v>
      </c>
      <c r="S78" s="96">
        <f t="shared" si="81"/>
        <v>2.65E-3</v>
      </c>
      <c r="T78" s="96">
        <f t="shared" si="82"/>
        <v>2.31E-3</v>
      </c>
      <c r="U78" s="96">
        <f t="shared" si="83"/>
        <v>2.65E-3</v>
      </c>
      <c r="V78" s="96">
        <f t="shared" si="84"/>
        <v>2.31E-3</v>
      </c>
      <c r="W78" s="96">
        <f t="shared" si="84"/>
        <v>2.31E-3</v>
      </c>
      <c r="X78" s="96">
        <f t="shared" si="84"/>
        <v>2.31E-3</v>
      </c>
      <c r="Y78" s="96">
        <f t="shared" si="84"/>
        <v>2.31E-3</v>
      </c>
      <c r="Z78" s="96">
        <f t="shared" si="84"/>
        <v>2.31E-3</v>
      </c>
      <c r="AA78" s="96">
        <f t="shared" si="84"/>
        <v>2.31E-3</v>
      </c>
      <c r="AB78" s="96">
        <f t="shared" si="84"/>
        <v>2.31E-3</v>
      </c>
      <c r="AC78" s="96">
        <f t="shared" si="84"/>
        <v>2.31E-3</v>
      </c>
      <c r="AD78" s="96">
        <f t="shared" si="84"/>
        <v>2.31E-3</v>
      </c>
      <c r="AE78" s="88">
        <v>2.0300000000000001E-3</v>
      </c>
      <c r="AF78" s="96">
        <f t="shared" si="85"/>
        <v>2.31E-3</v>
      </c>
      <c r="AG78" s="96">
        <f t="shared" si="86"/>
        <v>2.0300000000000001E-3</v>
      </c>
      <c r="AH78" s="96">
        <f t="shared" si="87"/>
        <v>2.31E-3</v>
      </c>
      <c r="AI78" s="96">
        <f t="shared" si="88"/>
        <v>2.0300000000000001E-3</v>
      </c>
      <c r="AJ78" s="96">
        <f t="shared" si="88"/>
        <v>2.0300000000000001E-3</v>
      </c>
      <c r="AK78" s="96">
        <f t="shared" si="88"/>
        <v>2.0300000000000001E-3</v>
      </c>
      <c r="AL78" s="96">
        <f t="shared" si="88"/>
        <v>2.0300000000000001E-3</v>
      </c>
      <c r="AM78" s="96">
        <f t="shared" si="88"/>
        <v>2.0300000000000001E-3</v>
      </c>
      <c r="AN78" s="96">
        <f t="shared" si="88"/>
        <v>2.0300000000000001E-3</v>
      </c>
      <c r="AO78" s="96">
        <f t="shared" si="88"/>
        <v>2.0300000000000001E-3</v>
      </c>
      <c r="AP78" s="96">
        <f t="shared" si="88"/>
        <v>2.0300000000000001E-3</v>
      </c>
      <c r="AQ78" s="96">
        <f t="shared" si="88"/>
        <v>2.0300000000000001E-3</v>
      </c>
      <c r="AR78" s="96">
        <f t="shared" si="88"/>
        <v>2.0300000000000001E-3</v>
      </c>
      <c r="AS78" s="96">
        <f t="shared" si="89"/>
        <v>2.0300000000000001E-3</v>
      </c>
      <c r="AT78" s="96">
        <f t="shared" si="89"/>
        <v>2.0300000000000001E-3</v>
      </c>
      <c r="AU78" s="96">
        <f t="shared" si="89"/>
        <v>2.0300000000000001E-3</v>
      </c>
      <c r="AV78" s="96">
        <f t="shared" si="89"/>
        <v>2.0300000000000001E-3</v>
      </c>
      <c r="AW78" s="96">
        <f t="shared" si="89"/>
        <v>2.0300000000000001E-3</v>
      </c>
      <c r="AX78" s="96">
        <f t="shared" si="89"/>
        <v>2.0300000000000001E-3</v>
      </c>
      <c r="AY78" s="96">
        <f t="shared" si="89"/>
        <v>2.0300000000000001E-3</v>
      </c>
      <c r="AZ78" s="96">
        <f t="shared" si="89"/>
        <v>2.0300000000000001E-3</v>
      </c>
      <c r="BA78" s="96">
        <f t="shared" si="89"/>
        <v>2.0300000000000001E-3</v>
      </c>
      <c r="BB78" s="96">
        <f t="shared" si="89"/>
        <v>2.0300000000000001E-3</v>
      </c>
      <c r="BC78" s="96">
        <f t="shared" si="90"/>
        <v>2.0300000000000001E-3</v>
      </c>
      <c r="BD78" s="96">
        <f t="shared" si="90"/>
        <v>2.0300000000000001E-3</v>
      </c>
      <c r="BE78" s="96">
        <f t="shared" si="90"/>
        <v>2.0300000000000001E-3</v>
      </c>
      <c r="BF78" s="96">
        <f t="shared" si="90"/>
        <v>2.0300000000000001E-3</v>
      </c>
      <c r="BG78" s="96">
        <f t="shared" si="90"/>
        <v>2.0300000000000001E-3</v>
      </c>
      <c r="BH78" s="96">
        <f t="shared" si="90"/>
        <v>2.0300000000000001E-3</v>
      </c>
      <c r="BI78" s="96">
        <f t="shared" si="90"/>
        <v>2.0300000000000001E-3</v>
      </c>
      <c r="BJ78" s="96">
        <f t="shared" si="90"/>
        <v>2.0300000000000001E-3</v>
      </c>
      <c r="BK78" s="96">
        <f t="shared" si="90"/>
        <v>2.0300000000000001E-3</v>
      </c>
      <c r="BL78" s="96">
        <f t="shared" si="90"/>
        <v>2.0300000000000001E-3</v>
      </c>
      <c r="BM78" s="96">
        <f t="shared" si="91"/>
        <v>2.0300000000000001E-3</v>
      </c>
      <c r="BN78" s="96">
        <f t="shared" si="91"/>
        <v>2.0300000000000001E-3</v>
      </c>
      <c r="BO78" s="96">
        <f t="shared" si="91"/>
        <v>2.0300000000000001E-3</v>
      </c>
      <c r="BP78" s="96">
        <f t="shared" si="91"/>
        <v>2.0300000000000001E-3</v>
      </c>
      <c r="BQ78" s="96">
        <f t="shared" si="91"/>
        <v>2.0300000000000001E-3</v>
      </c>
      <c r="BR78" s="96">
        <f t="shared" si="91"/>
        <v>2.0300000000000001E-3</v>
      </c>
      <c r="BS78" s="96">
        <f t="shared" si="91"/>
        <v>2.0300000000000001E-3</v>
      </c>
      <c r="BT78" s="96">
        <f t="shared" si="91"/>
        <v>2.0300000000000001E-3</v>
      </c>
      <c r="BU78" s="96">
        <f t="shared" si="91"/>
        <v>2.0300000000000001E-3</v>
      </c>
      <c r="BV78" s="96">
        <f t="shared" si="91"/>
        <v>2.0300000000000001E-3</v>
      </c>
      <c r="BW78" s="96">
        <f t="shared" si="91"/>
        <v>2.0300000000000001E-3</v>
      </c>
      <c r="BX78" s="96">
        <f t="shared" si="91"/>
        <v>2.0300000000000001E-3</v>
      </c>
      <c r="BY78" s="96">
        <f t="shared" si="91"/>
        <v>2.0300000000000001E-3</v>
      </c>
      <c r="BZ78" s="96">
        <f t="shared" si="91"/>
        <v>2.0300000000000001E-3</v>
      </c>
      <c r="CA78" s="96">
        <f t="shared" si="91"/>
        <v>2.0300000000000001E-3</v>
      </c>
      <c r="CB78" s="96">
        <f t="shared" si="91"/>
        <v>2.0300000000000001E-3</v>
      </c>
      <c r="CC78" s="96">
        <f t="shared" si="92"/>
        <v>2.0300000000000001E-3</v>
      </c>
      <c r="CD78" s="96">
        <f t="shared" si="92"/>
        <v>2.0300000000000001E-3</v>
      </c>
      <c r="CE78" s="96">
        <f t="shared" si="92"/>
        <v>2.0300000000000001E-3</v>
      </c>
      <c r="CF78" s="96">
        <f t="shared" si="92"/>
        <v>2.0300000000000001E-3</v>
      </c>
      <c r="CG78" s="96">
        <f t="shared" si="92"/>
        <v>2.0300000000000001E-3</v>
      </c>
      <c r="CH78" s="96">
        <f t="shared" si="92"/>
        <v>2.0300000000000001E-3</v>
      </c>
    </row>
    <row r="79" spans="1:86">
      <c r="A79" s="124" t="s">
        <v>393</v>
      </c>
      <c r="B79" s="85" t="s">
        <v>430</v>
      </c>
      <c r="C79" s="85" t="s">
        <v>222</v>
      </c>
      <c r="D79" s="85" t="s">
        <v>391</v>
      </c>
      <c r="E79" s="88">
        <v>3.3999999999999998E-3</v>
      </c>
      <c r="F79" s="96">
        <f t="shared" si="78"/>
        <v>3.3999999999999998E-3</v>
      </c>
      <c r="G79" s="96">
        <f t="shared" si="78"/>
        <v>3.3999999999999998E-3</v>
      </c>
      <c r="H79" s="96">
        <f t="shared" si="78"/>
        <v>3.3999999999999998E-3</v>
      </c>
      <c r="I79" s="96">
        <f t="shared" si="78"/>
        <v>3.3999999999999998E-3</v>
      </c>
      <c r="J79" s="96">
        <f t="shared" si="78"/>
        <v>3.3999999999999998E-3</v>
      </c>
      <c r="K79" s="96">
        <f t="shared" si="78"/>
        <v>3.3999999999999998E-3</v>
      </c>
      <c r="L79" s="96">
        <f t="shared" si="78"/>
        <v>3.3999999999999998E-3</v>
      </c>
      <c r="M79" s="96">
        <f t="shared" si="78"/>
        <v>3.3999999999999998E-3</v>
      </c>
      <c r="N79" s="96">
        <f t="shared" si="78"/>
        <v>3.3999999999999998E-3</v>
      </c>
      <c r="O79" s="96">
        <f t="shared" si="78"/>
        <v>3.3999999999999998E-3</v>
      </c>
      <c r="P79" s="88">
        <v>2.97E-3</v>
      </c>
      <c r="Q79" s="96">
        <f t="shared" si="79"/>
        <v>3.3999999999999998E-3</v>
      </c>
      <c r="R79" s="96">
        <f t="shared" si="80"/>
        <v>2.97E-3</v>
      </c>
      <c r="S79" s="96">
        <f t="shared" si="81"/>
        <v>3.3999999999999998E-3</v>
      </c>
      <c r="T79" s="96">
        <f t="shared" si="82"/>
        <v>2.97E-3</v>
      </c>
      <c r="U79" s="96">
        <f t="shared" si="83"/>
        <v>3.3999999999999998E-3</v>
      </c>
      <c r="V79" s="96">
        <f t="shared" si="84"/>
        <v>2.97E-3</v>
      </c>
      <c r="W79" s="96">
        <f t="shared" si="84"/>
        <v>2.97E-3</v>
      </c>
      <c r="X79" s="96">
        <f t="shared" si="84"/>
        <v>2.97E-3</v>
      </c>
      <c r="Y79" s="96">
        <f t="shared" si="84"/>
        <v>2.97E-3</v>
      </c>
      <c r="Z79" s="96">
        <f t="shared" si="84"/>
        <v>2.97E-3</v>
      </c>
      <c r="AA79" s="96">
        <f t="shared" si="84"/>
        <v>2.97E-3</v>
      </c>
      <c r="AB79" s="96">
        <f t="shared" si="84"/>
        <v>2.97E-3</v>
      </c>
      <c r="AC79" s="96">
        <f t="shared" si="84"/>
        <v>2.97E-3</v>
      </c>
      <c r="AD79" s="96">
        <f t="shared" si="84"/>
        <v>2.97E-3</v>
      </c>
      <c r="AE79" s="88">
        <v>2.6099999999999999E-3</v>
      </c>
      <c r="AF79" s="96">
        <f t="shared" si="85"/>
        <v>2.97E-3</v>
      </c>
      <c r="AG79" s="96">
        <f t="shared" si="86"/>
        <v>2.6099999999999999E-3</v>
      </c>
      <c r="AH79" s="96">
        <f t="shared" si="87"/>
        <v>2.97E-3</v>
      </c>
      <c r="AI79" s="96">
        <f t="shared" si="88"/>
        <v>2.6099999999999999E-3</v>
      </c>
      <c r="AJ79" s="96">
        <f t="shared" si="88"/>
        <v>2.6099999999999999E-3</v>
      </c>
      <c r="AK79" s="96">
        <f t="shared" si="88"/>
        <v>2.6099999999999999E-3</v>
      </c>
      <c r="AL79" s="96">
        <f t="shared" si="88"/>
        <v>2.6099999999999999E-3</v>
      </c>
      <c r="AM79" s="96">
        <f t="shared" si="88"/>
        <v>2.6099999999999999E-3</v>
      </c>
      <c r="AN79" s="96">
        <f t="shared" si="88"/>
        <v>2.6099999999999999E-3</v>
      </c>
      <c r="AO79" s="96">
        <f t="shared" si="88"/>
        <v>2.6099999999999999E-3</v>
      </c>
      <c r="AP79" s="96">
        <f t="shared" si="88"/>
        <v>2.6099999999999999E-3</v>
      </c>
      <c r="AQ79" s="96">
        <f t="shared" si="88"/>
        <v>2.6099999999999999E-3</v>
      </c>
      <c r="AR79" s="96">
        <f t="shared" si="88"/>
        <v>2.6099999999999999E-3</v>
      </c>
      <c r="AS79" s="96">
        <f t="shared" si="89"/>
        <v>2.6099999999999999E-3</v>
      </c>
      <c r="AT79" s="96">
        <f t="shared" si="89"/>
        <v>2.6099999999999999E-3</v>
      </c>
      <c r="AU79" s="96">
        <f t="shared" si="89"/>
        <v>2.6099999999999999E-3</v>
      </c>
      <c r="AV79" s="96">
        <f t="shared" si="89"/>
        <v>2.6099999999999999E-3</v>
      </c>
      <c r="AW79" s="96">
        <f t="shared" si="89"/>
        <v>2.6099999999999999E-3</v>
      </c>
      <c r="AX79" s="96">
        <f t="shared" si="89"/>
        <v>2.6099999999999999E-3</v>
      </c>
      <c r="AY79" s="96">
        <f t="shared" si="89"/>
        <v>2.6099999999999999E-3</v>
      </c>
      <c r="AZ79" s="96">
        <f t="shared" si="89"/>
        <v>2.6099999999999999E-3</v>
      </c>
      <c r="BA79" s="96">
        <f t="shared" si="89"/>
        <v>2.6099999999999999E-3</v>
      </c>
      <c r="BB79" s="96">
        <f t="shared" si="89"/>
        <v>2.6099999999999999E-3</v>
      </c>
      <c r="BC79" s="96">
        <f t="shared" si="90"/>
        <v>2.6099999999999999E-3</v>
      </c>
      <c r="BD79" s="96">
        <f t="shared" si="90"/>
        <v>2.6099999999999999E-3</v>
      </c>
      <c r="BE79" s="96">
        <f t="shared" si="90"/>
        <v>2.6099999999999999E-3</v>
      </c>
      <c r="BF79" s="96">
        <f t="shared" si="90"/>
        <v>2.6099999999999999E-3</v>
      </c>
      <c r="BG79" s="96">
        <f t="shared" si="90"/>
        <v>2.6099999999999999E-3</v>
      </c>
      <c r="BH79" s="96">
        <f t="shared" si="90"/>
        <v>2.6099999999999999E-3</v>
      </c>
      <c r="BI79" s="96">
        <f t="shared" si="90"/>
        <v>2.6099999999999999E-3</v>
      </c>
      <c r="BJ79" s="96">
        <f t="shared" si="90"/>
        <v>2.6099999999999999E-3</v>
      </c>
      <c r="BK79" s="96">
        <f t="shared" si="90"/>
        <v>2.6099999999999999E-3</v>
      </c>
      <c r="BL79" s="96">
        <f t="shared" si="90"/>
        <v>2.6099999999999999E-3</v>
      </c>
      <c r="BM79" s="96">
        <f t="shared" si="91"/>
        <v>2.6099999999999999E-3</v>
      </c>
      <c r="BN79" s="96">
        <f t="shared" si="91"/>
        <v>2.6099999999999999E-3</v>
      </c>
      <c r="BO79" s="96">
        <f t="shared" si="91"/>
        <v>2.6099999999999999E-3</v>
      </c>
      <c r="BP79" s="96">
        <f t="shared" si="91"/>
        <v>2.6099999999999999E-3</v>
      </c>
      <c r="BQ79" s="96">
        <f t="shared" si="91"/>
        <v>2.6099999999999999E-3</v>
      </c>
      <c r="BR79" s="96">
        <f t="shared" si="91"/>
        <v>2.6099999999999999E-3</v>
      </c>
      <c r="BS79" s="96">
        <f t="shared" si="91"/>
        <v>2.6099999999999999E-3</v>
      </c>
      <c r="BT79" s="96">
        <f t="shared" si="91"/>
        <v>2.6099999999999999E-3</v>
      </c>
      <c r="BU79" s="96">
        <f t="shared" si="91"/>
        <v>2.6099999999999999E-3</v>
      </c>
      <c r="BV79" s="96">
        <f t="shared" si="91"/>
        <v>2.6099999999999999E-3</v>
      </c>
      <c r="BW79" s="96">
        <f t="shared" si="91"/>
        <v>2.6099999999999999E-3</v>
      </c>
      <c r="BX79" s="96">
        <f t="shared" si="91"/>
        <v>2.6099999999999999E-3</v>
      </c>
      <c r="BY79" s="96">
        <f t="shared" si="91"/>
        <v>2.6099999999999999E-3</v>
      </c>
      <c r="BZ79" s="96">
        <f t="shared" si="91"/>
        <v>2.6099999999999999E-3</v>
      </c>
      <c r="CA79" s="96">
        <f t="shared" si="91"/>
        <v>2.6099999999999999E-3</v>
      </c>
      <c r="CB79" s="96">
        <f t="shared" si="91"/>
        <v>2.6099999999999999E-3</v>
      </c>
      <c r="CC79" s="96">
        <f t="shared" si="92"/>
        <v>2.6099999999999999E-3</v>
      </c>
      <c r="CD79" s="96">
        <f t="shared" si="92"/>
        <v>2.6099999999999999E-3</v>
      </c>
      <c r="CE79" s="96">
        <f t="shared" si="92"/>
        <v>2.6099999999999999E-3</v>
      </c>
      <c r="CF79" s="96">
        <f t="shared" si="92"/>
        <v>2.6099999999999999E-3</v>
      </c>
      <c r="CG79" s="96">
        <f t="shared" si="92"/>
        <v>2.6099999999999999E-3</v>
      </c>
      <c r="CH79" s="96">
        <f t="shared" si="92"/>
        <v>2.6099999999999999E-3</v>
      </c>
    </row>
    <row r="80" spans="1:86">
      <c r="A80" s="124" t="s">
        <v>393</v>
      </c>
      <c r="B80" s="85" t="s">
        <v>430</v>
      </c>
      <c r="C80" s="85" t="s">
        <v>222</v>
      </c>
      <c r="D80" s="85" t="s">
        <v>385</v>
      </c>
      <c r="E80" s="88">
        <v>3.7100000000000002E-3</v>
      </c>
      <c r="F80" s="96">
        <f t="shared" si="78"/>
        <v>3.7100000000000002E-3</v>
      </c>
      <c r="G80" s="96">
        <f t="shared" si="78"/>
        <v>3.7100000000000002E-3</v>
      </c>
      <c r="H80" s="96">
        <f t="shared" si="78"/>
        <v>3.7100000000000002E-3</v>
      </c>
      <c r="I80" s="96">
        <f t="shared" si="78"/>
        <v>3.7100000000000002E-3</v>
      </c>
      <c r="J80" s="96">
        <f t="shared" si="78"/>
        <v>3.7100000000000002E-3</v>
      </c>
      <c r="K80" s="96">
        <f t="shared" si="78"/>
        <v>3.7100000000000002E-3</v>
      </c>
      <c r="L80" s="96">
        <f t="shared" si="78"/>
        <v>3.7100000000000002E-3</v>
      </c>
      <c r="M80" s="96">
        <f t="shared" si="78"/>
        <v>3.7100000000000002E-3</v>
      </c>
      <c r="N80" s="96">
        <f t="shared" si="78"/>
        <v>3.7100000000000002E-3</v>
      </c>
      <c r="O80" s="96">
        <f t="shared" si="78"/>
        <v>3.7100000000000002E-3</v>
      </c>
      <c r="P80" s="88">
        <v>3.2399999999999998E-3</v>
      </c>
      <c r="Q80" s="96">
        <f t="shared" si="79"/>
        <v>3.7100000000000002E-3</v>
      </c>
      <c r="R80" s="96">
        <f t="shared" si="80"/>
        <v>3.2399999999999998E-3</v>
      </c>
      <c r="S80" s="96">
        <f t="shared" si="81"/>
        <v>3.7100000000000002E-3</v>
      </c>
      <c r="T80" s="96">
        <f t="shared" si="82"/>
        <v>3.2399999999999998E-3</v>
      </c>
      <c r="U80" s="96">
        <f t="shared" si="83"/>
        <v>3.7100000000000002E-3</v>
      </c>
      <c r="V80" s="96">
        <f t="shared" si="84"/>
        <v>3.2399999999999998E-3</v>
      </c>
      <c r="W80" s="96">
        <f t="shared" si="84"/>
        <v>3.2399999999999998E-3</v>
      </c>
      <c r="X80" s="96">
        <f t="shared" si="84"/>
        <v>3.2399999999999998E-3</v>
      </c>
      <c r="Y80" s="96">
        <f t="shared" si="84"/>
        <v>3.2399999999999998E-3</v>
      </c>
      <c r="Z80" s="96">
        <f t="shared" si="84"/>
        <v>3.2399999999999998E-3</v>
      </c>
      <c r="AA80" s="96">
        <f t="shared" si="84"/>
        <v>3.2399999999999998E-3</v>
      </c>
      <c r="AB80" s="96">
        <f t="shared" si="84"/>
        <v>3.2399999999999998E-3</v>
      </c>
      <c r="AC80" s="96">
        <f t="shared" si="84"/>
        <v>3.2399999999999998E-3</v>
      </c>
      <c r="AD80" s="96">
        <f t="shared" si="84"/>
        <v>3.2399999999999998E-3</v>
      </c>
      <c r="AE80" s="88">
        <v>2.81E-3</v>
      </c>
      <c r="AF80" s="96">
        <f t="shared" si="85"/>
        <v>3.2399999999999998E-3</v>
      </c>
      <c r="AG80" s="96">
        <f t="shared" si="86"/>
        <v>2.81E-3</v>
      </c>
      <c r="AH80" s="96">
        <f t="shared" si="87"/>
        <v>3.2399999999999998E-3</v>
      </c>
      <c r="AI80" s="96">
        <f t="shared" si="88"/>
        <v>2.81E-3</v>
      </c>
      <c r="AJ80" s="96">
        <f t="shared" si="88"/>
        <v>2.81E-3</v>
      </c>
      <c r="AK80" s="96">
        <f t="shared" si="88"/>
        <v>2.81E-3</v>
      </c>
      <c r="AL80" s="96">
        <f t="shared" si="88"/>
        <v>2.81E-3</v>
      </c>
      <c r="AM80" s="96">
        <f t="shared" si="88"/>
        <v>2.81E-3</v>
      </c>
      <c r="AN80" s="96">
        <f t="shared" si="88"/>
        <v>2.81E-3</v>
      </c>
      <c r="AO80" s="96">
        <f t="shared" si="88"/>
        <v>2.81E-3</v>
      </c>
      <c r="AP80" s="96">
        <f t="shared" si="88"/>
        <v>2.81E-3</v>
      </c>
      <c r="AQ80" s="96">
        <f t="shared" si="88"/>
        <v>2.81E-3</v>
      </c>
      <c r="AR80" s="96">
        <f t="shared" si="88"/>
        <v>2.81E-3</v>
      </c>
      <c r="AS80" s="96">
        <f t="shared" si="89"/>
        <v>2.81E-3</v>
      </c>
      <c r="AT80" s="96">
        <f t="shared" si="89"/>
        <v>2.81E-3</v>
      </c>
      <c r="AU80" s="96">
        <f t="shared" si="89"/>
        <v>2.81E-3</v>
      </c>
      <c r="AV80" s="96">
        <f t="shared" si="89"/>
        <v>2.81E-3</v>
      </c>
      <c r="AW80" s="96">
        <f t="shared" si="89"/>
        <v>2.81E-3</v>
      </c>
      <c r="AX80" s="96">
        <f t="shared" si="89"/>
        <v>2.81E-3</v>
      </c>
      <c r="AY80" s="96">
        <f t="shared" si="89"/>
        <v>2.81E-3</v>
      </c>
      <c r="AZ80" s="96">
        <f t="shared" si="89"/>
        <v>2.81E-3</v>
      </c>
      <c r="BA80" s="96">
        <f t="shared" si="89"/>
        <v>2.81E-3</v>
      </c>
      <c r="BB80" s="96">
        <f t="shared" si="89"/>
        <v>2.81E-3</v>
      </c>
      <c r="BC80" s="96">
        <f t="shared" si="90"/>
        <v>2.81E-3</v>
      </c>
      <c r="BD80" s="96">
        <f t="shared" si="90"/>
        <v>2.81E-3</v>
      </c>
      <c r="BE80" s="96">
        <f t="shared" si="90"/>
        <v>2.81E-3</v>
      </c>
      <c r="BF80" s="96">
        <f t="shared" si="90"/>
        <v>2.81E-3</v>
      </c>
      <c r="BG80" s="96">
        <f t="shared" si="90"/>
        <v>2.81E-3</v>
      </c>
      <c r="BH80" s="96">
        <f t="shared" si="90"/>
        <v>2.81E-3</v>
      </c>
      <c r="BI80" s="96">
        <f t="shared" si="90"/>
        <v>2.81E-3</v>
      </c>
      <c r="BJ80" s="96">
        <f t="shared" si="90"/>
        <v>2.81E-3</v>
      </c>
      <c r="BK80" s="96">
        <f t="shared" si="90"/>
        <v>2.81E-3</v>
      </c>
      <c r="BL80" s="96">
        <f t="shared" si="90"/>
        <v>2.81E-3</v>
      </c>
      <c r="BM80" s="96">
        <f t="shared" si="91"/>
        <v>2.81E-3</v>
      </c>
      <c r="BN80" s="96">
        <f t="shared" si="91"/>
        <v>2.81E-3</v>
      </c>
      <c r="BO80" s="96">
        <f t="shared" si="91"/>
        <v>2.81E-3</v>
      </c>
      <c r="BP80" s="96">
        <f t="shared" si="91"/>
        <v>2.81E-3</v>
      </c>
      <c r="BQ80" s="96">
        <f t="shared" si="91"/>
        <v>2.81E-3</v>
      </c>
      <c r="BR80" s="96">
        <f t="shared" si="91"/>
        <v>2.81E-3</v>
      </c>
      <c r="BS80" s="96">
        <f t="shared" si="91"/>
        <v>2.81E-3</v>
      </c>
      <c r="BT80" s="96">
        <f t="shared" si="91"/>
        <v>2.81E-3</v>
      </c>
      <c r="BU80" s="96">
        <f t="shared" si="91"/>
        <v>2.81E-3</v>
      </c>
      <c r="BV80" s="96">
        <f t="shared" si="91"/>
        <v>2.81E-3</v>
      </c>
      <c r="BW80" s="96">
        <f t="shared" si="91"/>
        <v>2.81E-3</v>
      </c>
      <c r="BX80" s="96">
        <f t="shared" si="91"/>
        <v>2.81E-3</v>
      </c>
      <c r="BY80" s="96">
        <f t="shared" si="91"/>
        <v>2.81E-3</v>
      </c>
      <c r="BZ80" s="96">
        <f t="shared" si="91"/>
        <v>2.81E-3</v>
      </c>
      <c r="CA80" s="96">
        <f t="shared" si="91"/>
        <v>2.81E-3</v>
      </c>
      <c r="CB80" s="96">
        <f t="shared" si="91"/>
        <v>2.81E-3</v>
      </c>
      <c r="CC80" s="96">
        <f t="shared" si="92"/>
        <v>2.81E-3</v>
      </c>
      <c r="CD80" s="96">
        <f t="shared" si="92"/>
        <v>2.81E-3</v>
      </c>
      <c r="CE80" s="96">
        <f t="shared" si="92"/>
        <v>2.81E-3</v>
      </c>
      <c r="CF80" s="96">
        <f t="shared" si="92"/>
        <v>2.81E-3</v>
      </c>
      <c r="CG80" s="96">
        <f t="shared" si="92"/>
        <v>2.81E-3</v>
      </c>
      <c r="CH80" s="96">
        <f t="shared" si="92"/>
        <v>2.81E-3</v>
      </c>
    </row>
    <row r="81" spans="1:86">
      <c r="A81" s="124"/>
      <c r="B81" s="85"/>
      <c r="C81" s="85"/>
      <c r="D81" s="85"/>
      <c r="E81" s="88"/>
      <c r="F81" s="96"/>
      <c r="G81" s="96"/>
      <c r="H81" s="96"/>
      <c r="I81" s="96"/>
      <c r="J81" s="96"/>
      <c r="K81" s="96"/>
      <c r="L81" s="96"/>
      <c r="M81" s="96"/>
      <c r="N81" s="96"/>
      <c r="O81" s="96"/>
      <c r="P81" s="88"/>
      <c r="Q81" s="96"/>
      <c r="R81" s="96"/>
      <c r="S81" s="96"/>
      <c r="T81" s="96"/>
      <c r="U81" s="96"/>
      <c r="V81" s="96"/>
      <c r="W81" s="96"/>
      <c r="X81" s="96"/>
      <c r="Y81" s="96"/>
      <c r="Z81" s="96"/>
      <c r="AA81" s="96"/>
      <c r="AB81" s="96"/>
      <c r="AC81" s="96"/>
      <c r="AD81" s="96"/>
      <c r="AE81" s="88"/>
      <c r="AF81" s="96"/>
      <c r="AG81" s="96"/>
      <c r="AH81" s="96"/>
      <c r="AI81" s="96"/>
      <c r="AJ81" s="96"/>
      <c r="AK81" s="96"/>
      <c r="AL81" s="96"/>
      <c r="AM81" s="96"/>
      <c r="AN81" s="96"/>
      <c r="AO81" s="96"/>
      <c r="AP81" s="96"/>
      <c r="AQ81" s="96"/>
      <c r="AR81" s="96"/>
      <c r="AS81" s="96"/>
      <c r="AT81" s="96"/>
      <c r="AU81" s="96"/>
      <c r="AV81" s="96"/>
      <c r="AW81" s="96"/>
      <c r="AX81" s="96"/>
      <c r="AY81" s="96"/>
      <c r="AZ81" s="96"/>
      <c r="BA81" s="96"/>
      <c r="BB81" s="96"/>
      <c r="BC81" s="96"/>
      <c r="BD81" s="96"/>
      <c r="BE81" s="96"/>
      <c r="BF81" s="96"/>
      <c r="BG81" s="96"/>
      <c r="BH81" s="96"/>
      <c r="BI81" s="96"/>
      <c r="BJ81" s="96"/>
      <c r="BK81" s="96"/>
      <c r="BL81" s="96"/>
      <c r="BM81" s="96"/>
      <c r="BN81" s="96"/>
      <c r="BO81" s="96"/>
      <c r="BP81" s="96"/>
      <c r="BQ81" s="96"/>
      <c r="BR81" s="96"/>
      <c r="BS81" s="96"/>
      <c r="BT81" s="96"/>
      <c r="BU81" s="96"/>
      <c r="BV81" s="96"/>
      <c r="BW81" s="96"/>
      <c r="BX81" s="96"/>
      <c r="BY81" s="96"/>
      <c r="BZ81" s="96"/>
      <c r="CA81" s="96"/>
      <c r="CB81" s="96"/>
      <c r="CC81" s="96"/>
      <c r="CD81" s="96"/>
      <c r="CE81" s="96"/>
      <c r="CF81" s="96"/>
      <c r="CG81" s="96"/>
      <c r="CH81" s="96"/>
    </row>
    <row r="82" spans="1:86">
      <c r="A82" s="124" t="s">
        <v>393</v>
      </c>
      <c r="B82" s="85" t="s">
        <v>173</v>
      </c>
      <c r="C82" s="85" t="s">
        <v>170</v>
      </c>
      <c r="D82" s="85" t="s">
        <v>374</v>
      </c>
      <c r="E82" s="85">
        <f t="shared" ref="E82:AJ82" si="93">E4*E79</f>
        <v>254.90839302147168</v>
      </c>
      <c r="F82" s="85">
        <f t="shared" si="93"/>
        <v>277.05617252173909</v>
      </c>
      <c r="G82" s="85">
        <f t="shared" si="93"/>
        <v>269.31984917732035</v>
      </c>
      <c r="H82" s="85">
        <f t="shared" si="93"/>
        <v>0</v>
      </c>
      <c r="I82" s="85">
        <f t="shared" si="93"/>
        <v>260.82630576699665</v>
      </c>
      <c r="J82" s="85">
        <f t="shared" si="93"/>
        <v>0</v>
      </c>
      <c r="K82" s="85">
        <f t="shared" si="93"/>
        <v>282.14701600970324</v>
      </c>
      <c r="L82" s="85">
        <f t="shared" si="93"/>
        <v>0</v>
      </c>
      <c r="M82" s="85">
        <f t="shared" si="93"/>
        <v>273.43206979711772</v>
      </c>
      <c r="N82" s="85">
        <f t="shared" si="93"/>
        <v>0</v>
      </c>
      <c r="O82" s="85">
        <f t="shared" si="93"/>
        <v>270.98823504986871</v>
      </c>
      <c r="P82" s="85">
        <f t="shared" si="93"/>
        <v>0.43681932879189028</v>
      </c>
      <c r="Q82" s="85">
        <f t="shared" si="93"/>
        <v>133.10843143085179</v>
      </c>
      <c r="R82" s="85">
        <f t="shared" si="93"/>
        <v>120.75913084530534</v>
      </c>
      <c r="S82" s="85">
        <f t="shared" si="93"/>
        <v>9.9764869565217393E-2</v>
      </c>
      <c r="T82" s="85">
        <f t="shared" si="93"/>
        <v>236.91044989537923</v>
      </c>
      <c r="U82" s="85">
        <f t="shared" si="93"/>
        <v>0</v>
      </c>
      <c r="V82" s="85">
        <f t="shared" si="93"/>
        <v>236.148079119442</v>
      </c>
      <c r="W82" s="85">
        <f t="shared" si="93"/>
        <v>235.22396858088777</v>
      </c>
      <c r="X82" s="85">
        <f t="shared" si="93"/>
        <v>233.34092160418479</v>
      </c>
      <c r="Y82" s="85">
        <f t="shared" si="93"/>
        <v>233.92611776809065</v>
      </c>
      <c r="Z82" s="85">
        <f t="shared" si="93"/>
        <v>232.38964987675919</v>
      </c>
      <c r="AA82" s="85">
        <f t="shared" si="93"/>
        <v>0</v>
      </c>
      <c r="AB82" s="85">
        <f t="shared" si="93"/>
        <v>230.71669496363529</v>
      </c>
      <c r="AC82" s="85">
        <f t="shared" si="93"/>
        <v>1.0183786445859453</v>
      </c>
      <c r="AD82" s="85">
        <f t="shared" si="93"/>
        <v>107.63833316119202</v>
      </c>
      <c r="AE82" s="85">
        <f t="shared" si="93"/>
        <v>107.9203190346162</v>
      </c>
      <c r="AF82" s="85">
        <f t="shared" si="93"/>
        <v>2.3418204010462074E-2</v>
      </c>
      <c r="AG82" s="85">
        <f t="shared" si="93"/>
        <v>205.42110206059698</v>
      </c>
      <c r="AH82" s="85">
        <f t="shared" si="93"/>
        <v>-3.0109119442022669E-2</v>
      </c>
      <c r="AI82" s="85">
        <f t="shared" si="93"/>
        <v>201.67200963247706</v>
      </c>
      <c r="AJ82" s="85">
        <f t="shared" si="93"/>
        <v>203.70413196503497</v>
      </c>
      <c r="AK82" s="85">
        <f t="shared" ref="AK82:BP82" si="94">AK4*AK79</f>
        <v>202.38243891608391</v>
      </c>
      <c r="AL82" s="85">
        <f t="shared" si="94"/>
        <v>201.04657949924422</v>
      </c>
      <c r="AM82" s="85">
        <f t="shared" si="94"/>
        <v>199.76015245188779</v>
      </c>
      <c r="AN82" s="85">
        <f t="shared" si="94"/>
        <v>195.8013844038997</v>
      </c>
      <c r="AO82" s="85">
        <f t="shared" si="94"/>
        <v>201.25001938695544</v>
      </c>
      <c r="AP82" s="85">
        <f t="shared" si="94"/>
        <v>199.99995060839163</v>
      </c>
      <c r="AQ82" s="85">
        <f t="shared" si="94"/>
        <v>0</v>
      </c>
      <c r="AR82" s="85">
        <f t="shared" si="94"/>
        <v>200.40854884615385</v>
      </c>
      <c r="AS82" s="85">
        <f t="shared" si="94"/>
        <v>0</v>
      </c>
      <c r="AT82" s="85">
        <f t="shared" si="94"/>
        <v>198.14012002233807</v>
      </c>
      <c r="AU82" s="85">
        <f t="shared" si="94"/>
        <v>0</v>
      </c>
      <c r="AV82" s="85">
        <f t="shared" si="94"/>
        <v>199.6682576316835</v>
      </c>
      <c r="AW82" s="85">
        <f t="shared" si="94"/>
        <v>199.73522983682079</v>
      </c>
      <c r="AX82" s="85">
        <f t="shared" si="94"/>
        <v>195.96578604416132</v>
      </c>
      <c r="AY82" s="85">
        <f t="shared" si="94"/>
        <v>199.52947504815748</v>
      </c>
      <c r="AZ82" s="85">
        <f t="shared" si="94"/>
        <v>198.164631156159</v>
      </c>
      <c r="BA82" s="85">
        <f t="shared" si="94"/>
        <v>197.77994043873932</v>
      </c>
      <c r="BB82" s="85">
        <f t="shared" si="94"/>
        <v>197.85104786944575</v>
      </c>
      <c r="BC82" s="85">
        <f t="shared" si="94"/>
        <v>199.36692169945874</v>
      </c>
      <c r="BD82" s="85">
        <f t="shared" si="94"/>
        <v>193.75316020924504</v>
      </c>
      <c r="BE82" s="85">
        <f t="shared" si="94"/>
        <v>117.82028420834608</v>
      </c>
      <c r="BF82" s="85">
        <f t="shared" si="94"/>
        <v>52.111636442303229</v>
      </c>
      <c r="BG82" s="85">
        <f t="shared" si="94"/>
        <v>0</v>
      </c>
      <c r="BH82" s="85">
        <f t="shared" si="94"/>
        <v>51.726940028720989</v>
      </c>
      <c r="BI82" s="85">
        <f t="shared" si="94"/>
        <v>0</v>
      </c>
      <c r="BJ82" s="85">
        <f t="shared" si="94"/>
        <v>49.979442176961761</v>
      </c>
      <c r="BK82" s="85">
        <f t="shared" si="94"/>
        <v>51.881399997335727</v>
      </c>
      <c r="BL82" s="85">
        <f t="shared" si="94"/>
        <v>51.949522789253777</v>
      </c>
      <c r="BM82" s="85">
        <f t="shared" si="94"/>
        <v>51.28004540777917</v>
      </c>
      <c r="BN82" s="85">
        <f t="shared" si="94"/>
        <v>46.542916228500573</v>
      </c>
      <c r="BO82" s="85">
        <f t="shared" si="94"/>
        <v>51.056250188205773</v>
      </c>
      <c r="BP82" s="85">
        <f t="shared" si="94"/>
        <v>51.466347666248424</v>
      </c>
      <c r="BQ82" s="85">
        <f t="shared" ref="BQ82:CH82" si="95">BQ4*BQ79</f>
        <v>50.979385851944784</v>
      </c>
      <c r="BR82" s="85">
        <f t="shared" si="95"/>
        <v>47.987573021264751</v>
      </c>
      <c r="BS82" s="85">
        <f t="shared" si="95"/>
        <v>51.320469494769597</v>
      </c>
      <c r="BT82" s="85">
        <f t="shared" si="95"/>
        <v>22.951836053052901</v>
      </c>
      <c r="BU82" s="85">
        <f t="shared" si="95"/>
        <v>28.155294158430937</v>
      </c>
      <c r="BV82" s="85">
        <f t="shared" si="95"/>
        <v>1.9350677540777916E-2</v>
      </c>
      <c r="BW82" s="85">
        <f t="shared" si="95"/>
        <v>51.078470163934441</v>
      </c>
      <c r="BX82" s="85">
        <f t="shared" si="95"/>
        <v>50.861044039962472</v>
      </c>
      <c r="BY82" s="85">
        <f t="shared" si="95"/>
        <v>23.981516854616164</v>
      </c>
      <c r="BZ82" s="85">
        <f t="shared" ref="BZ82:CB82" si="96">BZ4*BZ79</f>
        <v>26.424082166793493</v>
      </c>
      <c r="CA82" s="85">
        <f t="shared" si="96"/>
        <v>0</v>
      </c>
      <c r="CB82" s="85">
        <f t="shared" si="96"/>
        <v>0</v>
      </c>
      <c r="CC82" s="85">
        <f t="shared" si="95"/>
        <v>0</v>
      </c>
      <c r="CD82" s="85">
        <f t="shared" si="95"/>
        <v>0</v>
      </c>
      <c r="CE82" s="85">
        <f t="shared" si="95"/>
        <v>0</v>
      </c>
      <c r="CF82" s="85">
        <f t="shared" si="95"/>
        <v>0</v>
      </c>
      <c r="CG82" s="85">
        <f t="shared" si="95"/>
        <v>0</v>
      </c>
      <c r="CH82" s="85">
        <f t="shared" si="95"/>
        <v>0</v>
      </c>
    </row>
    <row r="83" spans="1:86">
      <c r="A83" s="124" t="s">
        <v>393</v>
      </c>
      <c r="B83" s="85" t="s">
        <v>173</v>
      </c>
      <c r="C83" s="85" t="s">
        <v>170</v>
      </c>
      <c r="D83" s="85" t="s">
        <v>370</v>
      </c>
      <c r="E83" s="85">
        <f t="shared" ref="E83:AJ83" si="97">(E5+E6+E7+E8)*E74</f>
        <v>752846.62572000001</v>
      </c>
      <c r="F83" s="85">
        <f t="shared" si="97"/>
        <v>571624.81865999999</v>
      </c>
      <c r="G83" s="85">
        <f t="shared" si="97"/>
        <v>565467.78833999997</v>
      </c>
      <c r="H83" s="85">
        <f t="shared" si="97"/>
        <v>7.8397199999999998</v>
      </c>
      <c r="I83" s="85">
        <f t="shared" si="97"/>
        <v>226592.42885999999</v>
      </c>
      <c r="J83" s="85">
        <f t="shared" si="97"/>
        <v>188936.97605999999</v>
      </c>
      <c r="K83" s="85">
        <f t="shared" si="97"/>
        <v>759.95388000000003</v>
      </c>
      <c r="L83" s="85">
        <f t="shared" si="97"/>
        <v>356144.77331999998</v>
      </c>
      <c r="M83" s="85">
        <f t="shared" si="97"/>
        <v>-1.98828</v>
      </c>
      <c r="N83" s="85">
        <f t="shared" si="97"/>
        <v>357195.37896</v>
      </c>
      <c r="O83" s="85">
        <f t="shared" si="97"/>
        <v>421602.16392000002</v>
      </c>
      <c r="P83" s="85">
        <f t="shared" si="97"/>
        <v>4.2767999999999997</v>
      </c>
      <c r="Q83" s="85">
        <f t="shared" si="97"/>
        <v>276580.74780000001</v>
      </c>
      <c r="R83" s="85">
        <f t="shared" si="97"/>
        <v>201728.35980000001</v>
      </c>
      <c r="S83" s="85">
        <f t="shared" si="97"/>
        <v>259.67466000000002</v>
      </c>
      <c r="T83" s="85">
        <f t="shared" si="97"/>
        <v>336771.56699999998</v>
      </c>
      <c r="U83" s="85">
        <f t="shared" si="97"/>
        <v>55.615139999999997</v>
      </c>
      <c r="V83" s="85">
        <f t="shared" si="97"/>
        <v>288934.46669999999</v>
      </c>
      <c r="W83" s="85">
        <f t="shared" si="97"/>
        <v>397915.63020000001</v>
      </c>
      <c r="X83" s="85">
        <f t="shared" si="97"/>
        <v>602735.9118</v>
      </c>
      <c r="Y83" s="85">
        <f t="shared" si="97"/>
        <v>609296.81339999998</v>
      </c>
      <c r="Z83" s="85">
        <f t="shared" si="97"/>
        <v>298170.62880000001</v>
      </c>
      <c r="AA83" s="85">
        <f t="shared" si="97"/>
        <v>332474.0661</v>
      </c>
      <c r="AB83" s="85">
        <f t="shared" si="97"/>
        <v>462.15179999999998</v>
      </c>
      <c r="AC83" s="85">
        <f t="shared" si="97"/>
        <v>639750.15390000003</v>
      </c>
      <c r="AD83" s="85">
        <f t="shared" si="97"/>
        <v>200492.57250000001</v>
      </c>
      <c r="AE83" s="85">
        <f t="shared" si="97"/>
        <v>152044.76715999999</v>
      </c>
      <c r="AF83" s="85">
        <f t="shared" si="97"/>
        <v>239.27969999999999</v>
      </c>
      <c r="AG83" s="85">
        <f t="shared" si="97"/>
        <v>259062.02095999999</v>
      </c>
      <c r="AH83" s="85">
        <f t="shared" si="97"/>
        <v>40.936500000000002</v>
      </c>
      <c r="AI83" s="85">
        <f t="shared" si="97"/>
        <v>280543.96055999998</v>
      </c>
      <c r="AJ83" s="85">
        <f t="shared" si="97"/>
        <v>311463.77296999999</v>
      </c>
      <c r="AK83" s="85">
        <f t="shared" ref="AK83:BP83" si="98">(AK5+AK6+AK7+AK8)*AK74</f>
        <v>351508.55763</v>
      </c>
      <c r="AL83" s="85">
        <f t="shared" si="98"/>
        <v>318047.07863</v>
      </c>
      <c r="AM83" s="85">
        <f t="shared" si="98"/>
        <v>282464.83046999999</v>
      </c>
      <c r="AN83" s="85">
        <f t="shared" si="98"/>
        <v>396685.38378999999</v>
      </c>
      <c r="AO83" s="85">
        <f t="shared" si="98"/>
        <v>566191.60901000001</v>
      </c>
      <c r="AP83" s="85">
        <f t="shared" si="98"/>
        <v>541474.59780999995</v>
      </c>
      <c r="AQ83" s="85">
        <f t="shared" si="98"/>
        <v>11.84013</v>
      </c>
      <c r="AR83" s="85">
        <f t="shared" si="98"/>
        <v>225886.51288999998</v>
      </c>
      <c r="AS83" s="85">
        <f t="shared" si="98"/>
        <v>235245.58041999998</v>
      </c>
      <c r="AT83" s="85">
        <f t="shared" si="98"/>
        <v>165.75303</v>
      </c>
      <c r="AU83" s="85">
        <f t="shared" si="98"/>
        <v>399926.30952999997</v>
      </c>
      <c r="AV83" s="85">
        <f t="shared" si="98"/>
        <v>343150.46600000001</v>
      </c>
      <c r="AW83" s="85">
        <f t="shared" si="98"/>
        <v>263478.03198999999</v>
      </c>
      <c r="AX83" s="85">
        <f t="shared" si="98"/>
        <v>275465.93653999997</v>
      </c>
      <c r="AY83" s="85">
        <f t="shared" si="98"/>
        <v>327682.73522999999</v>
      </c>
      <c r="AZ83" s="85">
        <f t="shared" si="98"/>
        <v>390028.03995999997</v>
      </c>
      <c r="BA83" s="85">
        <f t="shared" si="98"/>
        <v>337987.14088999998</v>
      </c>
      <c r="BB83" s="85">
        <f t="shared" si="98"/>
        <v>268761.51347000001</v>
      </c>
      <c r="BC83" s="85">
        <f t="shared" si="98"/>
        <v>377817.83045000001</v>
      </c>
      <c r="BD83" s="85">
        <f t="shared" si="98"/>
        <v>553870.78027999995</v>
      </c>
      <c r="BE83" s="85">
        <f t="shared" si="98"/>
        <v>551514.15490999992</v>
      </c>
      <c r="BF83" s="85">
        <f t="shared" si="98"/>
        <v>245810.24039999998</v>
      </c>
      <c r="BG83" s="85">
        <f t="shared" si="98"/>
        <v>258111.23888999998</v>
      </c>
      <c r="BH83" s="85">
        <f t="shared" si="98"/>
        <v>244.40008999999998</v>
      </c>
      <c r="BI83" s="85">
        <f t="shared" si="98"/>
        <v>439532.62555</v>
      </c>
      <c r="BJ83" s="85">
        <f t="shared" si="98"/>
        <v>327377.39406999998</v>
      </c>
      <c r="BK83" s="85">
        <f t="shared" si="98"/>
        <v>264631.6814</v>
      </c>
      <c r="BL83" s="85">
        <f t="shared" si="98"/>
        <v>299834.86959999998</v>
      </c>
      <c r="BM83" s="85">
        <f t="shared" si="98"/>
        <v>431172.38915999996</v>
      </c>
      <c r="BN83" s="85">
        <f t="shared" si="98"/>
        <v>416269.60634</v>
      </c>
      <c r="BO83" s="85">
        <f t="shared" si="98"/>
        <v>306853.30369999999</v>
      </c>
      <c r="BP83" s="85">
        <f t="shared" si="98"/>
        <v>264485.66778000002</v>
      </c>
      <c r="BQ83" s="85">
        <f t="shared" ref="BQ83:CH83" si="99">(BQ5+BQ6+BQ7+BQ8)*BQ74</f>
        <v>350941.15434000001</v>
      </c>
      <c r="BR83" s="85">
        <f t="shared" si="99"/>
        <v>494437.85452999995</v>
      </c>
      <c r="BS83" s="85">
        <f t="shared" si="99"/>
        <v>661403.49725999997</v>
      </c>
      <c r="BT83" s="85">
        <f t="shared" si="99"/>
        <v>268092.33662999998</v>
      </c>
      <c r="BU83" s="85">
        <f t="shared" si="99"/>
        <v>268656.99744000001</v>
      </c>
      <c r="BV83" s="85">
        <f t="shared" si="99"/>
        <v>159.93111999999999</v>
      </c>
      <c r="BW83" s="85">
        <f t="shared" si="99"/>
        <v>424567.25206999999</v>
      </c>
      <c r="BX83" s="85">
        <f t="shared" si="99"/>
        <v>339547.39225999999</v>
      </c>
      <c r="BY83" s="85">
        <f t="shared" si="99"/>
        <v>163460.53060999999</v>
      </c>
      <c r="BZ83" s="85">
        <f t="shared" ref="BZ83:CB83" si="100">(BZ5+BZ6+BZ7+BZ8)*BZ74</f>
        <v>141464.49028</v>
      </c>
      <c r="CA83" s="85">
        <f t="shared" si="100"/>
        <v>0</v>
      </c>
      <c r="CB83" s="85">
        <f t="shared" si="100"/>
        <v>0</v>
      </c>
      <c r="CC83" s="85">
        <f t="shared" si="99"/>
        <v>0</v>
      </c>
      <c r="CD83" s="85">
        <f t="shared" si="99"/>
        <v>0</v>
      </c>
      <c r="CE83" s="85">
        <f t="shared" si="99"/>
        <v>0</v>
      </c>
      <c r="CF83" s="85">
        <f t="shared" si="99"/>
        <v>0</v>
      </c>
      <c r="CG83" s="85">
        <f t="shared" si="99"/>
        <v>0</v>
      </c>
      <c r="CH83" s="85">
        <f t="shared" si="99"/>
        <v>0</v>
      </c>
    </row>
    <row r="84" spans="1:86">
      <c r="A84" s="124" t="s">
        <v>393</v>
      </c>
      <c r="B84" s="85" t="s">
        <v>173</v>
      </c>
      <c r="C84" s="85" t="s">
        <v>170</v>
      </c>
      <c r="D84" s="85" t="s">
        <v>372</v>
      </c>
      <c r="E84" s="85">
        <f t="shared" ref="E84:AJ84" si="101">E9*E75</f>
        <v>8473.4457600000005</v>
      </c>
      <c r="F84" s="85">
        <f t="shared" si="101"/>
        <v>6582.6846399999995</v>
      </c>
      <c r="G84" s="85">
        <f t="shared" si="101"/>
        <v>6561.7527199999995</v>
      </c>
      <c r="H84" s="85">
        <f t="shared" si="101"/>
        <v>0</v>
      </c>
      <c r="I84" s="85">
        <f t="shared" si="101"/>
        <v>5116.8448799999996</v>
      </c>
      <c r="J84" s="85">
        <f t="shared" si="101"/>
        <v>0</v>
      </c>
      <c r="K84" s="85">
        <f t="shared" si="101"/>
        <v>5073.8831199999995</v>
      </c>
      <c r="L84" s="85">
        <f t="shared" si="101"/>
        <v>0</v>
      </c>
      <c r="M84" s="85">
        <f t="shared" si="101"/>
        <v>6026.96792</v>
      </c>
      <c r="N84" s="85">
        <f t="shared" si="101"/>
        <v>0</v>
      </c>
      <c r="O84" s="85">
        <f t="shared" si="101"/>
        <v>6539.4747200000002</v>
      </c>
      <c r="P84" s="85">
        <f t="shared" si="101"/>
        <v>0</v>
      </c>
      <c r="Q84" s="85">
        <f t="shared" si="101"/>
        <v>4367.6460799999995</v>
      </c>
      <c r="R84" s="85">
        <f t="shared" si="101"/>
        <v>2568.0423999999998</v>
      </c>
      <c r="S84" s="85">
        <f t="shared" si="101"/>
        <v>639.18119999999999</v>
      </c>
      <c r="T84" s="85">
        <f t="shared" si="101"/>
        <v>5472.4741400000003</v>
      </c>
      <c r="U84" s="85">
        <f t="shared" si="101"/>
        <v>3.5005600000000001</v>
      </c>
      <c r="V84" s="85">
        <f t="shared" si="101"/>
        <v>4503.6875799999998</v>
      </c>
      <c r="W84" s="85">
        <f t="shared" si="101"/>
        <v>4564.80591</v>
      </c>
      <c r="X84" s="85">
        <f t="shared" si="101"/>
        <v>6704.3389699999998</v>
      </c>
      <c r="Y84" s="85">
        <f t="shared" si="101"/>
        <v>6947.8154199999999</v>
      </c>
      <c r="Z84" s="85">
        <f t="shared" si="101"/>
        <v>3850.8627499999998</v>
      </c>
      <c r="AA84" s="85">
        <f t="shared" si="101"/>
        <v>3270.29619</v>
      </c>
      <c r="AB84" s="85">
        <f t="shared" si="101"/>
        <v>15.887409999999999</v>
      </c>
      <c r="AC84" s="85">
        <f t="shared" si="101"/>
        <v>7649.7270499999995</v>
      </c>
      <c r="AD84" s="85">
        <f t="shared" si="101"/>
        <v>2855.2791400000001</v>
      </c>
      <c r="AE84" s="85">
        <f t="shared" si="101"/>
        <v>1654.1856</v>
      </c>
      <c r="AF84" s="85">
        <f t="shared" si="101"/>
        <v>5.3232200000000001</v>
      </c>
      <c r="AG84" s="85">
        <f t="shared" si="101"/>
        <v>3679.7860500000002</v>
      </c>
      <c r="AH84" s="85">
        <f t="shared" si="101"/>
        <v>7.4321099999999998</v>
      </c>
      <c r="AI84" s="85">
        <f t="shared" si="101"/>
        <v>4366.4194500000003</v>
      </c>
      <c r="AJ84" s="85">
        <f t="shared" si="101"/>
        <v>4966.7092499999999</v>
      </c>
      <c r="AK84" s="85">
        <f t="shared" ref="AK84:BP84" si="102">AK9*AK75</f>
        <v>5092.8018000000002</v>
      </c>
      <c r="AL84" s="85">
        <f t="shared" si="102"/>
        <v>4679.8824000000004</v>
      </c>
      <c r="AM84" s="85">
        <f t="shared" si="102"/>
        <v>3781.7106000000003</v>
      </c>
      <c r="AN84" s="85">
        <f t="shared" si="102"/>
        <v>4438.8009000000002</v>
      </c>
      <c r="AO84" s="85">
        <f t="shared" si="102"/>
        <v>6155.2504500000005</v>
      </c>
      <c r="AP84" s="85">
        <f t="shared" si="102"/>
        <v>6067.9891500000003</v>
      </c>
      <c r="AQ84" s="85">
        <f t="shared" si="102"/>
        <v>0</v>
      </c>
      <c r="AR84" s="85">
        <f t="shared" si="102"/>
        <v>2938.19895</v>
      </c>
      <c r="AS84" s="85">
        <f t="shared" si="102"/>
        <v>2400.8941500000001</v>
      </c>
      <c r="AT84" s="85">
        <f t="shared" si="102"/>
        <v>-3.0751500000000003</v>
      </c>
      <c r="AU84" s="85">
        <f t="shared" si="102"/>
        <v>4597.5202500000005</v>
      </c>
      <c r="AV84" s="85">
        <f t="shared" si="102"/>
        <v>4269.2259000000004</v>
      </c>
      <c r="AW84" s="85">
        <f t="shared" si="102"/>
        <v>4038.0168000000003</v>
      </c>
      <c r="AX84" s="85">
        <f t="shared" si="102"/>
        <v>4280.2240499999998</v>
      </c>
      <c r="AY84" s="85">
        <f t="shared" si="102"/>
        <v>4779.3103499999997</v>
      </c>
      <c r="AZ84" s="85">
        <f t="shared" si="102"/>
        <v>5385.3400499999998</v>
      </c>
      <c r="BA84" s="85">
        <f t="shared" si="102"/>
        <v>4926.3703500000001</v>
      </c>
      <c r="BB84" s="85">
        <f t="shared" si="102"/>
        <v>3992.4795000000004</v>
      </c>
      <c r="BC84" s="85">
        <f t="shared" si="102"/>
        <v>4372.0909499999998</v>
      </c>
      <c r="BD84" s="85">
        <f t="shared" si="102"/>
        <v>6089.7888000000003</v>
      </c>
      <c r="BE84" s="85">
        <f t="shared" si="102"/>
        <v>6286.2336000000005</v>
      </c>
      <c r="BF84" s="85">
        <f t="shared" si="102"/>
        <v>3146.8445999999999</v>
      </c>
      <c r="BG84" s="85">
        <f t="shared" si="102"/>
        <v>2545.8935999999999</v>
      </c>
      <c r="BH84" s="85">
        <f t="shared" si="102"/>
        <v>24.712350000000001</v>
      </c>
      <c r="BI84" s="85">
        <f t="shared" si="102"/>
        <v>5263.7219999999998</v>
      </c>
      <c r="BJ84" s="85">
        <f t="shared" si="102"/>
        <v>4221.3487500000001</v>
      </c>
      <c r="BK84" s="85">
        <f t="shared" si="102"/>
        <v>4284.6985500000001</v>
      </c>
      <c r="BL84" s="85">
        <f t="shared" si="102"/>
        <v>4933.97415</v>
      </c>
      <c r="BM84" s="85">
        <f t="shared" si="102"/>
        <v>5827.7170500000002</v>
      </c>
      <c r="BN84" s="85">
        <f t="shared" si="102"/>
        <v>5828.35545</v>
      </c>
      <c r="BO84" s="85">
        <f t="shared" si="102"/>
        <v>4861.9261500000002</v>
      </c>
      <c r="BP84" s="85">
        <f t="shared" si="102"/>
        <v>4063.9917</v>
      </c>
      <c r="BQ84" s="85">
        <f t="shared" ref="BQ84:CH84" si="103">BQ9*BQ75</f>
        <v>4168.24755</v>
      </c>
      <c r="BR84" s="85">
        <f t="shared" si="103"/>
        <v>5426.4598500000002</v>
      </c>
      <c r="BS84" s="85">
        <f t="shared" si="103"/>
        <v>7390.5744000000004</v>
      </c>
      <c r="BT84" s="85">
        <f t="shared" si="103"/>
        <v>3497.3803499999999</v>
      </c>
      <c r="BU84" s="85">
        <f t="shared" si="103"/>
        <v>2861.7676500000002</v>
      </c>
      <c r="BV84" s="85">
        <f t="shared" si="103"/>
        <v>9.3480000000000008</v>
      </c>
      <c r="BW84" s="85">
        <f t="shared" si="103"/>
        <v>5111.6773499999999</v>
      </c>
      <c r="BX84" s="85">
        <f t="shared" si="103"/>
        <v>4204.7617500000006</v>
      </c>
      <c r="BY84" s="85">
        <f t="shared" si="103"/>
        <v>2347.2628500000001</v>
      </c>
      <c r="BZ84" s="85">
        <f t="shared" ref="BZ84:CB84" si="104">BZ9*BZ75</f>
        <v>1743.345</v>
      </c>
      <c r="CA84" s="85">
        <f t="shared" si="104"/>
        <v>0</v>
      </c>
      <c r="CB84" s="85">
        <f t="shared" si="104"/>
        <v>0</v>
      </c>
      <c r="CC84" s="85">
        <f t="shared" si="103"/>
        <v>0</v>
      </c>
      <c r="CD84" s="85">
        <f t="shared" si="103"/>
        <v>0</v>
      </c>
      <c r="CE84" s="85">
        <f t="shared" si="103"/>
        <v>0</v>
      </c>
      <c r="CF84" s="85">
        <f t="shared" si="103"/>
        <v>0</v>
      </c>
      <c r="CG84" s="85">
        <f t="shared" si="103"/>
        <v>0</v>
      </c>
      <c r="CH84" s="85">
        <f t="shared" si="103"/>
        <v>0</v>
      </c>
    </row>
    <row r="85" spans="1:86">
      <c r="A85" s="124" t="s">
        <v>393</v>
      </c>
      <c r="B85" s="85" t="s">
        <v>173</v>
      </c>
      <c r="C85" s="85" t="s">
        <v>170</v>
      </c>
      <c r="D85" s="85" t="s">
        <v>371</v>
      </c>
      <c r="E85" s="85">
        <f t="shared" ref="E85:AJ85" si="105">E10*E76</f>
        <v>622.61920000000009</v>
      </c>
      <c r="F85" s="85">
        <f t="shared" si="105"/>
        <v>424.97560000000004</v>
      </c>
      <c r="G85" s="85">
        <f t="shared" si="105"/>
        <v>435.53720000000004</v>
      </c>
      <c r="H85" s="85">
        <f t="shared" si="105"/>
        <v>0</v>
      </c>
      <c r="I85" s="85">
        <f t="shared" si="105"/>
        <v>350.33600000000001</v>
      </c>
      <c r="J85" s="85">
        <f t="shared" si="105"/>
        <v>0</v>
      </c>
      <c r="K85" s="85">
        <f t="shared" si="105"/>
        <v>284.26160000000004</v>
      </c>
      <c r="L85" s="85">
        <f t="shared" si="105"/>
        <v>0</v>
      </c>
      <c r="M85" s="85">
        <f t="shared" si="105"/>
        <v>308.08960000000002</v>
      </c>
      <c r="N85" s="85">
        <f t="shared" si="105"/>
        <v>0</v>
      </c>
      <c r="O85" s="85">
        <f t="shared" si="105"/>
        <v>345.11960000000005</v>
      </c>
      <c r="P85" s="85">
        <f t="shared" si="105"/>
        <v>0</v>
      </c>
      <c r="Q85" s="85">
        <f t="shared" si="105"/>
        <v>164.31660000000002</v>
      </c>
      <c r="R85" s="85">
        <f t="shared" si="105"/>
        <v>175.827</v>
      </c>
      <c r="S85" s="85">
        <f t="shared" si="105"/>
        <v>0</v>
      </c>
      <c r="T85" s="85">
        <f t="shared" si="105"/>
        <v>249.9084</v>
      </c>
      <c r="U85" s="85">
        <f t="shared" si="105"/>
        <v>0</v>
      </c>
      <c r="V85" s="85">
        <f t="shared" si="105"/>
        <v>270.55079999999998</v>
      </c>
      <c r="W85" s="85">
        <f t="shared" si="105"/>
        <v>330.16559999999998</v>
      </c>
      <c r="X85" s="85">
        <f t="shared" si="105"/>
        <v>485.82960000000003</v>
      </c>
      <c r="Y85" s="85">
        <f t="shared" si="105"/>
        <v>527.45280000000002</v>
      </c>
      <c r="Z85" s="85">
        <f t="shared" si="105"/>
        <v>232.14240000000001</v>
      </c>
      <c r="AA85" s="85">
        <f t="shared" si="105"/>
        <v>292.15199999999999</v>
      </c>
      <c r="AB85" s="85">
        <f t="shared" si="105"/>
        <v>0</v>
      </c>
      <c r="AC85" s="85">
        <f t="shared" si="105"/>
        <v>557.7396</v>
      </c>
      <c r="AD85" s="85">
        <f t="shared" si="105"/>
        <v>139.41516000000001</v>
      </c>
      <c r="AE85" s="85">
        <f t="shared" si="105"/>
        <v>165.08589999999998</v>
      </c>
      <c r="AF85" s="85">
        <f t="shared" si="105"/>
        <v>0</v>
      </c>
      <c r="AG85" s="85">
        <f t="shared" si="105"/>
        <v>232.26</v>
      </c>
      <c r="AH85" s="85">
        <f t="shared" si="105"/>
        <v>0</v>
      </c>
      <c r="AI85" s="85">
        <f t="shared" si="105"/>
        <v>256.36799999999999</v>
      </c>
      <c r="AJ85" s="85">
        <f t="shared" si="105"/>
        <v>287.97300000000001</v>
      </c>
      <c r="AK85" s="85">
        <f t="shared" ref="AK85:BP85" si="106">AK10*AK76</f>
        <v>311.64</v>
      </c>
      <c r="AL85" s="85">
        <f t="shared" si="106"/>
        <v>298.36099999999999</v>
      </c>
      <c r="AM85" s="85">
        <f t="shared" si="106"/>
        <v>300.517</v>
      </c>
      <c r="AN85" s="85">
        <f t="shared" si="106"/>
        <v>378.084</v>
      </c>
      <c r="AO85" s="85">
        <f t="shared" si="106"/>
        <v>482.89499999999998</v>
      </c>
      <c r="AP85" s="85">
        <f t="shared" si="106"/>
        <v>468.78299999999996</v>
      </c>
      <c r="AQ85" s="85">
        <f t="shared" si="106"/>
        <v>0</v>
      </c>
      <c r="AR85" s="85">
        <f t="shared" si="106"/>
        <v>147.77175</v>
      </c>
      <c r="AS85" s="85">
        <f t="shared" si="106"/>
        <v>206.59625</v>
      </c>
      <c r="AT85" s="85">
        <f t="shared" si="106"/>
        <v>0</v>
      </c>
      <c r="AU85" s="85">
        <f t="shared" si="106"/>
        <v>353.24099999999999</v>
      </c>
      <c r="AV85" s="85">
        <f t="shared" si="106"/>
        <v>296.10699999999997</v>
      </c>
      <c r="AW85" s="85">
        <f t="shared" si="106"/>
        <v>213.88499999999999</v>
      </c>
      <c r="AX85" s="85">
        <f t="shared" si="106"/>
        <v>239.071</v>
      </c>
      <c r="AY85" s="85">
        <f t="shared" si="106"/>
        <v>241.52099999999999</v>
      </c>
      <c r="AZ85" s="85">
        <f t="shared" si="106"/>
        <v>251.81099999999998</v>
      </c>
      <c r="BA85" s="85">
        <f t="shared" si="106"/>
        <v>249.11599999999999</v>
      </c>
      <c r="BB85" s="85">
        <f t="shared" si="106"/>
        <v>231.57399999999998</v>
      </c>
      <c r="BC85" s="85">
        <f t="shared" si="106"/>
        <v>337.512</v>
      </c>
      <c r="BD85" s="85">
        <f t="shared" si="106"/>
        <v>473.87899999999996</v>
      </c>
      <c r="BE85" s="85">
        <f t="shared" si="106"/>
        <v>459.32599999999996</v>
      </c>
      <c r="BF85" s="85">
        <f t="shared" si="106"/>
        <v>186.76349999999999</v>
      </c>
      <c r="BG85" s="85">
        <f t="shared" si="106"/>
        <v>253.20505</v>
      </c>
      <c r="BH85" s="85">
        <f t="shared" si="106"/>
        <v>0</v>
      </c>
      <c r="BI85" s="85">
        <f t="shared" si="106"/>
        <v>371.61599999999999</v>
      </c>
      <c r="BJ85" s="85">
        <f t="shared" si="106"/>
        <v>382.39600000000002</v>
      </c>
      <c r="BK85" s="85">
        <f t="shared" si="106"/>
        <v>300.125</v>
      </c>
      <c r="BL85" s="85">
        <f t="shared" si="106"/>
        <v>310.61099999999999</v>
      </c>
      <c r="BM85" s="85">
        <f t="shared" si="106"/>
        <v>437.32499999999999</v>
      </c>
      <c r="BN85" s="85">
        <f t="shared" si="106"/>
        <v>374.45799999999997</v>
      </c>
      <c r="BO85" s="85">
        <f t="shared" si="106"/>
        <v>331.33799999999997</v>
      </c>
      <c r="BP85" s="85">
        <f t="shared" si="106"/>
        <v>301.93799999999999</v>
      </c>
      <c r="BQ85" s="85">
        <f t="shared" ref="BQ85:CH85" si="107">BQ10*BQ76</f>
        <v>392.09800000000001</v>
      </c>
      <c r="BR85" s="85">
        <f t="shared" si="107"/>
        <v>525.52499999999998</v>
      </c>
      <c r="BS85" s="85">
        <f t="shared" si="107"/>
        <v>762.58699999999999</v>
      </c>
      <c r="BT85" s="85">
        <f t="shared" si="107"/>
        <v>222.61189999999999</v>
      </c>
      <c r="BU85" s="85">
        <f t="shared" si="107"/>
        <v>274.73809999999997</v>
      </c>
      <c r="BV85" s="85">
        <f t="shared" si="107"/>
        <v>0</v>
      </c>
      <c r="BW85" s="85">
        <f t="shared" si="107"/>
        <v>606.42399999999998</v>
      </c>
      <c r="BX85" s="85">
        <f t="shared" si="107"/>
        <v>501.27</v>
      </c>
      <c r="BY85" s="85">
        <f t="shared" si="107"/>
        <v>274.67685</v>
      </c>
      <c r="BZ85" s="85">
        <f t="shared" ref="BZ85:CB85" si="108">BZ10*BZ76</f>
        <v>199.15314999999998</v>
      </c>
      <c r="CA85" s="85">
        <f t="shared" si="108"/>
        <v>0</v>
      </c>
      <c r="CB85" s="85">
        <f t="shared" si="108"/>
        <v>0</v>
      </c>
      <c r="CC85" s="85">
        <f t="shared" si="107"/>
        <v>0</v>
      </c>
      <c r="CD85" s="85">
        <f t="shared" si="107"/>
        <v>0</v>
      </c>
      <c r="CE85" s="85">
        <f t="shared" si="107"/>
        <v>0</v>
      </c>
      <c r="CF85" s="85">
        <f t="shared" si="107"/>
        <v>0</v>
      </c>
      <c r="CG85" s="85">
        <f t="shared" si="107"/>
        <v>0</v>
      </c>
      <c r="CH85" s="85">
        <f t="shared" si="107"/>
        <v>0</v>
      </c>
    </row>
    <row r="86" spans="1:86">
      <c r="A86" s="124" t="s">
        <v>393</v>
      </c>
      <c r="B86" s="85" t="s">
        <v>173</v>
      </c>
      <c r="C86" s="85" t="s">
        <v>276</v>
      </c>
      <c r="D86" s="85" t="s">
        <v>374</v>
      </c>
      <c r="E86" s="85">
        <f t="shared" ref="E86:AJ86" si="109">E11*E79</f>
        <v>564.19867011345764</v>
      </c>
      <c r="F86" s="85">
        <f t="shared" si="109"/>
        <v>559.78736998139914</v>
      </c>
      <c r="G86" s="85">
        <f t="shared" si="109"/>
        <v>557.8180616077866</v>
      </c>
      <c r="H86" s="85">
        <f t="shared" si="109"/>
        <v>0</v>
      </c>
      <c r="I86" s="85">
        <f t="shared" si="109"/>
        <v>536.52382427334078</v>
      </c>
      <c r="J86" s="85">
        <f t="shared" si="109"/>
        <v>0</v>
      </c>
      <c r="K86" s="85">
        <f t="shared" si="109"/>
        <v>567.83508344142842</v>
      </c>
      <c r="L86" s="85">
        <f t="shared" si="109"/>
        <v>0</v>
      </c>
      <c r="M86" s="85">
        <f t="shared" si="109"/>
        <v>560.70433988788511</v>
      </c>
      <c r="N86" s="85">
        <f t="shared" si="109"/>
        <v>0</v>
      </c>
      <c r="O86" s="85">
        <f t="shared" si="109"/>
        <v>559.75849076723159</v>
      </c>
      <c r="P86" s="85">
        <f t="shared" si="109"/>
        <v>0.77666711557265267</v>
      </c>
      <c r="Q86" s="85">
        <f t="shared" si="109"/>
        <v>276.7294376591181</v>
      </c>
      <c r="R86" s="85">
        <f t="shared" si="109"/>
        <v>242.654751752723</v>
      </c>
      <c r="S86" s="85">
        <f t="shared" si="109"/>
        <v>3.4367134234939454</v>
      </c>
      <c r="T86" s="85">
        <f t="shared" si="109"/>
        <v>490.23913515242975</v>
      </c>
      <c r="U86" s="85">
        <f t="shared" si="109"/>
        <v>-0.50886924829157187</v>
      </c>
      <c r="V86" s="85">
        <f t="shared" si="109"/>
        <v>486.45832157664228</v>
      </c>
      <c r="W86" s="85">
        <f t="shared" si="109"/>
        <v>483.9126620152029</v>
      </c>
      <c r="X86" s="85">
        <f t="shared" si="109"/>
        <v>481.93477715501746</v>
      </c>
      <c r="Y86" s="85">
        <f t="shared" si="109"/>
        <v>484.93443751812941</v>
      </c>
      <c r="Z86" s="85">
        <f t="shared" si="109"/>
        <v>474.26665168291322</v>
      </c>
      <c r="AA86" s="85">
        <f t="shared" si="109"/>
        <v>0</v>
      </c>
      <c r="AB86" s="85">
        <f t="shared" si="109"/>
        <v>472.42250471014501</v>
      </c>
      <c r="AC86" s="85">
        <f t="shared" si="109"/>
        <v>2.5682640863322663</v>
      </c>
      <c r="AD86" s="85">
        <f t="shared" si="109"/>
        <v>226.79917687186065</v>
      </c>
      <c r="AE86" s="85">
        <f t="shared" si="109"/>
        <v>223.36410696851269</v>
      </c>
      <c r="AF86" s="85">
        <f t="shared" si="109"/>
        <v>9.7624035897268507E-2</v>
      </c>
      <c r="AG86" s="85">
        <f t="shared" si="109"/>
        <v>421.0836065187961</v>
      </c>
      <c r="AH86" s="85">
        <f t="shared" si="109"/>
        <v>-1.3356247951176983</v>
      </c>
      <c r="AI86" s="85">
        <f t="shared" si="109"/>
        <v>421.57269388519944</v>
      </c>
      <c r="AJ86" s="85">
        <f t="shared" si="109"/>
        <v>420.87789185998975</v>
      </c>
      <c r="AK86" s="85">
        <f t="shared" ref="AK86:BP86" si="110">AK11*AK79</f>
        <v>415.98376301114803</v>
      </c>
      <c r="AL86" s="85">
        <f t="shared" si="110"/>
        <v>420.10913833079934</v>
      </c>
      <c r="AM86" s="85">
        <f t="shared" si="110"/>
        <v>416.06190589987455</v>
      </c>
      <c r="AN86" s="85">
        <f t="shared" si="110"/>
        <v>414.61978792074109</v>
      </c>
      <c r="AO86" s="85">
        <f t="shared" si="110"/>
        <v>420.62196743584838</v>
      </c>
      <c r="AP86" s="85">
        <f t="shared" si="110"/>
        <v>415.74503218004514</v>
      </c>
      <c r="AQ86" s="85">
        <f t="shared" si="110"/>
        <v>0</v>
      </c>
      <c r="AR86" s="85">
        <f t="shared" si="110"/>
        <v>411.53278732766518</v>
      </c>
      <c r="AS86" s="85">
        <f t="shared" si="110"/>
        <v>0</v>
      </c>
      <c r="AT86" s="85">
        <f t="shared" si="110"/>
        <v>416.09374340517593</v>
      </c>
      <c r="AU86" s="85">
        <f t="shared" si="110"/>
        <v>0</v>
      </c>
      <c r="AV86" s="85">
        <f t="shared" si="110"/>
        <v>411.71036042447918</v>
      </c>
      <c r="AW86" s="85">
        <f t="shared" si="110"/>
        <v>412.02110940064205</v>
      </c>
      <c r="AX86" s="85">
        <f t="shared" si="110"/>
        <v>416.03504401443763</v>
      </c>
      <c r="AY86" s="85">
        <f t="shared" si="110"/>
        <v>411.3642808175349</v>
      </c>
      <c r="AZ86" s="85">
        <f t="shared" si="110"/>
        <v>416.88386706205517</v>
      </c>
      <c r="BA86" s="85">
        <f t="shared" si="110"/>
        <v>413.48403668994041</v>
      </c>
      <c r="BB86" s="85">
        <f t="shared" si="110"/>
        <v>409.36324285457908</v>
      </c>
      <c r="BC86" s="85">
        <f t="shared" si="110"/>
        <v>419.4623191870009</v>
      </c>
      <c r="BD86" s="85">
        <f t="shared" si="110"/>
        <v>402.6675984689432</v>
      </c>
      <c r="BE86" s="85">
        <f t="shared" si="110"/>
        <v>244.99121455560609</v>
      </c>
      <c r="BF86" s="85">
        <f t="shared" si="110"/>
        <v>94.179067614604193</v>
      </c>
      <c r="BG86" s="85">
        <f t="shared" si="110"/>
        <v>0</v>
      </c>
      <c r="BH86" s="85">
        <f t="shared" si="110"/>
        <v>100.24744039096029</v>
      </c>
      <c r="BI86" s="85">
        <f t="shared" si="110"/>
        <v>0</v>
      </c>
      <c r="BJ86" s="85">
        <f t="shared" si="110"/>
        <v>101.77713216735557</v>
      </c>
      <c r="BK86" s="85">
        <f t="shared" si="110"/>
        <v>99.627399026782612</v>
      </c>
      <c r="BL86" s="85">
        <f t="shared" si="110"/>
        <v>100.24961429840971</v>
      </c>
      <c r="BM86" s="85">
        <f t="shared" si="110"/>
        <v>100.33270615432359</v>
      </c>
      <c r="BN86" s="85">
        <f t="shared" si="110"/>
        <v>100.66227229148349</v>
      </c>
      <c r="BO86" s="85">
        <f t="shared" si="110"/>
        <v>99.307276524466758</v>
      </c>
      <c r="BP86" s="85">
        <f t="shared" si="110"/>
        <v>100.04442152070263</v>
      </c>
      <c r="BQ86" s="85">
        <f t="shared" ref="BQ86:CH86" si="111">BQ11*BQ79</f>
        <v>103.56672258898195</v>
      </c>
      <c r="BR86" s="85">
        <f t="shared" si="111"/>
        <v>100.65601787157389</v>
      </c>
      <c r="BS86" s="85">
        <f t="shared" si="111"/>
        <v>100.79213338513104</v>
      </c>
      <c r="BT86" s="85">
        <f t="shared" si="111"/>
        <v>45.103680571867912</v>
      </c>
      <c r="BU86" s="85">
        <f t="shared" si="111"/>
        <v>54.801264561685308</v>
      </c>
      <c r="BV86" s="85">
        <f t="shared" si="111"/>
        <v>9.2199725470514415E-2</v>
      </c>
      <c r="BW86" s="85">
        <f t="shared" si="111"/>
        <v>99.823141634452824</v>
      </c>
      <c r="BX86" s="85">
        <f t="shared" si="111"/>
        <v>100.37634032325322</v>
      </c>
      <c r="BY86" s="85">
        <f t="shared" si="111"/>
        <v>48.125753083690498</v>
      </c>
      <c r="BZ86" s="85">
        <f t="shared" ref="BZ86:CB86" si="112">BZ11*BZ79</f>
        <v>51.567134382694164</v>
      </c>
      <c r="CA86" s="85">
        <f t="shared" si="112"/>
        <v>0</v>
      </c>
      <c r="CB86" s="85">
        <f t="shared" si="112"/>
        <v>0</v>
      </c>
      <c r="CC86" s="85">
        <f t="shared" si="111"/>
        <v>0</v>
      </c>
      <c r="CD86" s="85">
        <f t="shared" si="111"/>
        <v>0</v>
      </c>
      <c r="CE86" s="85">
        <f t="shared" si="111"/>
        <v>0</v>
      </c>
      <c r="CF86" s="85">
        <f t="shared" si="111"/>
        <v>0</v>
      </c>
      <c r="CG86" s="85">
        <f t="shared" si="111"/>
        <v>0</v>
      </c>
      <c r="CH86" s="85">
        <f t="shared" si="111"/>
        <v>0</v>
      </c>
    </row>
    <row r="87" spans="1:86">
      <c r="A87" s="124" t="s">
        <v>393</v>
      </c>
      <c r="B87" s="85" t="s">
        <v>173</v>
      </c>
      <c r="C87" s="85" t="s">
        <v>276</v>
      </c>
      <c r="D87" s="85" t="s">
        <v>372</v>
      </c>
      <c r="E87" s="85">
        <f t="shared" ref="E87:AJ87" si="113">E12*E75</f>
        <v>182203.29090637184</v>
      </c>
      <c r="F87" s="85">
        <f t="shared" si="113"/>
        <v>157067.54426637184</v>
      </c>
      <c r="G87" s="85">
        <f t="shared" si="113"/>
        <v>153572.22570637183</v>
      </c>
      <c r="H87" s="85">
        <f t="shared" si="113"/>
        <v>0</v>
      </c>
      <c r="I87" s="85">
        <f t="shared" si="113"/>
        <v>136761.65656</v>
      </c>
      <c r="J87" s="85">
        <f t="shared" si="113"/>
        <v>0</v>
      </c>
      <c r="K87" s="85">
        <f t="shared" si="113"/>
        <v>144101.32733274365</v>
      </c>
      <c r="L87" s="85">
        <f t="shared" si="113"/>
        <v>0</v>
      </c>
      <c r="M87" s="85">
        <f t="shared" si="113"/>
        <v>156289.84466637182</v>
      </c>
      <c r="N87" s="85">
        <f t="shared" si="113"/>
        <v>0</v>
      </c>
      <c r="O87" s="85">
        <f t="shared" si="113"/>
        <v>166960.2117565854</v>
      </c>
      <c r="P87" s="85">
        <f t="shared" si="113"/>
        <v>1.491778612009397</v>
      </c>
      <c r="Q87" s="85">
        <f t="shared" si="113"/>
        <v>119389.81736</v>
      </c>
      <c r="R87" s="85">
        <f t="shared" si="113"/>
        <v>64428.240963745739</v>
      </c>
      <c r="S87" s="85">
        <f t="shared" si="113"/>
        <v>243.81343999999999</v>
      </c>
      <c r="T87" s="85">
        <f t="shared" si="113"/>
        <v>147156.26151374573</v>
      </c>
      <c r="U87" s="85">
        <f t="shared" si="113"/>
        <v>-1796.6859199999999</v>
      </c>
      <c r="V87" s="85">
        <f t="shared" si="113"/>
        <v>127993.85720374572</v>
      </c>
      <c r="W87" s="85">
        <f t="shared" si="113"/>
        <v>128913.48458374573</v>
      </c>
      <c r="X87" s="85">
        <f t="shared" si="113"/>
        <v>157701.26423374572</v>
      </c>
      <c r="Y87" s="85">
        <f t="shared" si="113"/>
        <v>150556.41734321314</v>
      </c>
      <c r="Z87" s="85">
        <f t="shared" si="113"/>
        <v>83247.314150000006</v>
      </c>
      <c r="AA87" s="85">
        <f t="shared" si="113"/>
        <v>66011.431949380334</v>
      </c>
      <c r="AB87" s="85">
        <f t="shared" si="113"/>
        <v>712.35409000000004</v>
      </c>
      <c r="AC87" s="85">
        <f t="shared" si="113"/>
        <v>152020.34572626074</v>
      </c>
      <c r="AD87" s="85">
        <f t="shared" si="113"/>
        <v>72090.999819999997</v>
      </c>
      <c r="AE87" s="85">
        <f t="shared" si="113"/>
        <v>44401.141993238147</v>
      </c>
      <c r="AF87" s="85">
        <f t="shared" si="113"/>
        <v>676.39768000000004</v>
      </c>
      <c r="AG87" s="85">
        <f t="shared" si="113"/>
        <v>102892.35889323815</v>
      </c>
      <c r="AH87" s="85">
        <f t="shared" si="113"/>
        <v>-37.453359999999996</v>
      </c>
      <c r="AI87" s="85">
        <f t="shared" si="113"/>
        <v>114058.28554323816</v>
      </c>
      <c r="AJ87" s="85">
        <f t="shared" si="113"/>
        <v>123893.83789323816</v>
      </c>
      <c r="AK87" s="85">
        <f t="shared" ref="AK87:BP87" si="114">AK12*AK75</f>
        <v>133579.85644323815</v>
      </c>
      <c r="AL87" s="85">
        <f t="shared" si="114"/>
        <v>131918.85934323815</v>
      </c>
      <c r="AM87" s="85">
        <f t="shared" si="114"/>
        <v>110677.38184323815</v>
      </c>
      <c r="AN87" s="85">
        <f t="shared" si="114"/>
        <v>114104.46586325626</v>
      </c>
      <c r="AO87" s="85">
        <f t="shared" si="114"/>
        <v>138299.42224323816</v>
      </c>
      <c r="AP87" s="85">
        <f t="shared" si="114"/>
        <v>135520.64912129292</v>
      </c>
      <c r="AQ87" s="85">
        <f t="shared" si="114"/>
        <v>1.31385</v>
      </c>
      <c r="AR87" s="85">
        <f t="shared" si="114"/>
        <v>68300.819302642514</v>
      </c>
      <c r="AS87" s="85">
        <f t="shared" si="114"/>
        <v>54326.324306340946</v>
      </c>
      <c r="AT87" s="85">
        <f t="shared" si="114"/>
        <v>10.319850000000001</v>
      </c>
      <c r="AU87" s="85">
        <f t="shared" si="114"/>
        <v>113446.02009802287</v>
      </c>
      <c r="AV87" s="85">
        <f t="shared" si="114"/>
        <v>98859.705848022873</v>
      </c>
      <c r="AW87" s="85">
        <f t="shared" si="114"/>
        <v>93014.609498022866</v>
      </c>
      <c r="AX87" s="85">
        <f t="shared" si="114"/>
        <v>100973.62209802287</v>
      </c>
      <c r="AY87" s="85">
        <f t="shared" si="114"/>
        <v>113690.89209802287</v>
      </c>
      <c r="AZ87" s="85">
        <f t="shared" si="114"/>
        <v>130973.72529802288</v>
      </c>
      <c r="BA87" s="85">
        <f t="shared" si="114"/>
        <v>125926.64604802287</v>
      </c>
      <c r="BB87" s="85">
        <f t="shared" si="114"/>
        <v>110110.01529802287</v>
      </c>
      <c r="BC87" s="85">
        <f t="shared" si="114"/>
        <v>112916.41599802287</v>
      </c>
      <c r="BD87" s="85">
        <f t="shared" si="114"/>
        <v>133479.97539802289</v>
      </c>
      <c r="BE87" s="85">
        <f t="shared" si="114"/>
        <v>132533.75209158164</v>
      </c>
      <c r="BF87" s="85">
        <f t="shared" si="114"/>
        <v>69189.283355972279</v>
      </c>
      <c r="BG87" s="85">
        <f t="shared" si="114"/>
        <v>53362.671571458348</v>
      </c>
      <c r="BH87" s="85">
        <f t="shared" si="114"/>
        <v>606.53415000000007</v>
      </c>
      <c r="BI87" s="85">
        <f t="shared" si="114"/>
        <v>116883.88644132378</v>
      </c>
      <c r="BJ87" s="85">
        <f t="shared" si="114"/>
        <v>106953.28374132377</v>
      </c>
      <c r="BK87" s="85">
        <f t="shared" si="114"/>
        <v>103714.60074132377</v>
      </c>
      <c r="BL87" s="85">
        <f t="shared" si="114"/>
        <v>115093.99524132378</v>
      </c>
      <c r="BM87" s="85">
        <f t="shared" si="114"/>
        <v>142476.38769132376</v>
      </c>
      <c r="BN87" s="85">
        <f t="shared" si="114"/>
        <v>149203.98939132376</v>
      </c>
      <c r="BO87" s="85">
        <f t="shared" si="114"/>
        <v>123007.33374132378</v>
      </c>
      <c r="BP87" s="85">
        <f t="shared" si="114"/>
        <v>109178.13339132378</v>
      </c>
      <c r="BQ87" s="85">
        <f t="shared" ref="BQ87:CH87" si="115">BQ12*BQ75</f>
        <v>108426.10959132377</v>
      </c>
      <c r="BR87" s="85">
        <f t="shared" si="115"/>
        <v>126553.08429132377</v>
      </c>
      <c r="BS87" s="85">
        <f t="shared" si="115"/>
        <v>141131.25039132376</v>
      </c>
      <c r="BT87" s="85">
        <f t="shared" si="115"/>
        <v>72010.890536372041</v>
      </c>
      <c r="BU87" s="85">
        <f t="shared" si="115"/>
        <v>55667.54431185103</v>
      </c>
      <c r="BV87" s="85">
        <f t="shared" si="115"/>
        <v>271.21170000000001</v>
      </c>
      <c r="BW87" s="85">
        <f t="shared" si="115"/>
        <v>112978.56864789077</v>
      </c>
      <c r="BX87" s="85">
        <f t="shared" si="115"/>
        <v>103557.35499789077</v>
      </c>
      <c r="BY87" s="85">
        <f t="shared" si="115"/>
        <v>60859.642718698939</v>
      </c>
      <c r="BZ87" s="85">
        <f t="shared" ref="BZ87:CB87" si="116">BZ12*BZ75</f>
        <v>41521.557112607377</v>
      </c>
      <c r="CA87" s="85">
        <f t="shared" si="116"/>
        <v>0</v>
      </c>
      <c r="CB87" s="85">
        <f t="shared" si="116"/>
        <v>0</v>
      </c>
      <c r="CC87" s="85">
        <f t="shared" si="115"/>
        <v>0</v>
      </c>
      <c r="CD87" s="85">
        <f t="shared" si="115"/>
        <v>0</v>
      </c>
      <c r="CE87" s="85">
        <f t="shared" si="115"/>
        <v>0</v>
      </c>
      <c r="CF87" s="85">
        <f t="shared" si="115"/>
        <v>0</v>
      </c>
      <c r="CG87" s="85">
        <f t="shared" si="115"/>
        <v>0</v>
      </c>
      <c r="CH87" s="85">
        <f t="shared" si="115"/>
        <v>0</v>
      </c>
    </row>
    <row r="88" spans="1:86">
      <c r="A88" s="124" t="s">
        <v>393</v>
      </c>
      <c r="B88" s="85" t="s">
        <v>173</v>
      </c>
      <c r="C88" s="85" t="s">
        <v>276</v>
      </c>
      <c r="D88" s="85" t="s">
        <v>371</v>
      </c>
      <c r="E88" s="85">
        <f t="shared" ref="E88:AJ88" si="117">E14*E76</f>
        <v>241282.92692000003</v>
      </c>
      <c r="F88" s="85">
        <f t="shared" si="117"/>
        <v>211259.14138000002</v>
      </c>
      <c r="G88" s="85">
        <f t="shared" si="117"/>
        <v>196753.77554</v>
      </c>
      <c r="H88" s="85">
        <f t="shared" si="117"/>
        <v>0</v>
      </c>
      <c r="I88" s="85">
        <f t="shared" si="117"/>
        <v>185079.95212</v>
      </c>
      <c r="J88" s="85">
        <f t="shared" si="117"/>
        <v>0</v>
      </c>
      <c r="K88" s="85">
        <f t="shared" si="117"/>
        <v>209822.60922000001</v>
      </c>
      <c r="L88" s="85">
        <f t="shared" si="117"/>
        <v>0</v>
      </c>
      <c r="M88" s="85">
        <f t="shared" si="117"/>
        <v>213529.01276000001</v>
      </c>
      <c r="N88" s="85">
        <f t="shared" si="117"/>
        <v>0</v>
      </c>
      <c r="O88" s="85">
        <f t="shared" si="117"/>
        <v>223509.98558000001</v>
      </c>
      <c r="P88" s="85">
        <f t="shared" si="117"/>
        <v>0</v>
      </c>
      <c r="Q88" s="85">
        <f t="shared" si="117"/>
        <v>146206.57940000002</v>
      </c>
      <c r="R88" s="85">
        <f t="shared" si="117"/>
        <v>80970.093179999996</v>
      </c>
      <c r="S88" s="85">
        <f t="shared" si="117"/>
        <v>6262.9611800000002</v>
      </c>
      <c r="T88" s="85">
        <f t="shared" si="117"/>
        <v>215915.13863999999</v>
      </c>
      <c r="U88" s="85">
        <f t="shared" si="117"/>
        <v>0</v>
      </c>
      <c r="V88" s="85">
        <f t="shared" si="117"/>
        <v>219522.21474</v>
      </c>
      <c r="W88" s="85">
        <f t="shared" si="117"/>
        <v>211401.01517999999</v>
      </c>
      <c r="X88" s="85">
        <f t="shared" si="117"/>
        <v>226071.41094</v>
      </c>
      <c r="Y88" s="85">
        <f t="shared" si="117"/>
        <v>198280.18122</v>
      </c>
      <c r="Z88" s="85">
        <f t="shared" si="117"/>
        <v>105155.98674000001</v>
      </c>
      <c r="AA88" s="85">
        <f t="shared" si="117"/>
        <v>88637.554740000007</v>
      </c>
      <c r="AB88" s="85">
        <f t="shared" si="117"/>
        <v>1133.6484600000001</v>
      </c>
      <c r="AC88" s="85">
        <f t="shared" si="117"/>
        <v>180437.84946</v>
      </c>
      <c r="AD88" s="85">
        <f t="shared" si="117"/>
        <v>97619.615699999995</v>
      </c>
      <c r="AE88" s="85">
        <f t="shared" si="117"/>
        <v>68927.792849999998</v>
      </c>
      <c r="AF88" s="85">
        <f t="shared" si="117"/>
        <v>2160.3709800000001</v>
      </c>
      <c r="AG88" s="85">
        <f t="shared" si="117"/>
        <v>146453.0816</v>
      </c>
      <c r="AH88" s="85">
        <f t="shared" si="117"/>
        <v>28.8627</v>
      </c>
      <c r="AI88" s="85">
        <f t="shared" si="117"/>
        <v>155204.97159999999</v>
      </c>
      <c r="AJ88" s="85">
        <f t="shared" si="117"/>
        <v>173746.97584999999</v>
      </c>
      <c r="AK88" s="85">
        <f t="shared" ref="AK88:BP88" si="118">AK14*AK76</f>
        <v>168106.00764999999</v>
      </c>
      <c r="AL88" s="85">
        <f t="shared" si="118"/>
        <v>197189.6759</v>
      </c>
      <c r="AM88" s="85">
        <f t="shared" si="118"/>
        <v>183915.62</v>
      </c>
      <c r="AN88" s="85">
        <f t="shared" si="118"/>
        <v>184949.49059999999</v>
      </c>
      <c r="AO88" s="85">
        <f t="shared" si="118"/>
        <v>191989.73465</v>
      </c>
      <c r="AP88" s="85">
        <f t="shared" si="118"/>
        <v>181853.68284999998</v>
      </c>
      <c r="AQ88" s="85">
        <f t="shared" si="118"/>
        <v>59.35125</v>
      </c>
      <c r="AR88" s="85">
        <f t="shared" si="118"/>
        <v>97769.469700000001</v>
      </c>
      <c r="AS88" s="85">
        <f t="shared" si="118"/>
        <v>79003.964200000002</v>
      </c>
      <c r="AT88" s="85">
        <f t="shared" si="118"/>
        <v>878.69984999999997</v>
      </c>
      <c r="AU88" s="85">
        <f t="shared" si="118"/>
        <v>150965.94975</v>
      </c>
      <c r="AV88" s="85">
        <f t="shared" si="118"/>
        <v>142567.23215</v>
      </c>
      <c r="AW88" s="85">
        <f t="shared" si="118"/>
        <v>132535.01379999999</v>
      </c>
      <c r="AX88" s="85">
        <f t="shared" si="118"/>
        <v>146763.71710000001</v>
      </c>
      <c r="AY88" s="85">
        <f t="shared" si="118"/>
        <v>160634.1324</v>
      </c>
      <c r="AZ88" s="85">
        <f t="shared" si="118"/>
        <v>166794.78969999999</v>
      </c>
      <c r="BA88" s="85">
        <f t="shared" si="118"/>
        <v>182850.06844999999</v>
      </c>
      <c r="BB88" s="85">
        <f t="shared" si="118"/>
        <v>190361.63615000001</v>
      </c>
      <c r="BC88" s="85">
        <f t="shared" si="118"/>
        <v>187617.89585</v>
      </c>
      <c r="BD88" s="85">
        <f t="shared" si="118"/>
        <v>174152.49739999999</v>
      </c>
      <c r="BE88" s="85">
        <f t="shared" si="118"/>
        <v>178822.82459999999</v>
      </c>
      <c r="BF88" s="85">
        <f t="shared" si="118"/>
        <v>84466.148549999998</v>
      </c>
      <c r="BG88" s="85">
        <f t="shared" si="118"/>
        <v>68834.227350000001</v>
      </c>
      <c r="BH88" s="85">
        <f t="shared" si="118"/>
        <v>1978.6175499999999</v>
      </c>
      <c r="BI88" s="85">
        <f t="shared" si="118"/>
        <v>146172.18664999999</v>
      </c>
      <c r="BJ88" s="85">
        <f t="shared" si="118"/>
        <v>141556.28375</v>
      </c>
      <c r="BK88" s="85">
        <f t="shared" si="118"/>
        <v>133105.6629</v>
      </c>
      <c r="BL88" s="85">
        <f t="shared" si="118"/>
        <v>156081.6992</v>
      </c>
      <c r="BM88" s="85">
        <f t="shared" si="118"/>
        <v>175635.41379999998</v>
      </c>
      <c r="BN88" s="85">
        <f t="shared" si="118"/>
        <v>193524.99774999998</v>
      </c>
      <c r="BO88" s="85">
        <f t="shared" si="118"/>
        <v>176309.6881</v>
      </c>
      <c r="BP88" s="85">
        <f t="shared" si="118"/>
        <v>187044.07154999999</v>
      </c>
      <c r="BQ88" s="85">
        <f t="shared" ref="BQ88:CH88" si="119">BQ14*BQ76</f>
        <v>194659.64909999998</v>
      </c>
      <c r="BR88" s="85">
        <f t="shared" si="119"/>
        <v>172340.7518</v>
      </c>
      <c r="BS88" s="85">
        <f t="shared" si="119"/>
        <v>179334.23269999999</v>
      </c>
      <c r="BT88" s="85">
        <f t="shared" si="119"/>
        <v>99751.879849999998</v>
      </c>
      <c r="BU88" s="85">
        <f t="shared" si="119"/>
        <v>70155.629950000002</v>
      </c>
      <c r="BV88" s="85">
        <f t="shared" si="119"/>
        <v>4335.6473999999998</v>
      </c>
      <c r="BW88" s="85">
        <f t="shared" si="119"/>
        <v>148720.94125</v>
      </c>
      <c r="BX88" s="85">
        <f t="shared" si="119"/>
        <v>149992.95184999998</v>
      </c>
      <c r="BY88" s="85">
        <f t="shared" si="119"/>
        <v>87106.101949999997</v>
      </c>
      <c r="BZ88" s="85">
        <f t="shared" ref="BZ88:CB88" si="120">BZ14*BZ76</f>
        <v>57413.726299999995</v>
      </c>
      <c r="CA88" s="85">
        <f t="shared" si="120"/>
        <v>0</v>
      </c>
      <c r="CB88" s="85">
        <f t="shared" si="120"/>
        <v>0</v>
      </c>
      <c r="CC88" s="85">
        <f t="shared" si="119"/>
        <v>0</v>
      </c>
      <c r="CD88" s="85">
        <f t="shared" si="119"/>
        <v>0</v>
      </c>
      <c r="CE88" s="85">
        <f t="shared" si="119"/>
        <v>0</v>
      </c>
      <c r="CF88" s="85">
        <f t="shared" si="119"/>
        <v>0</v>
      </c>
      <c r="CG88" s="85">
        <f t="shared" si="119"/>
        <v>0</v>
      </c>
      <c r="CH88" s="85">
        <f t="shared" si="119"/>
        <v>0</v>
      </c>
    </row>
    <row r="89" spans="1:86">
      <c r="A89" s="124" t="s">
        <v>393</v>
      </c>
      <c r="B89" s="85" t="s">
        <v>173</v>
      </c>
      <c r="C89" s="85" t="s">
        <v>276</v>
      </c>
      <c r="D89" s="85" t="s">
        <v>381</v>
      </c>
      <c r="E89" s="85">
        <f t="shared" ref="E89:AJ89" si="121">E15*E78</f>
        <v>42795.591999999997</v>
      </c>
      <c r="F89" s="85">
        <f t="shared" si="121"/>
        <v>43950.091</v>
      </c>
      <c r="G89" s="85">
        <f t="shared" si="121"/>
        <v>39716.716</v>
      </c>
      <c r="H89" s="85">
        <f t="shared" si="121"/>
        <v>0</v>
      </c>
      <c r="I89" s="85">
        <f t="shared" si="121"/>
        <v>40842.436000000002</v>
      </c>
      <c r="J89" s="85">
        <f t="shared" si="121"/>
        <v>0</v>
      </c>
      <c r="K89" s="85">
        <f t="shared" si="121"/>
        <v>39714.224999999999</v>
      </c>
      <c r="L89" s="85">
        <f t="shared" si="121"/>
        <v>0</v>
      </c>
      <c r="M89" s="85">
        <f t="shared" si="121"/>
        <v>45335.404999999999</v>
      </c>
      <c r="N89" s="85">
        <f t="shared" si="121"/>
        <v>0</v>
      </c>
      <c r="O89" s="85">
        <f t="shared" si="121"/>
        <v>47422.120999999999</v>
      </c>
      <c r="P89" s="85">
        <f t="shared" si="121"/>
        <v>0</v>
      </c>
      <c r="Q89" s="85">
        <f t="shared" si="121"/>
        <v>29291.88895</v>
      </c>
      <c r="R89" s="85">
        <f t="shared" si="121"/>
        <v>16380.75978</v>
      </c>
      <c r="S89" s="85">
        <f t="shared" si="121"/>
        <v>123.066</v>
      </c>
      <c r="T89" s="85">
        <f t="shared" si="121"/>
        <v>44644.261200000001</v>
      </c>
      <c r="U89" s="85">
        <f t="shared" si="121"/>
        <v>0</v>
      </c>
      <c r="V89" s="85">
        <f t="shared" si="121"/>
        <v>42129.826200000003</v>
      </c>
      <c r="W89" s="85">
        <f t="shared" si="121"/>
        <v>39480.718200000003</v>
      </c>
      <c r="X89" s="85">
        <f t="shared" si="121"/>
        <v>39913.750800000002</v>
      </c>
      <c r="Y89" s="85">
        <f t="shared" si="121"/>
        <v>34683.818399999996</v>
      </c>
      <c r="Z89" s="85">
        <f t="shared" si="121"/>
        <v>32800.614000000001</v>
      </c>
      <c r="AA89" s="85">
        <f t="shared" si="121"/>
        <v>0</v>
      </c>
      <c r="AB89" s="85">
        <f t="shared" si="121"/>
        <v>32020.5501</v>
      </c>
      <c r="AC89" s="85">
        <f t="shared" si="121"/>
        <v>103.2801</v>
      </c>
      <c r="AD89" s="85">
        <f t="shared" si="121"/>
        <v>19585.83858</v>
      </c>
      <c r="AE89" s="85">
        <f t="shared" si="121"/>
        <v>11271.741460000001</v>
      </c>
      <c r="AF89" s="85">
        <f t="shared" si="121"/>
        <v>0</v>
      </c>
      <c r="AG89" s="85">
        <f t="shared" si="121"/>
        <v>28051.230200000002</v>
      </c>
      <c r="AH89" s="85">
        <f t="shared" si="121"/>
        <v>0</v>
      </c>
      <c r="AI89" s="85">
        <f t="shared" si="121"/>
        <v>31066.917000000001</v>
      </c>
      <c r="AJ89" s="85">
        <f t="shared" si="121"/>
        <v>34103.269200000002</v>
      </c>
      <c r="AK89" s="85">
        <f t="shared" ref="AK89:BP89" si="122">AK15*AK78</f>
        <v>34627.537000000004</v>
      </c>
      <c r="AL89" s="85">
        <f t="shared" si="122"/>
        <v>37181.723600000005</v>
      </c>
      <c r="AM89" s="85">
        <f t="shared" si="122"/>
        <v>34732.894</v>
      </c>
      <c r="AN89" s="85">
        <f t="shared" si="122"/>
        <v>39203.522400000002</v>
      </c>
      <c r="AO89" s="85">
        <f t="shared" si="122"/>
        <v>36751.038800000002</v>
      </c>
      <c r="AP89" s="85">
        <f t="shared" si="122"/>
        <v>34407.850400000003</v>
      </c>
      <c r="AQ89" s="85">
        <f t="shared" si="122"/>
        <v>0</v>
      </c>
      <c r="AR89" s="85">
        <f t="shared" si="122"/>
        <v>30603.833400000003</v>
      </c>
      <c r="AS89" s="85">
        <f t="shared" si="122"/>
        <v>0</v>
      </c>
      <c r="AT89" s="85">
        <f t="shared" si="122"/>
        <v>28696.120600000002</v>
      </c>
      <c r="AU89" s="85">
        <f t="shared" si="122"/>
        <v>0</v>
      </c>
      <c r="AV89" s="85">
        <f t="shared" si="122"/>
        <v>28427.957600000002</v>
      </c>
      <c r="AW89" s="85">
        <f t="shared" si="122"/>
        <v>27281.332400000003</v>
      </c>
      <c r="AX89" s="85">
        <f t="shared" si="122"/>
        <v>31621.594200000003</v>
      </c>
      <c r="AY89" s="85">
        <f t="shared" si="122"/>
        <v>33343.764999999999</v>
      </c>
      <c r="AZ89" s="85">
        <f t="shared" si="122"/>
        <v>37627.268000000004</v>
      </c>
      <c r="BA89" s="85">
        <f t="shared" si="122"/>
        <v>37307.340000000004</v>
      </c>
      <c r="BB89" s="85">
        <f t="shared" si="122"/>
        <v>35776.923000000003</v>
      </c>
      <c r="BC89" s="85">
        <f t="shared" si="122"/>
        <v>35952.721000000005</v>
      </c>
      <c r="BD89" s="85">
        <f t="shared" si="122"/>
        <v>31874.857000000004</v>
      </c>
      <c r="BE89" s="85">
        <f t="shared" si="122"/>
        <v>28457.161180000003</v>
      </c>
      <c r="BF89" s="85">
        <f t="shared" si="122"/>
        <v>27797.196</v>
      </c>
      <c r="BG89" s="85">
        <f t="shared" si="122"/>
        <v>0</v>
      </c>
      <c r="BH89" s="85">
        <f t="shared" si="122"/>
        <v>26277.132000000001</v>
      </c>
      <c r="BI89" s="85">
        <f t="shared" si="122"/>
        <v>0</v>
      </c>
      <c r="BJ89" s="85">
        <f t="shared" si="122"/>
        <v>26392.436000000002</v>
      </c>
      <c r="BK89" s="85">
        <f t="shared" si="122"/>
        <v>26646.998000000003</v>
      </c>
      <c r="BL89" s="85">
        <f t="shared" si="122"/>
        <v>29007.441400000003</v>
      </c>
      <c r="BM89" s="85">
        <f t="shared" si="122"/>
        <v>37652.0746</v>
      </c>
      <c r="BN89" s="85">
        <f t="shared" si="122"/>
        <v>33868.032800000001</v>
      </c>
      <c r="BO89" s="85">
        <f t="shared" si="122"/>
        <v>32929.645000000004</v>
      </c>
      <c r="BP89" s="85">
        <f t="shared" si="122"/>
        <v>33760.118000000002</v>
      </c>
      <c r="BQ89" s="85">
        <f t="shared" ref="BQ89:CH89" si="123">BQ15*BQ78</f>
        <v>31777.011000000002</v>
      </c>
      <c r="BR89" s="85">
        <f t="shared" si="123"/>
        <v>31875.263000000003</v>
      </c>
      <c r="BS89" s="85">
        <f t="shared" si="123"/>
        <v>27863.780000000002</v>
      </c>
      <c r="BT89" s="85">
        <f t="shared" si="123"/>
        <v>14595.947660000002</v>
      </c>
      <c r="BU89" s="85">
        <f t="shared" si="123"/>
        <v>12038.66734</v>
      </c>
      <c r="BV89" s="85">
        <f t="shared" si="123"/>
        <v>113.35723</v>
      </c>
      <c r="BW89" s="85">
        <f t="shared" si="123"/>
        <v>24255.980770000002</v>
      </c>
      <c r="BX89" s="85">
        <f t="shared" si="123"/>
        <v>25309.837000000003</v>
      </c>
      <c r="BY89" s="85">
        <f t="shared" si="123"/>
        <v>14629.410180000001</v>
      </c>
      <c r="BZ89" s="85">
        <f t="shared" ref="BZ89:CB89" si="124">BZ15*BZ78</f>
        <v>9023.946820000001</v>
      </c>
      <c r="CA89" s="85">
        <f t="shared" si="124"/>
        <v>0</v>
      </c>
      <c r="CB89" s="85">
        <f t="shared" si="124"/>
        <v>0</v>
      </c>
      <c r="CC89" s="85">
        <f t="shared" si="123"/>
        <v>0</v>
      </c>
      <c r="CD89" s="85">
        <f t="shared" si="123"/>
        <v>0</v>
      </c>
      <c r="CE89" s="85">
        <f t="shared" si="123"/>
        <v>0</v>
      </c>
      <c r="CF89" s="85">
        <f t="shared" si="123"/>
        <v>0</v>
      </c>
      <c r="CG89" s="85">
        <f t="shared" si="123"/>
        <v>0</v>
      </c>
      <c r="CH89" s="85">
        <f t="shared" si="123"/>
        <v>0</v>
      </c>
    </row>
    <row r="90" spans="1:86">
      <c r="A90" s="124" t="s">
        <v>393</v>
      </c>
      <c r="B90" s="85" t="s">
        <v>173</v>
      </c>
      <c r="C90" s="85" t="s">
        <v>276</v>
      </c>
      <c r="D90" s="85" t="s">
        <v>385</v>
      </c>
      <c r="E90" s="85">
        <f t="shared" ref="E90:AJ90" si="125">E16*E80</f>
        <v>76.296149999999997</v>
      </c>
      <c r="F90" s="85">
        <f t="shared" si="125"/>
        <v>83.619690000000006</v>
      </c>
      <c r="G90" s="85">
        <f t="shared" si="125"/>
        <v>127.29010000000001</v>
      </c>
      <c r="H90" s="85">
        <f t="shared" si="125"/>
        <v>0</v>
      </c>
      <c r="I90" s="85">
        <f t="shared" si="125"/>
        <v>89.926690000000008</v>
      </c>
      <c r="J90" s="85">
        <f t="shared" si="125"/>
        <v>0</v>
      </c>
      <c r="K90" s="85">
        <f t="shared" si="125"/>
        <v>62.36139</v>
      </c>
      <c r="L90" s="85">
        <f t="shared" si="125"/>
        <v>0</v>
      </c>
      <c r="M90" s="85">
        <f t="shared" si="125"/>
        <v>54.177130000000005</v>
      </c>
      <c r="N90" s="85">
        <f t="shared" si="125"/>
        <v>0</v>
      </c>
      <c r="O90" s="85">
        <f t="shared" si="125"/>
        <v>98.600670000000008</v>
      </c>
      <c r="P90" s="85">
        <f t="shared" si="125"/>
        <v>0</v>
      </c>
      <c r="Q90" s="85">
        <f t="shared" si="125"/>
        <v>46.386130000000001</v>
      </c>
      <c r="R90" s="85">
        <f t="shared" si="125"/>
        <v>17.842679999999998</v>
      </c>
      <c r="S90" s="85">
        <f t="shared" si="125"/>
        <v>0</v>
      </c>
      <c r="T90" s="85">
        <f t="shared" si="125"/>
        <v>68.859719999999996</v>
      </c>
      <c r="U90" s="85">
        <f t="shared" si="125"/>
        <v>0</v>
      </c>
      <c r="V90" s="85">
        <f t="shared" si="125"/>
        <v>89.848439999999997</v>
      </c>
      <c r="W90" s="85">
        <f t="shared" si="125"/>
        <v>99.957239999999999</v>
      </c>
      <c r="X90" s="85">
        <f t="shared" si="125"/>
        <v>74.338560000000001</v>
      </c>
      <c r="Y90" s="85">
        <f t="shared" si="125"/>
        <v>64.139039999999994</v>
      </c>
      <c r="Z90" s="85">
        <f t="shared" si="125"/>
        <v>93.156480000000002</v>
      </c>
      <c r="AA90" s="85">
        <f t="shared" si="125"/>
        <v>0</v>
      </c>
      <c r="AB90" s="85">
        <f t="shared" si="125"/>
        <v>82.370519999999999</v>
      </c>
      <c r="AC90" s="85">
        <f t="shared" si="125"/>
        <v>9.7199999999999995E-2</v>
      </c>
      <c r="AD90" s="85">
        <f t="shared" si="125"/>
        <v>50.573159999999994</v>
      </c>
      <c r="AE90" s="85">
        <f t="shared" si="125"/>
        <v>23.446639999999999</v>
      </c>
      <c r="AF90" s="85">
        <f t="shared" si="125"/>
        <v>6.4799999999999996E-3</v>
      </c>
      <c r="AG90" s="85">
        <f t="shared" si="125"/>
        <v>56.30959</v>
      </c>
      <c r="AH90" s="85">
        <f t="shared" si="125"/>
        <v>0</v>
      </c>
      <c r="AI90" s="85">
        <f t="shared" si="125"/>
        <v>46.508310000000002</v>
      </c>
      <c r="AJ90" s="85">
        <f t="shared" si="125"/>
        <v>80.843699999999998</v>
      </c>
      <c r="AK90" s="85">
        <f t="shared" ref="AK90:BP90" si="126">AK16*AK80</f>
        <v>62.300510000000003</v>
      </c>
      <c r="AL90" s="85">
        <f t="shared" si="126"/>
        <v>52.358730000000001</v>
      </c>
      <c r="AM90" s="85">
        <f t="shared" si="126"/>
        <v>79.854579999999999</v>
      </c>
      <c r="AN90" s="85">
        <f t="shared" si="126"/>
        <v>97.358069999999998</v>
      </c>
      <c r="AO90" s="85">
        <f t="shared" si="126"/>
        <v>71.073329999999999</v>
      </c>
      <c r="AP90" s="85">
        <f t="shared" si="126"/>
        <v>60.257640000000002</v>
      </c>
      <c r="AQ90" s="85">
        <f t="shared" si="126"/>
        <v>0</v>
      </c>
      <c r="AR90" s="85">
        <f t="shared" si="126"/>
        <v>61.378830000000001</v>
      </c>
      <c r="AS90" s="85">
        <f t="shared" si="126"/>
        <v>0</v>
      </c>
      <c r="AT90" s="85">
        <f t="shared" si="126"/>
        <v>75.794129999999996</v>
      </c>
      <c r="AU90" s="85">
        <f t="shared" si="126"/>
        <v>0</v>
      </c>
      <c r="AV90" s="85">
        <f t="shared" si="126"/>
        <v>38.468899999999998</v>
      </c>
      <c r="AW90" s="85">
        <f t="shared" si="126"/>
        <v>27.026579999999999</v>
      </c>
      <c r="AX90" s="85">
        <f t="shared" si="126"/>
        <v>23.308949999999999</v>
      </c>
      <c r="AY90" s="85">
        <f t="shared" si="126"/>
        <v>30.7133</v>
      </c>
      <c r="AZ90" s="85">
        <f t="shared" si="126"/>
        <v>28.92614</v>
      </c>
      <c r="BA90" s="85">
        <f t="shared" si="126"/>
        <v>17.05951</v>
      </c>
      <c r="BB90" s="85">
        <f t="shared" si="126"/>
        <v>15.173999999999999</v>
      </c>
      <c r="BC90" s="85">
        <f t="shared" si="126"/>
        <v>47.08717</v>
      </c>
      <c r="BD90" s="85">
        <f t="shared" si="126"/>
        <v>69.21311</v>
      </c>
      <c r="BE90" s="85">
        <f t="shared" si="126"/>
        <v>60.735340000000001</v>
      </c>
      <c r="BF90" s="85">
        <f t="shared" si="126"/>
        <v>66.703779999999995</v>
      </c>
      <c r="BG90" s="85">
        <f t="shared" si="126"/>
        <v>0</v>
      </c>
      <c r="BH90" s="85">
        <f t="shared" si="126"/>
        <v>78.016840000000002</v>
      </c>
      <c r="BI90" s="85">
        <f t="shared" si="126"/>
        <v>0</v>
      </c>
      <c r="BJ90" s="85">
        <f t="shared" si="126"/>
        <v>59.313479999999998</v>
      </c>
      <c r="BK90" s="85">
        <f t="shared" si="126"/>
        <v>36.487850000000002</v>
      </c>
      <c r="BL90" s="85">
        <f t="shared" si="126"/>
        <v>35.580219999999997</v>
      </c>
      <c r="BM90" s="85">
        <f t="shared" si="126"/>
        <v>64.773309999999995</v>
      </c>
      <c r="BN90" s="85">
        <f t="shared" si="126"/>
        <v>52.032769999999999</v>
      </c>
      <c r="BO90" s="85">
        <f t="shared" si="126"/>
        <v>42.099420000000002</v>
      </c>
      <c r="BP90" s="85">
        <f t="shared" si="126"/>
        <v>69.317080000000004</v>
      </c>
      <c r="BQ90" s="85">
        <f t="shared" ref="BQ90:CH90" si="127">BQ16*BQ80</f>
        <v>91.600380000000001</v>
      </c>
      <c r="BR90" s="85">
        <f t="shared" si="127"/>
        <v>78.129239999999996</v>
      </c>
      <c r="BS90" s="85">
        <f t="shared" si="127"/>
        <v>78.148910000000001</v>
      </c>
      <c r="BT90" s="85">
        <f t="shared" si="127"/>
        <v>67.543970000000002</v>
      </c>
      <c r="BU90" s="85">
        <f t="shared" si="127"/>
        <v>33.48115</v>
      </c>
      <c r="BV90" s="85">
        <f t="shared" si="127"/>
        <v>-3.2399300000000002</v>
      </c>
      <c r="BW90" s="85">
        <f t="shared" si="127"/>
        <v>106.31354</v>
      </c>
      <c r="BX90" s="85">
        <f t="shared" si="127"/>
        <v>84.937870000000004</v>
      </c>
      <c r="BY90" s="85">
        <f t="shared" si="127"/>
        <v>36.535620000000002</v>
      </c>
      <c r="BZ90" s="85">
        <f t="shared" ref="BZ90:CB90" si="128">BZ16*BZ80</f>
        <v>26.725909999999999</v>
      </c>
      <c r="CA90" s="85">
        <f t="shared" si="128"/>
        <v>0</v>
      </c>
      <c r="CB90" s="85">
        <f t="shared" si="128"/>
        <v>0</v>
      </c>
      <c r="CC90" s="85">
        <f t="shared" si="127"/>
        <v>0</v>
      </c>
      <c r="CD90" s="85">
        <f t="shared" si="127"/>
        <v>0</v>
      </c>
      <c r="CE90" s="85">
        <f t="shared" si="127"/>
        <v>0</v>
      </c>
      <c r="CF90" s="85">
        <f t="shared" si="127"/>
        <v>0</v>
      </c>
      <c r="CG90" s="85">
        <f t="shared" si="127"/>
        <v>0</v>
      </c>
      <c r="CH90" s="85">
        <f t="shared" si="127"/>
        <v>0</v>
      </c>
    </row>
    <row r="91" spans="1:86">
      <c r="A91" s="124" t="s">
        <v>393</v>
      </c>
      <c r="B91" s="85" t="s">
        <v>173</v>
      </c>
      <c r="C91" s="85" t="s">
        <v>277</v>
      </c>
      <c r="D91" s="85" t="s">
        <v>374</v>
      </c>
      <c r="E91" s="85">
        <f t="shared" ref="E91:AJ91" si="129">E17*E79</f>
        <v>34.622199999999999</v>
      </c>
      <c r="F91" s="85">
        <f t="shared" si="129"/>
        <v>35.655799999999999</v>
      </c>
      <c r="G91" s="85">
        <f t="shared" si="129"/>
        <v>34.363799999999998</v>
      </c>
      <c r="H91" s="85">
        <f t="shared" si="129"/>
        <v>0</v>
      </c>
      <c r="I91" s="85">
        <f t="shared" si="129"/>
        <v>32.568523130434784</v>
      </c>
      <c r="J91" s="85">
        <f t="shared" si="129"/>
        <v>0</v>
      </c>
      <c r="K91" s="85">
        <f t="shared" si="129"/>
        <v>37.175599999999996</v>
      </c>
      <c r="L91" s="85">
        <f t="shared" si="129"/>
        <v>0</v>
      </c>
      <c r="M91" s="85">
        <f t="shared" si="129"/>
        <v>34.5916</v>
      </c>
      <c r="N91" s="85">
        <f t="shared" si="129"/>
        <v>0</v>
      </c>
      <c r="O91" s="85">
        <f t="shared" si="129"/>
        <v>34.244774722878368</v>
      </c>
      <c r="P91" s="85">
        <f t="shared" si="129"/>
        <v>4.4456495196305151E-2</v>
      </c>
      <c r="Q91" s="85">
        <f t="shared" si="129"/>
        <v>21.649825284406901</v>
      </c>
      <c r="R91" s="85">
        <f t="shared" si="129"/>
        <v>12.009840660391022</v>
      </c>
      <c r="S91" s="85">
        <f t="shared" si="129"/>
        <v>0</v>
      </c>
      <c r="T91" s="85">
        <f t="shared" si="129"/>
        <v>30.46923</v>
      </c>
      <c r="U91" s="85">
        <f t="shared" si="129"/>
        <v>0</v>
      </c>
      <c r="V91" s="85">
        <f t="shared" si="129"/>
        <v>30.243510000000001</v>
      </c>
      <c r="W91" s="85">
        <f t="shared" si="129"/>
        <v>30.694949999999999</v>
      </c>
      <c r="X91" s="85">
        <f t="shared" si="129"/>
        <v>29.96433</v>
      </c>
      <c r="Y91" s="85">
        <f t="shared" si="129"/>
        <v>30.74841</v>
      </c>
      <c r="Z91" s="85">
        <f t="shared" si="129"/>
        <v>30.694949999999999</v>
      </c>
      <c r="AA91" s="85">
        <f t="shared" si="129"/>
        <v>0</v>
      </c>
      <c r="AB91" s="85">
        <f t="shared" si="129"/>
        <v>29.909367920728084</v>
      </c>
      <c r="AC91" s="85">
        <f t="shared" si="129"/>
        <v>0.10844053219704471</v>
      </c>
      <c r="AD91" s="85">
        <f t="shared" si="129"/>
        <v>17.898596613063916</v>
      </c>
      <c r="AE91" s="85">
        <f t="shared" si="129"/>
        <v>11.24399079332693</v>
      </c>
      <c r="AF91" s="85">
        <f t="shared" si="129"/>
        <v>0</v>
      </c>
      <c r="AG91" s="85">
        <f t="shared" si="129"/>
        <v>26.974349999999998</v>
      </c>
      <c r="AH91" s="85">
        <f t="shared" si="129"/>
        <v>0</v>
      </c>
      <c r="AI91" s="85">
        <f t="shared" si="129"/>
        <v>26.180910000000001</v>
      </c>
      <c r="AJ91" s="85">
        <f t="shared" si="129"/>
        <v>29.751390000000001</v>
      </c>
      <c r="AK91" s="85">
        <f t="shared" ref="AK91:BP91" si="130">AK17*AK79</f>
        <v>24.395669999999999</v>
      </c>
      <c r="AL91" s="85">
        <f t="shared" si="130"/>
        <v>26.851679999999998</v>
      </c>
      <c r="AM91" s="85">
        <f t="shared" si="130"/>
        <v>27.417365559440558</v>
      </c>
      <c r="AN91" s="85">
        <f t="shared" si="130"/>
        <v>25.906859999999998</v>
      </c>
      <c r="AO91" s="85">
        <f t="shared" si="130"/>
        <v>26.180910000000001</v>
      </c>
      <c r="AP91" s="85">
        <f t="shared" si="130"/>
        <v>27.11982555944056</v>
      </c>
      <c r="AQ91" s="85">
        <f t="shared" si="130"/>
        <v>0</v>
      </c>
      <c r="AR91" s="85">
        <f t="shared" si="130"/>
        <v>26.77599</v>
      </c>
      <c r="AS91" s="85">
        <f t="shared" si="130"/>
        <v>0</v>
      </c>
      <c r="AT91" s="85">
        <f t="shared" si="130"/>
        <v>27.84348</v>
      </c>
      <c r="AU91" s="85">
        <f t="shared" si="130"/>
        <v>0</v>
      </c>
      <c r="AV91" s="85">
        <f t="shared" si="130"/>
        <v>25.708500000000001</v>
      </c>
      <c r="AW91" s="85">
        <f t="shared" si="130"/>
        <v>26.577629999999999</v>
      </c>
      <c r="AX91" s="85">
        <f t="shared" si="130"/>
        <v>27.2484</v>
      </c>
      <c r="AY91" s="85">
        <f t="shared" si="130"/>
        <v>27.569430000000001</v>
      </c>
      <c r="AZ91" s="85">
        <f t="shared" si="130"/>
        <v>26.577629999999999</v>
      </c>
      <c r="BA91" s="85">
        <f t="shared" si="130"/>
        <v>26.974349999999998</v>
      </c>
      <c r="BB91" s="85">
        <f t="shared" si="130"/>
        <v>25.701911118881114</v>
      </c>
      <c r="BC91" s="85">
        <f t="shared" si="130"/>
        <v>12.493827156577904</v>
      </c>
      <c r="BD91" s="85">
        <f t="shared" si="130"/>
        <v>26.086945913116654</v>
      </c>
      <c r="BE91" s="85">
        <f t="shared" si="130"/>
        <v>17.767928884913488</v>
      </c>
      <c r="BF91" s="85">
        <f t="shared" si="130"/>
        <v>6.1690685886279963</v>
      </c>
      <c r="BG91" s="85">
        <f t="shared" si="130"/>
        <v>0</v>
      </c>
      <c r="BH91" s="85">
        <f t="shared" si="130"/>
        <v>5.8630790176322423</v>
      </c>
      <c r="BI91" s="85">
        <f t="shared" si="130"/>
        <v>0</v>
      </c>
      <c r="BJ91" s="85">
        <f t="shared" si="130"/>
        <v>5.9220899999999999</v>
      </c>
      <c r="BK91" s="85">
        <f t="shared" si="130"/>
        <v>6.1491600000000002</v>
      </c>
      <c r="BL91" s="85">
        <f t="shared" si="130"/>
        <v>5.8724999999999996</v>
      </c>
      <c r="BM91" s="85">
        <f t="shared" si="130"/>
        <v>5.8829399999999996</v>
      </c>
      <c r="BN91" s="85">
        <f t="shared" si="130"/>
        <v>5.8724999999999996</v>
      </c>
      <c r="BO91" s="85">
        <f t="shared" si="130"/>
        <v>6.7546799999999996</v>
      </c>
      <c r="BP91" s="85">
        <f t="shared" si="130"/>
        <v>5.8229099999999994</v>
      </c>
      <c r="BQ91" s="85">
        <f t="shared" ref="BQ91:CH91" si="131">BQ17*BQ79</f>
        <v>5.1495299999999995</v>
      </c>
      <c r="BR91" s="85">
        <f t="shared" si="131"/>
        <v>5.6008176662484308</v>
      </c>
      <c r="BS91" s="85">
        <f t="shared" si="131"/>
        <v>6.2054276659599283</v>
      </c>
      <c r="BT91" s="85">
        <f t="shared" si="131"/>
        <v>3.4240242272744332</v>
      </c>
      <c r="BU91" s="85">
        <f t="shared" si="131"/>
        <v>2.5976931012294031</v>
      </c>
      <c r="BV91" s="85">
        <f t="shared" si="131"/>
        <v>0</v>
      </c>
      <c r="BW91" s="85">
        <f t="shared" si="131"/>
        <v>6.0003899999999994</v>
      </c>
      <c r="BX91" s="85">
        <f t="shared" si="131"/>
        <v>5.9220534068976747</v>
      </c>
      <c r="BY91" s="85">
        <f t="shared" si="131"/>
        <v>3.4080015814919919</v>
      </c>
      <c r="BZ91" s="85">
        <f t="shared" ref="BZ91:CB91" si="132">BZ17*BZ79</f>
        <v>2.5869570418938213</v>
      </c>
      <c r="CA91" s="85">
        <f t="shared" si="132"/>
        <v>0</v>
      </c>
      <c r="CB91" s="85">
        <f t="shared" si="132"/>
        <v>0</v>
      </c>
      <c r="CC91" s="85">
        <f t="shared" si="131"/>
        <v>0</v>
      </c>
      <c r="CD91" s="85">
        <f t="shared" si="131"/>
        <v>0</v>
      </c>
      <c r="CE91" s="85">
        <f t="shared" si="131"/>
        <v>0</v>
      </c>
      <c r="CF91" s="85">
        <f t="shared" si="131"/>
        <v>0</v>
      </c>
      <c r="CG91" s="85">
        <f t="shared" si="131"/>
        <v>0</v>
      </c>
      <c r="CH91" s="85">
        <f t="shared" si="131"/>
        <v>0</v>
      </c>
    </row>
    <row r="92" spans="1:86">
      <c r="A92" s="124" t="s">
        <v>393</v>
      </c>
      <c r="B92" s="85" t="s">
        <v>173</v>
      </c>
      <c r="C92" s="85" t="s">
        <v>277</v>
      </c>
      <c r="D92" s="85" t="s">
        <v>372</v>
      </c>
      <c r="E92" s="85">
        <f t="shared" ref="E92:AJ92" si="133">E18*E75</f>
        <v>5447.43912</v>
      </c>
      <c r="F92" s="85">
        <f t="shared" si="133"/>
        <v>6029.3705599999994</v>
      </c>
      <c r="G92" s="85">
        <f t="shared" si="133"/>
        <v>4862.0221599999995</v>
      </c>
      <c r="H92" s="85">
        <f t="shared" si="133"/>
        <v>0</v>
      </c>
      <c r="I92" s="85">
        <f t="shared" si="133"/>
        <v>3474.3377599999999</v>
      </c>
      <c r="J92" s="85">
        <f t="shared" si="133"/>
        <v>0</v>
      </c>
      <c r="K92" s="85">
        <f t="shared" si="133"/>
        <v>4584.8800799999999</v>
      </c>
      <c r="L92" s="85">
        <f t="shared" si="133"/>
        <v>0</v>
      </c>
      <c r="M92" s="85">
        <f t="shared" si="133"/>
        <v>4623.2095199999994</v>
      </c>
      <c r="N92" s="85">
        <f t="shared" si="133"/>
        <v>0</v>
      </c>
      <c r="O92" s="85">
        <f t="shared" si="133"/>
        <v>4900.3967199999997</v>
      </c>
      <c r="P92" s="85">
        <f t="shared" si="133"/>
        <v>0</v>
      </c>
      <c r="Q92" s="85">
        <f t="shared" si="133"/>
        <v>3266.0299999999997</v>
      </c>
      <c r="R92" s="85">
        <f t="shared" si="133"/>
        <v>1793.3296499999999</v>
      </c>
      <c r="S92" s="85">
        <f t="shared" si="133"/>
        <v>35.050719999999998</v>
      </c>
      <c r="T92" s="85">
        <f t="shared" si="133"/>
        <v>4608.8886199999997</v>
      </c>
      <c r="U92" s="85">
        <f t="shared" si="133"/>
        <v>-26.628319999999999</v>
      </c>
      <c r="V92" s="85">
        <f t="shared" si="133"/>
        <v>4554.0640599999997</v>
      </c>
      <c r="W92" s="85">
        <f t="shared" si="133"/>
        <v>4349.0641599999999</v>
      </c>
      <c r="X92" s="85">
        <f t="shared" si="133"/>
        <v>4892.2694799999999</v>
      </c>
      <c r="Y92" s="85">
        <f t="shared" si="133"/>
        <v>4914.7632100000001</v>
      </c>
      <c r="Z92" s="85">
        <f t="shared" si="133"/>
        <v>2636.4250499999998</v>
      </c>
      <c r="AA92" s="85">
        <f t="shared" si="133"/>
        <v>2181.3588300000001</v>
      </c>
      <c r="AB92" s="85">
        <f t="shared" si="133"/>
        <v>13.47584</v>
      </c>
      <c r="AC92" s="85">
        <f t="shared" si="133"/>
        <v>4687.8913899999998</v>
      </c>
      <c r="AD92" s="85">
        <f t="shared" si="133"/>
        <v>2474.8169600000001</v>
      </c>
      <c r="AE92" s="85">
        <f t="shared" si="133"/>
        <v>1433.6383499999999</v>
      </c>
      <c r="AF92" s="85">
        <f t="shared" si="133"/>
        <v>8.2907999999999991</v>
      </c>
      <c r="AG92" s="85">
        <f t="shared" si="133"/>
        <v>2936.4832500000002</v>
      </c>
      <c r="AH92" s="85">
        <f t="shared" si="133"/>
        <v>-29.37312</v>
      </c>
      <c r="AI92" s="85">
        <f t="shared" si="133"/>
        <v>3170.1177000000002</v>
      </c>
      <c r="AJ92" s="85">
        <f t="shared" si="133"/>
        <v>3852.9549000000002</v>
      </c>
      <c r="AK92" s="85">
        <f t="shared" ref="AK92:BP92" si="134">AK18*AK75</f>
        <v>3889.59735</v>
      </c>
      <c r="AL92" s="85">
        <f t="shared" si="134"/>
        <v>3841.2870000000003</v>
      </c>
      <c r="AM92" s="85">
        <f t="shared" si="134"/>
        <v>3508.8915000000002</v>
      </c>
      <c r="AN92" s="85">
        <f t="shared" si="134"/>
        <v>3620.1441</v>
      </c>
      <c r="AO92" s="85">
        <f t="shared" si="134"/>
        <v>4080.2680500000001</v>
      </c>
      <c r="AP92" s="85">
        <f t="shared" si="134"/>
        <v>3921.5686500000002</v>
      </c>
      <c r="AQ92" s="85">
        <f t="shared" si="134"/>
        <v>0</v>
      </c>
      <c r="AR92" s="85">
        <f t="shared" si="134"/>
        <v>2138.7597000000001</v>
      </c>
      <c r="AS92" s="85">
        <f t="shared" si="134"/>
        <v>1635.0336</v>
      </c>
      <c r="AT92" s="85">
        <f t="shared" si="134"/>
        <v>22.178699999999999</v>
      </c>
      <c r="AU92" s="85">
        <f t="shared" si="134"/>
        <v>3476.1592500000002</v>
      </c>
      <c r="AV92" s="85">
        <f t="shared" si="134"/>
        <v>3063.2854500000003</v>
      </c>
      <c r="AW92" s="85">
        <f t="shared" si="134"/>
        <v>2947.7008500000002</v>
      </c>
      <c r="AX92" s="85">
        <f t="shared" si="134"/>
        <v>3153.7786500000002</v>
      </c>
      <c r="AY92" s="85">
        <f t="shared" si="134"/>
        <v>3637.4464499999999</v>
      </c>
      <c r="AZ92" s="85">
        <f t="shared" si="134"/>
        <v>4065.5022000000004</v>
      </c>
      <c r="BA92" s="85">
        <f t="shared" si="134"/>
        <v>3954.7170000000001</v>
      </c>
      <c r="BB92" s="85">
        <f t="shared" si="134"/>
        <v>3514.5401999999999</v>
      </c>
      <c r="BC92" s="85">
        <f t="shared" si="134"/>
        <v>3678.0048000000002</v>
      </c>
      <c r="BD92" s="85">
        <f t="shared" si="134"/>
        <v>4223.5347000000002</v>
      </c>
      <c r="BE92" s="85">
        <f t="shared" si="134"/>
        <v>3818.0766000000003</v>
      </c>
      <c r="BF92" s="85">
        <f t="shared" si="134"/>
        <v>2312.4757500000001</v>
      </c>
      <c r="BG92" s="85">
        <f t="shared" si="134"/>
        <v>1679.3169</v>
      </c>
      <c r="BH92" s="85">
        <f t="shared" si="134"/>
        <v>33.222450000000002</v>
      </c>
      <c r="BI92" s="85">
        <f t="shared" si="134"/>
        <v>3492.8574000000003</v>
      </c>
      <c r="BJ92" s="85">
        <f t="shared" si="134"/>
        <v>3296.4354000000003</v>
      </c>
      <c r="BK92" s="85">
        <f t="shared" si="134"/>
        <v>3156.4149000000002</v>
      </c>
      <c r="BL92" s="85">
        <f t="shared" si="134"/>
        <v>3206.0704500000002</v>
      </c>
      <c r="BM92" s="85">
        <f t="shared" si="134"/>
        <v>3497.4088500000003</v>
      </c>
      <c r="BN92" s="85">
        <f t="shared" si="134"/>
        <v>3835.2222000000002</v>
      </c>
      <c r="BO92" s="85">
        <f t="shared" si="134"/>
        <v>3698.0545500000003</v>
      </c>
      <c r="BP92" s="85">
        <f t="shared" si="134"/>
        <v>3223.4811</v>
      </c>
      <c r="BQ92" s="85">
        <f t="shared" ref="BQ92:CH92" si="135">BQ18*BQ75</f>
        <v>3320.0134499999999</v>
      </c>
      <c r="BR92" s="85">
        <f t="shared" si="135"/>
        <v>3480.6280500000003</v>
      </c>
      <c r="BS92" s="85">
        <f t="shared" si="135"/>
        <v>4910.7751500000004</v>
      </c>
      <c r="BT92" s="85">
        <f t="shared" si="135"/>
        <v>2244.5545500000003</v>
      </c>
      <c r="BU92" s="85">
        <f t="shared" si="135"/>
        <v>1779.8193000000001</v>
      </c>
      <c r="BV92" s="85">
        <f t="shared" si="135"/>
        <v>16.290600000000001</v>
      </c>
      <c r="BW92" s="85">
        <f t="shared" si="135"/>
        <v>3603.1125000000002</v>
      </c>
      <c r="BX92" s="85">
        <f t="shared" si="135"/>
        <v>3283.95525</v>
      </c>
      <c r="BY92" s="85">
        <f t="shared" si="135"/>
        <v>1619.8659</v>
      </c>
      <c r="BZ92" s="85">
        <f t="shared" ref="BZ92:CB92" si="136">BZ18*BZ75</f>
        <v>1436.86455</v>
      </c>
      <c r="CA92" s="85">
        <f t="shared" si="136"/>
        <v>0</v>
      </c>
      <c r="CB92" s="85">
        <f t="shared" si="136"/>
        <v>0</v>
      </c>
      <c r="CC92" s="85">
        <f t="shared" si="135"/>
        <v>0</v>
      </c>
      <c r="CD92" s="85">
        <f t="shared" si="135"/>
        <v>0</v>
      </c>
      <c r="CE92" s="85">
        <f t="shared" si="135"/>
        <v>0</v>
      </c>
      <c r="CF92" s="85">
        <f t="shared" si="135"/>
        <v>0</v>
      </c>
      <c r="CG92" s="85">
        <f t="shared" si="135"/>
        <v>0</v>
      </c>
      <c r="CH92" s="85">
        <f t="shared" si="135"/>
        <v>0</v>
      </c>
    </row>
    <row r="93" spans="1:86">
      <c r="A93" s="124" t="s">
        <v>393</v>
      </c>
      <c r="B93" s="85" t="s">
        <v>173</v>
      </c>
      <c r="C93" s="85" t="s">
        <v>277</v>
      </c>
      <c r="D93" s="85" t="s">
        <v>371</v>
      </c>
      <c r="E93" s="85">
        <f t="shared" ref="E93:AJ93" si="137">E19*E76</f>
        <v>22146.065200000001</v>
      </c>
      <c r="F93" s="85">
        <f t="shared" si="137"/>
        <v>26013.285200000002</v>
      </c>
      <c r="G93" s="85">
        <f t="shared" si="137"/>
        <v>24428.658800000001</v>
      </c>
      <c r="H93" s="85">
        <f t="shared" si="137"/>
        <v>0</v>
      </c>
      <c r="I93" s="85">
        <f t="shared" si="137"/>
        <v>19890.1332</v>
      </c>
      <c r="J93" s="85">
        <f t="shared" si="137"/>
        <v>0</v>
      </c>
      <c r="K93" s="85">
        <f t="shared" si="137"/>
        <v>26135.452000000001</v>
      </c>
      <c r="L93" s="85">
        <f t="shared" si="137"/>
        <v>0</v>
      </c>
      <c r="M93" s="85">
        <f t="shared" si="137"/>
        <v>23451.839600000003</v>
      </c>
      <c r="N93" s="85">
        <f t="shared" si="137"/>
        <v>0</v>
      </c>
      <c r="O93" s="85">
        <f t="shared" si="137"/>
        <v>24965.626</v>
      </c>
      <c r="P93" s="85">
        <f t="shared" si="137"/>
        <v>0</v>
      </c>
      <c r="Q93" s="85">
        <f t="shared" si="137"/>
        <v>14784.691180000002</v>
      </c>
      <c r="R93" s="85">
        <f t="shared" si="137"/>
        <v>8984.0857200000009</v>
      </c>
      <c r="S93" s="85">
        <f t="shared" si="137"/>
        <v>75.373760000000004</v>
      </c>
      <c r="T93" s="85">
        <f t="shared" si="137"/>
        <v>28455.241020000001</v>
      </c>
      <c r="U93" s="85">
        <f t="shared" si="137"/>
        <v>-68.26400000000001</v>
      </c>
      <c r="V93" s="85">
        <f t="shared" si="137"/>
        <v>30470.1564</v>
      </c>
      <c r="W93" s="85">
        <f t="shared" si="137"/>
        <v>27406.3956</v>
      </c>
      <c r="X93" s="85">
        <f t="shared" si="137"/>
        <v>24043.827600000001</v>
      </c>
      <c r="Y93" s="85">
        <f t="shared" si="137"/>
        <v>19480.842000000001</v>
      </c>
      <c r="Z93" s="85">
        <f t="shared" si="137"/>
        <v>12861.912840000001</v>
      </c>
      <c r="AA93" s="85">
        <f t="shared" si="137"/>
        <v>12870.573060000001</v>
      </c>
      <c r="AB93" s="85">
        <f t="shared" si="137"/>
        <v>0</v>
      </c>
      <c r="AC93" s="85">
        <f t="shared" si="137"/>
        <v>19897.920000000002</v>
      </c>
      <c r="AD93" s="85">
        <f t="shared" si="137"/>
        <v>12443.9409</v>
      </c>
      <c r="AE93" s="85">
        <f t="shared" si="137"/>
        <v>9421.8816999999999</v>
      </c>
      <c r="AF93" s="85">
        <f t="shared" si="137"/>
        <v>593.98224000000005</v>
      </c>
      <c r="AG93" s="85">
        <f t="shared" si="137"/>
        <v>18808.424599999998</v>
      </c>
      <c r="AH93" s="85">
        <f t="shared" si="137"/>
        <v>0</v>
      </c>
      <c r="AI93" s="85">
        <f t="shared" si="137"/>
        <v>18323.794999999998</v>
      </c>
      <c r="AJ93" s="85">
        <f t="shared" si="137"/>
        <v>21335.530999999999</v>
      </c>
      <c r="AK93" s="85">
        <f t="shared" ref="AK93:BP93" si="138">AK19*AK76</f>
        <v>19520.62</v>
      </c>
      <c r="AL93" s="85">
        <f t="shared" si="138"/>
        <v>23376.038</v>
      </c>
      <c r="AM93" s="85">
        <f t="shared" si="138"/>
        <v>24260.145</v>
      </c>
      <c r="AN93" s="85">
        <f t="shared" si="138"/>
        <v>21519.280999999999</v>
      </c>
      <c r="AO93" s="85">
        <f t="shared" si="138"/>
        <v>21142.128000000001</v>
      </c>
      <c r="AP93" s="85">
        <f t="shared" si="138"/>
        <v>18754.847999999998</v>
      </c>
      <c r="AQ93" s="85">
        <f t="shared" si="138"/>
        <v>0</v>
      </c>
      <c r="AR93" s="85">
        <f t="shared" si="138"/>
        <v>8492.8931499999999</v>
      </c>
      <c r="AS93" s="85">
        <f t="shared" si="138"/>
        <v>10021.987149999999</v>
      </c>
      <c r="AT93" s="85">
        <f t="shared" si="138"/>
        <v>202.08580000000001</v>
      </c>
      <c r="AU93" s="85">
        <f t="shared" si="138"/>
        <v>18388.4162</v>
      </c>
      <c r="AV93" s="85">
        <f t="shared" si="138"/>
        <v>17548.125</v>
      </c>
      <c r="AW93" s="85">
        <f t="shared" si="138"/>
        <v>16739.429</v>
      </c>
      <c r="AX93" s="85">
        <f t="shared" si="138"/>
        <v>15485.225</v>
      </c>
      <c r="AY93" s="85">
        <f t="shared" si="138"/>
        <v>17911.411</v>
      </c>
      <c r="AZ93" s="85">
        <f t="shared" si="138"/>
        <v>17998.68</v>
      </c>
      <c r="BA93" s="85">
        <f t="shared" si="138"/>
        <v>19528.411</v>
      </c>
      <c r="BB93" s="85">
        <f t="shared" si="138"/>
        <v>20553.686999999998</v>
      </c>
      <c r="BC93" s="85">
        <f t="shared" si="138"/>
        <v>20023.36</v>
      </c>
      <c r="BD93" s="85">
        <f t="shared" si="138"/>
        <v>17535.483</v>
      </c>
      <c r="BE93" s="85">
        <f t="shared" si="138"/>
        <v>17716.437549999999</v>
      </c>
      <c r="BF93" s="85">
        <f t="shared" si="138"/>
        <v>7576.5539499999995</v>
      </c>
      <c r="BG93" s="85">
        <f t="shared" si="138"/>
        <v>9283.39545</v>
      </c>
      <c r="BH93" s="85">
        <f t="shared" si="138"/>
        <v>-60.191600000000001</v>
      </c>
      <c r="BI93" s="85">
        <f t="shared" si="138"/>
        <v>15801.000599999999</v>
      </c>
      <c r="BJ93" s="85">
        <f t="shared" si="138"/>
        <v>16014.228999999999</v>
      </c>
      <c r="BK93" s="85">
        <f t="shared" si="138"/>
        <v>15654.471</v>
      </c>
      <c r="BL93" s="85">
        <f t="shared" si="138"/>
        <v>16645.447</v>
      </c>
      <c r="BM93" s="85">
        <f t="shared" si="138"/>
        <v>18099.031999999999</v>
      </c>
      <c r="BN93" s="85">
        <f t="shared" si="138"/>
        <v>19235.096999999998</v>
      </c>
      <c r="BO93" s="85">
        <f t="shared" si="138"/>
        <v>19010.04</v>
      </c>
      <c r="BP93" s="85">
        <f t="shared" si="138"/>
        <v>21630.021000000001</v>
      </c>
      <c r="BQ93" s="85">
        <f t="shared" ref="BQ93:CH93" si="139">BQ19*BQ76</f>
        <v>19262.537</v>
      </c>
      <c r="BR93" s="85">
        <f t="shared" si="139"/>
        <v>18215.063999999998</v>
      </c>
      <c r="BS93" s="85">
        <f t="shared" si="139"/>
        <v>16172.00655</v>
      </c>
      <c r="BT93" s="85">
        <f t="shared" si="139"/>
        <v>7474.3007499999994</v>
      </c>
      <c r="BU93" s="85">
        <f t="shared" si="139"/>
        <v>9085.47955</v>
      </c>
      <c r="BV93" s="85">
        <f t="shared" si="139"/>
        <v>3.6749999999999998E-2</v>
      </c>
      <c r="BW93" s="85">
        <f t="shared" si="139"/>
        <v>17425.980250000001</v>
      </c>
      <c r="BX93" s="85">
        <f t="shared" si="139"/>
        <v>16752.463</v>
      </c>
      <c r="BY93" s="85">
        <f t="shared" si="139"/>
        <v>7362.2892000000002</v>
      </c>
      <c r="BZ93" s="85">
        <f t="shared" ref="BZ93:CB93" si="140">BZ19*BZ76</f>
        <v>8794.9169000000002</v>
      </c>
      <c r="CA93" s="85">
        <f t="shared" si="140"/>
        <v>0</v>
      </c>
      <c r="CB93" s="85">
        <f t="shared" si="140"/>
        <v>0</v>
      </c>
      <c r="CC93" s="85">
        <f t="shared" si="139"/>
        <v>0</v>
      </c>
      <c r="CD93" s="85">
        <f t="shared" si="139"/>
        <v>0</v>
      </c>
      <c r="CE93" s="85">
        <f t="shared" si="139"/>
        <v>0</v>
      </c>
      <c r="CF93" s="85">
        <f t="shared" si="139"/>
        <v>0</v>
      </c>
      <c r="CG93" s="85">
        <f t="shared" si="139"/>
        <v>0</v>
      </c>
      <c r="CH93" s="85">
        <f t="shared" si="139"/>
        <v>0</v>
      </c>
    </row>
    <row r="94" spans="1:86">
      <c r="A94" s="124" t="s">
        <v>393</v>
      </c>
      <c r="B94" s="85" t="s">
        <v>173</v>
      </c>
      <c r="C94" s="85" t="s">
        <v>277</v>
      </c>
      <c r="D94" s="85" t="s">
        <v>380</v>
      </c>
      <c r="E94" s="85">
        <f t="shared" ref="E94:AJ94" si="141">E20*E78</f>
        <v>1195.1500000000001</v>
      </c>
      <c r="F94" s="85">
        <f t="shared" si="141"/>
        <v>609.5</v>
      </c>
      <c r="G94" s="85">
        <f t="shared" si="141"/>
        <v>121.9</v>
      </c>
      <c r="H94" s="85">
        <f t="shared" si="141"/>
        <v>0</v>
      </c>
      <c r="I94" s="85">
        <f t="shared" si="141"/>
        <v>148.4</v>
      </c>
      <c r="J94" s="85">
        <f t="shared" si="141"/>
        <v>0</v>
      </c>
      <c r="K94" s="85">
        <f t="shared" si="141"/>
        <v>185.5</v>
      </c>
      <c r="L94" s="85">
        <f t="shared" si="141"/>
        <v>0</v>
      </c>
      <c r="M94" s="85">
        <f t="shared" si="141"/>
        <v>413.4</v>
      </c>
      <c r="N94" s="85">
        <f t="shared" si="141"/>
        <v>0</v>
      </c>
      <c r="O94" s="85">
        <f t="shared" si="141"/>
        <v>238.5</v>
      </c>
      <c r="P94" s="85">
        <f t="shared" si="141"/>
        <v>0</v>
      </c>
      <c r="Q94" s="85">
        <f t="shared" si="141"/>
        <v>421.35</v>
      </c>
      <c r="R94" s="85">
        <f t="shared" si="141"/>
        <v>0</v>
      </c>
      <c r="S94" s="85">
        <f t="shared" si="141"/>
        <v>0</v>
      </c>
      <c r="T94" s="85">
        <f t="shared" si="141"/>
        <v>388.08</v>
      </c>
      <c r="U94" s="85">
        <f t="shared" si="141"/>
        <v>0</v>
      </c>
      <c r="V94" s="85">
        <f t="shared" si="141"/>
        <v>429.66</v>
      </c>
      <c r="W94" s="85">
        <f t="shared" si="141"/>
        <v>741.51</v>
      </c>
      <c r="X94" s="85">
        <f t="shared" si="141"/>
        <v>1383.69</v>
      </c>
      <c r="Y94" s="85">
        <f t="shared" si="141"/>
        <v>0</v>
      </c>
      <c r="Z94" s="85">
        <f t="shared" si="141"/>
        <v>829.29</v>
      </c>
      <c r="AA94" s="85">
        <f t="shared" si="141"/>
        <v>0</v>
      </c>
      <c r="AB94" s="85">
        <f t="shared" si="141"/>
        <v>494.34</v>
      </c>
      <c r="AC94" s="85">
        <f t="shared" si="141"/>
        <v>0</v>
      </c>
      <c r="AD94" s="85">
        <f t="shared" si="141"/>
        <v>787.71</v>
      </c>
      <c r="AE94" s="85">
        <f t="shared" si="141"/>
        <v>0</v>
      </c>
      <c r="AF94" s="85">
        <f t="shared" si="141"/>
        <v>0</v>
      </c>
      <c r="AG94" s="85">
        <f t="shared" si="141"/>
        <v>138.04000000000002</v>
      </c>
      <c r="AH94" s="85">
        <f t="shared" si="141"/>
        <v>0</v>
      </c>
      <c r="AI94" s="85">
        <f t="shared" si="141"/>
        <v>241.57000000000002</v>
      </c>
      <c r="AJ94" s="85">
        <f t="shared" si="141"/>
        <v>194.88000000000002</v>
      </c>
      <c r="AK94" s="85">
        <f t="shared" ref="AK94:BP94" si="142">AK20*AK78</f>
        <v>229.39000000000001</v>
      </c>
      <c r="AL94" s="85">
        <f t="shared" si="142"/>
        <v>304.5</v>
      </c>
      <c r="AM94" s="85">
        <f t="shared" si="142"/>
        <v>213.15</v>
      </c>
      <c r="AN94" s="85">
        <f t="shared" si="142"/>
        <v>1065.75</v>
      </c>
      <c r="AO94" s="85">
        <f t="shared" si="142"/>
        <v>580.58000000000004</v>
      </c>
      <c r="AP94" s="85">
        <f t="shared" si="142"/>
        <v>0</v>
      </c>
      <c r="AQ94" s="85">
        <f t="shared" si="142"/>
        <v>0</v>
      </c>
      <c r="AR94" s="85">
        <f t="shared" si="142"/>
        <v>66.990000000000009</v>
      </c>
      <c r="AS94" s="85">
        <f t="shared" si="142"/>
        <v>0</v>
      </c>
      <c r="AT94" s="85">
        <f t="shared" si="142"/>
        <v>144.13</v>
      </c>
      <c r="AU94" s="85">
        <f t="shared" si="142"/>
        <v>0</v>
      </c>
      <c r="AV94" s="85">
        <f t="shared" si="142"/>
        <v>290.29000000000002</v>
      </c>
      <c r="AW94" s="85">
        <f t="shared" si="142"/>
        <v>196.91000000000003</v>
      </c>
      <c r="AX94" s="85">
        <f t="shared" si="142"/>
        <v>239.54000000000002</v>
      </c>
      <c r="AY94" s="85">
        <f t="shared" si="142"/>
        <v>231.42000000000002</v>
      </c>
      <c r="AZ94" s="85">
        <f t="shared" si="142"/>
        <v>233.45000000000002</v>
      </c>
      <c r="BA94" s="85">
        <f t="shared" si="142"/>
        <v>308.56</v>
      </c>
      <c r="BB94" s="85">
        <f t="shared" si="142"/>
        <v>479.08000000000004</v>
      </c>
      <c r="BC94" s="85">
        <f t="shared" si="142"/>
        <v>501.41</v>
      </c>
      <c r="BD94" s="85">
        <f t="shared" si="142"/>
        <v>0</v>
      </c>
      <c r="BE94" s="85">
        <f t="shared" si="142"/>
        <v>564.34</v>
      </c>
      <c r="BF94" s="85">
        <f t="shared" si="142"/>
        <v>408.03000000000003</v>
      </c>
      <c r="BG94" s="85">
        <f t="shared" si="142"/>
        <v>0</v>
      </c>
      <c r="BH94" s="85">
        <f t="shared" si="142"/>
        <v>235.48000000000002</v>
      </c>
      <c r="BI94" s="85">
        <f t="shared" si="142"/>
        <v>0</v>
      </c>
      <c r="BJ94" s="85">
        <f t="shared" si="142"/>
        <v>241.57000000000002</v>
      </c>
      <c r="BK94" s="85">
        <f t="shared" si="142"/>
        <v>194.88000000000002</v>
      </c>
      <c r="BL94" s="85">
        <f t="shared" si="142"/>
        <v>251.72000000000003</v>
      </c>
      <c r="BM94" s="85">
        <f t="shared" si="142"/>
        <v>253.75000000000003</v>
      </c>
      <c r="BN94" s="85">
        <f t="shared" si="142"/>
        <v>249.69000000000003</v>
      </c>
      <c r="BO94" s="85">
        <f t="shared" si="142"/>
        <v>351.19</v>
      </c>
      <c r="BP94" s="85">
        <f t="shared" si="142"/>
        <v>345.1</v>
      </c>
      <c r="BQ94" s="85">
        <f t="shared" ref="BQ94:CH94" si="143">BQ20*BQ78</f>
        <v>519.68000000000006</v>
      </c>
      <c r="BR94" s="85">
        <f t="shared" si="143"/>
        <v>267.96000000000004</v>
      </c>
      <c r="BS94" s="85">
        <f t="shared" si="143"/>
        <v>755.16000000000008</v>
      </c>
      <c r="BT94" s="85">
        <f t="shared" si="143"/>
        <v>0</v>
      </c>
      <c r="BU94" s="85">
        <f t="shared" si="143"/>
        <v>0</v>
      </c>
      <c r="BV94" s="85">
        <f t="shared" si="143"/>
        <v>0</v>
      </c>
      <c r="BW94" s="85">
        <f t="shared" si="143"/>
        <v>205.03</v>
      </c>
      <c r="BX94" s="85">
        <f t="shared" si="143"/>
        <v>207.06</v>
      </c>
      <c r="BY94" s="85">
        <f t="shared" si="143"/>
        <v>144.13</v>
      </c>
      <c r="BZ94" s="85">
        <f t="shared" ref="BZ94:CB94" si="144">BZ20*BZ78</f>
        <v>172.55</v>
      </c>
      <c r="CA94" s="85">
        <f t="shared" si="144"/>
        <v>0</v>
      </c>
      <c r="CB94" s="85">
        <f t="shared" si="144"/>
        <v>0</v>
      </c>
      <c r="CC94" s="85">
        <f t="shared" si="143"/>
        <v>0</v>
      </c>
      <c r="CD94" s="85">
        <f t="shared" si="143"/>
        <v>0</v>
      </c>
      <c r="CE94" s="85">
        <f t="shared" si="143"/>
        <v>0</v>
      </c>
      <c r="CF94" s="85">
        <f t="shared" si="143"/>
        <v>0</v>
      </c>
      <c r="CG94" s="85">
        <f t="shared" si="143"/>
        <v>0</v>
      </c>
      <c r="CH94" s="85">
        <f t="shared" si="143"/>
        <v>0</v>
      </c>
    </row>
    <row r="95" spans="1:86">
      <c r="A95" s="124" t="s">
        <v>393</v>
      </c>
      <c r="B95" s="85" t="s">
        <v>173</v>
      </c>
      <c r="C95" s="85" t="s">
        <v>277</v>
      </c>
      <c r="D95" s="86" t="s">
        <v>381</v>
      </c>
      <c r="E95" s="85">
        <f t="shared" ref="E95:AJ95" si="145">E21*E78</f>
        <v>41137.805</v>
      </c>
      <c r="F95" s="85">
        <f t="shared" si="145"/>
        <v>53868.934999999998</v>
      </c>
      <c r="G95" s="85">
        <f t="shared" si="145"/>
        <v>44210.612500000003</v>
      </c>
      <c r="H95" s="85">
        <f t="shared" si="145"/>
        <v>0</v>
      </c>
      <c r="I95" s="85">
        <f t="shared" si="145"/>
        <v>37461.195</v>
      </c>
      <c r="J95" s="85">
        <f t="shared" si="145"/>
        <v>0</v>
      </c>
      <c r="K95" s="85">
        <f t="shared" si="145"/>
        <v>59318.394999999997</v>
      </c>
      <c r="L95" s="85">
        <f t="shared" si="145"/>
        <v>0</v>
      </c>
      <c r="M95" s="85">
        <f t="shared" si="145"/>
        <v>36474.864999999998</v>
      </c>
      <c r="N95" s="85">
        <f t="shared" si="145"/>
        <v>0</v>
      </c>
      <c r="O95" s="85">
        <f t="shared" si="145"/>
        <v>52003.334999999999</v>
      </c>
      <c r="P95" s="85">
        <f t="shared" si="145"/>
        <v>0</v>
      </c>
      <c r="Q95" s="85">
        <f t="shared" si="145"/>
        <v>18338.662499999999</v>
      </c>
      <c r="R95" s="85">
        <f t="shared" si="145"/>
        <v>22517.764500000001</v>
      </c>
      <c r="S95" s="85">
        <f t="shared" si="145"/>
        <v>2703.4372499999999</v>
      </c>
      <c r="T95" s="85">
        <f t="shared" si="145"/>
        <v>48530.06235</v>
      </c>
      <c r="U95" s="85">
        <f t="shared" si="145"/>
        <v>0</v>
      </c>
      <c r="V95" s="85">
        <f t="shared" si="145"/>
        <v>38987.140500000001</v>
      </c>
      <c r="W95" s="85">
        <f t="shared" si="145"/>
        <v>47752.2045</v>
      </c>
      <c r="X95" s="85">
        <f t="shared" si="145"/>
        <v>35708.326500000003</v>
      </c>
      <c r="Y95" s="85">
        <f t="shared" si="145"/>
        <v>31677.722999999998</v>
      </c>
      <c r="Z95" s="85">
        <f t="shared" si="145"/>
        <v>42148.029000000002</v>
      </c>
      <c r="AA95" s="85">
        <f t="shared" si="145"/>
        <v>0</v>
      </c>
      <c r="AB95" s="85">
        <f t="shared" si="145"/>
        <v>29993.834640000001</v>
      </c>
      <c r="AC95" s="85">
        <f t="shared" si="145"/>
        <v>100.96086</v>
      </c>
      <c r="AD95" s="85">
        <f t="shared" si="145"/>
        <v>10733.45658</v>
      </c>
      <c r="AE95" s="85">
        <f t="shared" si="145"/>
        <v>20434.247960000001</v>
      </c>
      <c r="AF95" s="85">
        <f t="shared" si="145"/>
        <v>1061.40804</v>
      </c>
      <c r="AG95" s="85">
        <f t="shared" si="145"/>
        <v>29695.075480000003</v>
      </c>
      <c r="AH95" s="85">
        <f t="shared" si="145"/>
        <v>0</v>
      </c>
      <c r="AI95" s="85">
        <f t="shared" si="145"/>
        <v>33413.495500000005</v>
      </c>
      <c r="AJ95" s="85">
        <f t="shared" si="145"/>
        <v>43008.392</v>
      </c>
      <c r="AK95" s="85">
        <f t="shared" ref="AK95:BP95" si="146">AK21*AK78</f>
        <v>34901.282500000001</v>
      </c>
      <c r="AL95" s="85">
        <f t="shared" si="146"/>
        <v>37474.104500000001</v>
      </c>
      <c r="AM95" s="85">
        <f t="shared" si="146"/>
        <v>34305.173000000003</v>
      </c>
      <c r="AN95" s="85">
        <f t="shared" si="146"/>
        <v>40152.6895</v>
      </c>
      <c r="AO95" s="85">
        <f t="shared" si="146"/>
        <v>35889.588000000003</v>
      </c>
      <c r="AP95" s="85">
        <f t="shared" si="146"/>
        <v>34235.239500000003</v>
      </c>
      <c r="AQ95" s="85">
        <f t="shared" si="146"/>
        <v>0</v>
      </c>
      <c r="AR95" s="85">
        <f t="shared" si="146"/>
        <v>32042.332000000002</v>
      </c>
      <c r="AS95" s="85">
        <f t="shared" si="146"/>
        <v>0</v>
      </c>
      <c r="AT95" s="85">
        <f t="shared" si="146"/>
        <v>37016.339500000002</v>
      </c>
      <c r="AU95" s="85">
        <f t="shared" si="146"/>
        <v>0</v>
      </c>
      <c r="AV95" s="85">
        <f t="shared" si="146"/>
        <v>32814.645499999999</v>
      </c>
      <c r="AW95" s="85">
        <f t="shared" si="146"/>
        <v>30681.318500000001</v>
      </c>
      <c r="AX95" s="85">
        <f t="shared" si="146"/>
        <v>35422.180500000002</v>
      </c>
      <c r="AY95" s="85">
        <f t="shared" si="146"/>
        <v>34463.817500000005</v>
      </c>
      <c r="AZ95" s="85">
        <f t="shared" si="146"/>
        <v>34292.485500000003</v>
      </c>
      <c r="BA95" s="85">
        <f t="shared" si="146"/>
        <v>36340.755499999999</v>
      </c>
      <c r="BB95" s="85">
        <f t="shared" si="146"/>
        <v>37566.165000000001</v>
      </c>
      <c r="BC95" s="85">
        <f t="shared" si="146"/>
        <v>38153.139500000005</v>
      </c>
      <c r="BD95" s="85">
        <f t="shared" si="146"/>
        <v>34613.022499999999</v>
      </c>
      <c r="BE95" s="85">
        <f t="shared" si="146"/>
        <v>31360.56868</v>
      </c>
      <c r="BF95" s="85">
        <f t="shared" si="146"/>
        <v>33330.0625</v>
      </c>
      <c r="BG95" s="85">
        <f t="shared" si="146"/>
        <v>0</v>
      </c>
      <c r="BH95" s="85">
        <f t="shared" si="146"/>
        <v>34074.869500000001</v>
      </c>
      <c r="BI95" s="85">
        <f t="shared" si="146"/>
        <v>0</v>
      </c>
      <c r="BJ95" s="85">
        <f t="shared" si="146"/>
        <v>31309.908000000003</v>
      </c>
      <c r="BK95" s="85">
        <f t="shared" si="146"/>
        <v>33551.129500000003</v>
      </c>
      <c r="BL95" s="85">
        <f t="shared" si="146"/>
        <v>35280.486499999999</v>
      </c>
      <c r="BM95" s="85">
        <f t="shared" si="146"/>
        <v>36063.762000000002</v>
      </c>
      <c r="BN95" s="85">
        <f t="shared" si="146"/>
        <v>33627.762000000002</v>
      </c>
      <c r="BO95" s="85">
        <f t="shared" si="146"/>
        <v>34460.163500000002</v>
      </c>
      <c r="BP95" s="85">
        <f t="shared" si="146"/>
        <v>35300.583500000001</v>
      </c>
      <c r="BQ95" s="85">
        <f t="shared" ref="BQ95:CH95" si="147">BQ21*BQ78</f>
        <v>36319.135999999999</v>
      </c>
      <c r="BR95" s="85">
        <f t="shared" si="147"/>
        <v>32965.068500000001</v>
      </c>
      <c r="BS95" s="85">
        <f t="shared" si="147"/>
        <v>31313.562000000002</v>
      </c>
      <c r="BT95" s="85">
        <f t="shared" si="147"/>
        <v>7163.5939200000003</v>
      </c>
      <c r="BU95" s="85">
        <f t="shared" si="147"/>
        <v>25274.99408</v>
      </c>
      <c r="BV95" s="85">
        <f t="shared" si="147"/>
        <v>0</v>
      </c>
      <c r="BW95" s="85">
        <f t="shared" si="147"/>
        <v>31975.748000000003</v>
      </c>
      <c r="BX95" s="85">
        <f t="shared" si="147"/>
        <v>34100.447500000002</v>
      </c>
      <c r="BY95" s="85">
        <f t="shared" si="147"/>
        <v>6632.00594</v>
      </c>
      <c r="BZ95" s="85">
        <f t="shared" ref="BZ95:CB95" si="148">BZ21*BZ78</f>
        <v>20896.92556</v>
      </c>
      <c r="CA95" s="85">
        <f t="shared" si="148"/>
        <v>0</v>
      </c>
      <c r="CB95" s="85">
        <f t="shared" si="148"/>
        <v>0</v>
      </c>
      <c r="CC95" s="85">
        <f t="shared" si="147"/>
        <v>0</v>
      </c>
      <c r="CD95" s="85">
        <f t="shared" si="147"/>
        <v>0</v>
      </c>
      <c r="CE95" s="85">
        <f t="shared" si="147"/>
        <v>0</v>
      </c>
      <c r="CF95" s="85">
        <f t="shared" si="147"/>
        <v>0</v>
      </c>
      <c r="CG95" s="85">
        <f t="shared" si="147"/>
        <v>0</v>
      </c>
      <c r="CH95" s="85">
        <f t="shared" si="147"/>
        <v>0</v>
      </c>
    </row>
    <row r="96" spans="1:86">
      <c r="A96" s="124" t="s">
        <v>393</v>
      </c>
      <c r="B96" s="85" t="s">
        <v>173</v>
      </c>
      <c r="C96" s="85" t="s">
        <v>277</v>
      </c>
      <c r="D96" s="86" t="s">
        <v>417</v>
      </c>
      <c r="E96" s="85">
        <f>E22*E78</f>
        <v>98643.6</v>
      </c>
      <c r="F96" s="85">
        <f t="shared" ref="F96:BQ96" si="149">F22*F78</f>
        <v>98739</v>
      </c>
      <c r="G96" s="85">
        <f t="shared" si="149"/>
        <v>88817.4</v>
      </c>
      <c r="H96" s="85">
        <f t="shared" si="149"/>
        <v>0</v>
      </c>
      <c r="I96" s="85">
        <f t="shared" si="149"/>
        <v>96640.2</v>
      </c>
      <c r="J96" s="85">
        <f t="shared" si="149"/>
        <v>0</v>
      </c>
      <c r="K96" s="85">
        <f t="shared" si="149"/>
        <v>93682.8</v>
      </c>
      <c r="L96" s="85">
        <f t="shared" si="149"/>
        <v>0</v>
      </c>
      <c r="M96" s="85">
        <f t="shared" si="149"/>
        <v>48749.4</v>
      </c>
      <c r="N96" s="85">
        <f t="shared" si="149"/>
        <v>0</v>
      </c>
      <c r="O96" s="85">
        <f t="shared" si="149"/>
        <v>87434.1</v>
      </c>
      <c r="P96" s="85">
        <f t="shared" si="149"/>
        <v>0</v>
      </c>
      <c r="Q96" s="85">
        <f t="shared" si="149"/>
        <v>94255.2</v>
      </c>
      <c r="R96" s="85">
        <f t="shared" si="149"/>
        <v>0</v>
      </c>
      <c r="S96" s="85">
        <f t="shared" si="149"/>
        <v>0</v>
      </c>
      <c r="T96" s="85">
        <f t="shared" si="149"/>
        <v>81995.759999999995</v>
      </c>
      <c r="U96" s="85">
        <f t="shared" si="149"/>
        <v>0</v>
      </c>
      <c r="V96" s="85">
        <f t="shared" si="149"/>
        <v>80166.240000000005</v>
      </c>
      <c r="W96" s="85">
        <f t="shared" si="149"/>
        <v>54594.54</v>
      </c>
      <c r="X96" s="85">
        <f t="shared" si="149"/>
        <v>53762.94</v>
      </c>
      <c r="Y96" s="85">
        <f t="shared" si="149"/>
        <v>78960.42</v>
      </c>
      <c r="Z96" s="85">
        <f t="shared" si="149"/>
        <v>93139.199999999997</v>
      </c>
      <c r="AA96" s="85">
        <f t="shared" si="149"/>
        <v>0</v>
      </c>
      <c r="AB96" s="85">
        <f t="shared" si="149"/>
        <v>82203.66</v>
      </c>
      <c r="AC96" s="85">
        <f t="shared" si="149"/>
        <v>0</v>
      </c>
      <c r="AD96" s="85">
        <f t="shared" si="149"/>
        <v>91434.42</v>
      </c>
      <c r="AE96" s="85">
        <f t="shared" si="149"/>
        <v>0</v>
      </c>
      <c r="AF96" s="85">
        <f t="shared" si="149"/>
        <v>0</v>
      </c>
      <c r="AG96" s="85">
        <f t="shared" si="149"/>
        <v>76222.44</v>
      </c>
      <c r="AH96" s="85">
        <f t="shared" si="149"/>
        <v>0</v>
      </c>
      <c r="AI96" s="85">
        <f t="shared" si="149"/>
        <v>81520.740000000005</v>
      </c>
      <c r="AJ96" s="85">
        <f t="shared" si="149"/>
        <v>78378.3</v>
      </c>
      <c r="AK96" s="85">
        <f t="shared" si="149"/>
        <v>80570.700000000012</v>
      </c>
      <c r="AL96" s="85">
        <f t="shared" si="149"/>
        <v>77757.12000000001</v>
      </c>
      <c r="AM96" s="85">
        <f t="shared" si="149"/>
        <v>77684.040000000008</v>
      </c>
      <c r="AN96" s="85">
        <f t="shared" si="149"/>
        <v>77428.260000000009</v>
      </c>
      <c r="AO96" s="85">
        <f t="shared" si="149"/>
        <v>76295.520000000004</v>
      </c>
      <c r="AP96" s="85">
        <f t="shared" si="149"/>
        <v>80753.400000000009</v>
      </c>
      <c r="AQ96" s="85">
        <f t="shared" si="149"/>
        <v>0</v>
      </c>
      <c r="AR96" s="85">
        <f t="shared" si="149"/>
        <v>83968.92</v>
      </c>
      <c r="AS96" s="85">
        <f t="shared" si="149"/>
        <v>0</v>
      </c>
      <c r="AT96" s="85">
        <f t="shared" si="149"/>
        <v>80095.680000000008</v>
      </c>
      <c r="AU96" s="85">
        <f t="shared" si="149"/>
        <v>0</v>
      </c>
      <c r="AV96" s="85">
        <f t="shared" si="149"/>
        <v>81593.820000000007</v>
      </c>
      <c r="AW96" s="85">
        <f t="shared" si="149"/>
        <v>77391.72</v>
      </c>
      <c r="AX96" s="85">
        <f t="shared" si="149"/>
        <v>86782.5</v>
      </c>
      <c r="AY96" s="85">
        <f t="shared" si="149"/>
        <v>83311.200000000012</v>
      </c>
      <c r="AZ96" s="85">
        <f t="shared" si="149"/>
        <v>86453.64</v>
      </c>
      <c r="BA96" s="85">
        <f t="shared" si="149"/>
        <v>87622.92</v>
      </c>
      <c r="BB96" s="85">
        <f t="shared" si="149"/>
        <v>85138.200000000012</v>
      </c>
      <c r="BC96" s="85">
        <f t="shared" si="149"/>
        <v>85912.847999999998</v>
      </c>
      <c r="BD96" s="85">
        <f t="shared" si="149"/>
        <v>86322.096000000005</v>
      </c>
      <c r="BE96" s="85">
        <f t="shared" si="149"/>
        <v>89384.148000000001</v>
      </c>
      <c r="BF96" s="85">
        <f t="shared" si="149"/>
        <v>90443.808000000005</v>
      </c>
      <c r="BG96" s="85">
        <f t="shared" si="149"/>
        <v>0</v>
      </c>
      <c r="BH96" s="85">
        <f t="shared" si="149"/>
        <v>81228.42</v>
      </c>
      <c r="BI96" s="85">
        <f t="shared" si="149"/>
        <v>0</v>
      </c>
      <c r="BJ96" s="85">
        <f t="shared" si="149"/>
        <v>92921.22</v>
      </c>
      <c r="BK96" s="85">
        <f t="shared" si="149"/>
        <v>90867.672000000006</v>
      </c>
      <c r="BL96" s="85">
        <f t="shared" si="149"/>
        <v>75111.624000000011</v>
      </c>
      <c r="BM96" s="85">
        <f t="shared" si="149"/>
        <v>93418.164000000004</v>
      </c>
      <c r="BN96" s="85">
        <f t="shared" si="149"/>
        <v>92826.216</v>
      </c>
      <c r="BO96" s="85">
        <f t="shared" si="149"/>
        <v>94602.060000000012</v>
      </c>
      <c r="BP96" s="85">
        <f t="shared" si="149"/>
        <v>89844.552000000011</v>
      </c>
      <c r="BQ96" s="85">
        <f t="shared" si="149"/>
        <v>91722.707999999999</v>
      </c>
      <c r="BR96" s="85">
        <f t="shared" ref="BR96:CH96" si="150">BR22*BR78</f>
        <v>89552.232000000004</v>
      </c>
      <c r="BS96" s="85">
        <f t="shared" si="150"/>
        <v>95172.084000000003</v>
      </c>
      <c r="BT96" s="85">
        <f t="shared" si="150"/>
        <v>93922.416000000012</v>
      </c>
      <c r="BU96" s="85">
        <f t="shared" si="150"/>
        <v>0</v>
      </c>
      <c r="BV96" s="85">
        <f t="shared" si="150"/>
        <v>0</v>
      </c>
      <c r="BW96" s="85">
        <f t="shared" si="150"/>
        <v>87242.90400000001</v>
      </c>
      <c r="BX96" s="85">
        <f t="shared" si="150"/>
        <v>87038.28</v>
      </c>
      <c r="BY96" s="85">
        <f t="shared" si="150"/>
        <v>86453.64</v>
      </c>
      <c r="BZ96" s="85">
        <f t="shared" ref="BZ96:CB96" si="151">BZ22*BZ78</f>
        <v>94872.456000000006</v>
      </c>
      <c r="CA96" s="85">
        <f t="shared" si="151"/>
        <v>0</v>
      </c>
      <c r="CB96" s="85">
        <f t="shared" si="151"/>
        <v>0</v>
      </c>
      <c r="CC96" s="85">
        <f t="shared" si="150"/>
        <v>0</v>
      </c>
      <c r="CD96" s="85">
        <f t="shared" si="150"/>
        <v>0</v>
      </c>
      <c r="CE96" s="85">
        <f t="shared" si="150"/>
        <v>0</v>
      </c>
      <c r="CF96" s="85">
        <f t="shared" si="150"/>
        <v>0</v>
      </c>
      <c r="CG96" s="85">
        <f t="shared" si="150"/>
        <v>0</v>
      </c>
      <c r="CH96" s="85">
        <f t="shared" si="150"/>
        <v>0</v>
      </c>
    </row>
    <row r="97" spans="1:86">
      <c r="A97" s="124" t="s">
        <v>393</v>
      </c>
      <c r="B97" s="85" t="s">
        <v>173</v>
      </c>
      <c r="C97" s="85" t="s">
        <v>280</v>
      </c>
      <c r="D97" s="85" t="s">
        <v>373</v>
      </c>
      <c r="E97" s="85">
        <f t="shared" ref="E97:AJ97" si="152">E23*E77</f>
        <v>2121.32735</v>
      </c>
      <c r="F97" s="85">
        <f t="shared" si="152"/>
        <v>1903.4425500000002</v>
      </c>
      <c r="G97" s="85">
        <f t="shared" si="152"/>
        <v>4268.5342000000001</v>
      </c>
      <c r="H97" s="85">
        <f t="shared" si="152"/>
        <v>0</v>
      </c>
      <c r="I97" s="85">
        <f t="shared" si="152"/>
        <v>7817.7035000000005</v>
      </c>
      <c r="J97" s="85">
        <f t="shared" si="152"/>
        <v>6465.0328</v>
      </c>
      <c r="K97" s="85">
        <f t="shared" si="152"/>
        <v>1788.33735</v>
      </c>
      <c r="L97" s="85">
        <f t="shared" si="152"/>
        <v>42032.536050000002</v>
      </c>
      <c r="M97" s="85">
        <f t="shared" si="152"/>
        <v>-398.9348</v>
      </c>
      <c r="N97" s="85">
        <f t="shared" si="152"/>
        <v>87238.296400000007</v>
      </c>
      <c r="O97" s="85">
        <f t="shared" si="152"/>
        <v>116842.44575000001</v>
      </c>
      <c r="P97" s="85">
        <f t="shared" si="152"/>
        <v>0</v>
      </c>
      <c r="Q97" s="85">
        <f t="shared" si="152"/>
        <v>77433.239000000001</v>
      </c>
      <c r="R97" s="85">
        <f t="shared" si="152"/>
        <v>39369.729469999998</v>
      </c>
      <c r="S97" s="85">
        <f t="shared" si="152"/>
        <v>10519.3884</v>
      </c>
      <c r="T97" s="85">
        <f t="shared" si="152"/>
        <v>82329.552750000003</v>
      </c>
      <c r="U97" s="85">
        <f t="shared" si="152"/>
        <v>18.7653</v>
      </c>
      <c r="V97" s="85">
        <f t="shared" si="152"/>
        <v>55920.903780000001</v>
      </c>
      <c r="W97" s="85">
        <f t="shared" si="152"/>
        <v>21118.579399999999</v>
      </c>
      <c r="X97" s="85">
        <f t="shared" si="152"/>
        <v>5601.8190800000002</v>
      </c>
      <c r="Y97" s="85">
        <f t="shared" si="152"/>
        <v>1605.6152500000001</v>
      </c>
      <c r="Z97" s="85">
        <f t="shared" si="152"/>
        <v>458.19319000000002</v>
      </c>
      <c r="AA97" s="85">
        <f t="shared" si="152"/>
        <v>740.31994999999995</v>
      </c>
      <c r="AB97" s="85">
        <f t="shared" si="152"/>
        <v>-31.39545</v>
      </c>
      <c r="AC97" s="85">
        <f t="shared" si="152"/>
        <v>2096.7620000000002</v>
      </c>
      <c r="AD97" s="85">
        <f t="shared" si="152"/>
        <v>3249.5799099999999</v>
      </c>
      <c r="AE97" s="85">
        <f t="shared" si="152"/>
        <v>3046.68408</v>
      </c>
      <c r="AF97" s="85">
        <f t="shared" si="152"/>
        <v>-271.64916999999997</v>
      </c>
      <c r="AG97" s="85">
        <f t="shared" si="152"/>
        <v>31456.410479999999</v>
      </c>
      <c r="AH97" s="85">
        <f t="shared" si="152"/>
        <v>-451.33252999999996</v>
      </c>
      <c r="AI97" s="85">
        <f t="shared" si="152"/>
        <v>51881.879280000001</v>
      </c>
      <c r="AJ97" s="85">
        <f t="shared" si="152"/>
        <v>89044.507199999993</v>
      </c>
      <c r="AK97" s="85">
        <f t="shared" ref="AK97:BP97" si="153">AK23*AK77</f>
        <v>89779.364400000006</v>
      </c>
      <c r="AL97" s="85">
        <f t="shared" si="153"/>
        <v>76946.237280000001</v>
      </c>
      <c r="AM97" s="85">
        <f t="shared" si="153"/>
        <v>36927.279840000003</v>
      </c>
      <c r="AN97" s="85">
        <f t="shared" si="153"/>
        <v>18804.854640000001</v>
      </c>
      <c r="AO97" s="85">
        <f t="shared" si="153"/>
        <v>4478.2029599999996</v>
      </c>
      <c r="AP97" s="85">
        <f t="shared" si="153"/>
        <v>1619.3232</v>
      </c>
      <c r="AQ97" s="85">
        <f t="shared" si="153"/>
        <v>0</v>
      </c>
      <c r="AR97" s="85">
        <f t="shared" si="153"/>
        <v>654.27647999999999</v>
      </c>
      <c r="AS97" s="85">
        <f t="shared" si="153"/>
        <v>757.65095999999994</v>
      </c>
      <c r="AT97" s="85">
        <f t="shared" si="153"/>
        <v>-135.21288000000001</v>
      </c>
      <c r="AU97" s="85">
        <f t="shared" si="153"/>
        <v>7019.5646399999996</v>
      </c>
      <c r="AV97" s="85">
        <f t="shared" si="153"/>
        <v>21481.056959999998</v>
      </c>
      <c r="AW97" s="85">
        <f t="shared" si="153"/>
        <v>43063.128239999998</v>
      </c>
      <c r="AX97" s="85">
        <f t="shared" si="153"/>
        <v>54077.448479999999</v>
      </c>
      <c r="AY97" s="85">
        <f t="shared" si="153"/>
        <v>82742.386320000005</v>
      </c>
      <c r="AZ97" s="85">
        <f t="shared" si="153"/>
        <v>96843.880319999997</v>
      </c>
      <c r="BA97" s="85">
        <f t="shared" si="153"/>
        <v>78866.808239999998</v>
      </c>
      <c r="BB97" s="85">
        <f t="shared" si="153"/>
        <v>52299.432240000002</v>
      </c>
      <c r="BC97" s="85">
        <f t="shared" si="153"/>
        <v>21501.643680000001</v>
      </c>
      <c r="BD97" s="85">
        <f t="shared" si="153"/>
        <v>5268.6559200000002</v>
      </c>
      <c r="BE97" s="85">
        <f t="shared" si="153"/>
        <v>1250.106</v>
      </c>
      <c r="BF97" s="85">
        <f t="shared" si="153"/>
        <v>801.23472000000004</v>
      </c>
      <c r="BG97" s="85">
        <f t="shared" si="153"/>
        <v>641.13192000000004</v>
      </c>
      <c r="BH97" s="85">
        <f t="shared" si="153"/>
        <v>113.87112</v>
      </c>
      <c r="BI97" s="85">
        <f t="shared" si="153"/>
        <v>3043.21776</v>
      </c>
      <c r="BJ97" s="85">
        <f t="shared" si="153"/>
        <v>20872.423439999999</v>
      </c>
      <c r="BK97" s="85">
        <f t="shared" si="153"/>
        <v>47861.103839999996</v>
      </c>
      <c r="BL97" s="85">
        <f t="shared" si="153"/>
        <v>74232.623519999994</v>
      </c>
      <c r="BM97" s="85">
        <f t="shared" si="153"/>
        <v>97312.493520000004</v>
      </c>
      <c r="BN97" s="85">
        <f t="shared" si="153"/>
        <v>103393.99752</v>
      </c>
      <c r="BO97" s="85">
        <f t="shared" si="153"/>
        <v>68008.778640000004</v>
      </c>
      <c r="BP97" s="85">
        <f t="shared" si="153"/>
        <v>43860.743519999996</v>
      </c>
      <c r="BQ97" s="85">
        <f t="shared" ref="BQ97:CH97" si="154">BQ23*BQ77</f>
        <v>19294.80168</v>
      </c>
      <c r="BR97" s="85">
        <f t="shared" si="154"/>
        <v>4183.6185599999999</v>
      </c>
      <c r="BS97" s="85">
        <f t="shared" si="154"/>
        <v>2173.4275200000002</v>
      </c>
      <c r="BT97" s="85">
        <f t="shared" si="154"/>
        <v>866.22623999999996</v>
      </c>
      <c r="BU97" s="85">
        <f t="shared" si="154"/>
        <v>730.07352000000003</v>
      </c>
      <c r="BV97" s="85">
        <f t="shared" si="154"/>
        <v>-80.01576</v>
      </c>
      <c r="BW97" s="85">
        <f t="shared" si="154"/>
        <v>2957.2012799999998</v>
      </c>
      <c r="BX97" s="85">
        <f t="shared" si="154"/>
        <v>18428.525280000002</v>
      </c>
      <c r="BY97" s="85">
        <f t="shared" si="154"/>
        <v>21080.360400000001</v>
      </c>
      <c r="BZ97" s="85">
        <f t="shared" ref="BZ97:CB97" si="155">BZ23*BZ77</f>
        <v>11452.428239999999</v>
      </c>
      <c r="CA97" s="85">
        <f t="shared" si="155"/>
        <v>0</v>
      </c>
      <c r="CB97" s="85">
        <f t="shared" si="155"/>
        <v>0</v>
      </c>
      <c r="CC97" s="85">
        <f t="shared" si="154"/>
        <v>0</v>
      </c>
      <c r="CD97" s="85">
        <f t="shared" si="154"/>
        <v>0</v>
      </c>
      <c r="CE97" s="85">
        <f t="shared" si="154"/>
        <v>0</v>
      </c>
      <c r="CF97" s="85">
        <f t="shared" si="154"/>
        <v>0</v>
      </c>
      <c r="CG97" s="85">
        <f t="shared" si="154"/>
        <v>0</v>
      </c>
      <c r="CH97" s="85">
        <f t="shared" si="154"/>
        <v>0</v>
      </c>
    </row>
    <row r="98" spans="1:86">
      <c r="A98" s="124" t="s">
        <v>393</v>
      </c>
      <c r="B98" s="85" t="s">
        <v>173</v>
      </c>
      <c r="C98" s="85" t="s">
        <v>278</v>
      </c>
      <c r="D98" s="85" t="s">
        <v>400</v>
      </c>
      <c r="E98" s="85">
        <f t="shared" ref="E98:AJ98" si="156">(E24+E25+E26+E27)*E79</f>
        <v>2762.4141369060276</v>
      </c>
      <c r="F98" s="85">
        <f t="shared" si="156"/>
        <v>2664.988951832574</v>
      </c>
      <c r="G98" s="85">
        <f t="shared" si="156"/>
        <v>2639.7981082147503</v>
      </c>
      <c r="H98" s="85">
        <f t="shared" si="156"/>
        <v>0</v>
      </c>
      <c r="I98" s="85">
        <f t="shared" si="156"/>
        <v>2596.6950885188371</v>
      </c>
      <c r="J98" s="85">
        <f t="shared" si="156"/>
        <v>0</v>
      </c>
      <c r="K98" s="85">
        <f t="shared" si="156"/>
        <v>2588.1964758869831</v>
      </c>
      <c r="L98" s="85">
        <f t="shared" si="156"/>
        <v>0</v>
      </c>
      <c r="M98" s="85">
        <f t="shared" si="156"/>
        <v>2617.7485394339146</v>
      </c>
      <c r="N98" s="85">
        <f t="shared" si="156"/>
        <v>0</v>
      </c>
      <c r="O98" s="85">
        <f t="shared" si="156"/>
        <v>2556.2714793123741</v>
      </c>
      <c r="P98" s="85">
        <f t="shared" si="156"/>
        <v>3.3346639006884513</v>
      </c>
      <c r="Q98" s="85">
        <f t="shared" si="156"/>
        <v>1036.2050113583866</v>
      </c>
      <c r="R98" s="85">
        <f t="shared" si="156"/>
        <v>1398.0429854397685</v>
      </c>
      <c r="S98" s="85">
        <f t="shared" si="156"/>
        <v>7.0456862280736061</v>
      </c>
      <c r="T98" s="85">
        <f t="shared" si="156"/>
        <v>2258.4334185915745</v>
      </c>
      <c r="U98" s="85">
        <f t="shared" si="156"/>
        <v>-0.72621218122537712</v>
      </c>
      <c r="V98" s="85">
        <f t="shared" si="156"/>
        <v>2282.896352939415</v>
      </c>
      <c r="W98" s="85">
        <f t="shared" si="156"/>
        <v>2219.5609077376125</v>
      </c>
      <c r="X98" s="85">
        <f t="shared" si="156"/>
        <v>2392.2801074462554</v>
      </c>
      <c r="Y98" s="85">
        <f t="shared" si="156"/>
        <v>2167.9014011361273</v>
      </c>
      <c r="Z98" s="85">
        <f t="shared" si="156"/>
        <v>2163.1761113903713</v>
      </c>
      <c r="AA98" s="85">
        <f t="shared" si="156"/>
        <v>0</v>
      </c>
      <c r="AB98" s="85">
        <f t="shared" si="156"/>
        <v>2106.8933979251183</v>
      </c>
      <c r="AC98" s="85">
        <f t="shared" si="156"/>
        <v>26.112632107193175</v>
      </c>
      <c r="AD98" s="85">
        <f t="shared" si="156"/>
        <v>817.60429968717972</v>
      </c>
      <c r="AE98" s="85">
        <f t="shared" si="156"/>
        <v>1130.665438921495</v>
      </c>
      <c r="AF98" s="85">
        <f t="shared" si="156"/>
        <v>27.345017443619557</v>
      </c>
      <c r="AG98" s="85">
        <f t="shared" si="156"/>
        <v>1777.2714087900254</v>
      </c>
      <c r="AH98" s="85">
        <f t="shared" si="156"/>
        <v>21.017680200000001</v>
      </c>
      <c r="AI98" s="85">
        <f t="shared" si="156"/>
        <v>1804.2971780987891</v>
      </c>
      <c r="AJ98" s="85">
        <f t="shared" si="156"/>
        <v>1841.8477588950454</v>
      </c>
      <c r="AK98" s="85">
        <f t="shared" ref="AK98:BP98" si="157">(AK24+AK25+AK26+AK27)*AK79</f>
        <v>1741.4510197611423</v>
      </c>
      <c r="AL98" s="85">
        <f t="shared" si="157"/>
        <v>1683.508820250154</v>
      </c>
      <c r="AM98" s="85">
        <f t="shared" si="157"/>
        <v>1675.9956408450814</v>
      </c>
      <c r="AN98" s="85">
        <f t="shared" si="157"/>
        <v>1575.3780878656967</v>
      </c>
      <c r="AO98" s="85">
        <f t="shared" si="157"/>
        <v>1553.6307921100963</v>
      </c>
      <c r="AP98" s="85">
        <f t="shared" si="157"/>
        <v>1542.9545100392031</v>
      </c>
      <c r="AQ98" s="85">
        <f t="shared" si="157"/>
        <v>0</v>
      </c>
      <c r="AR98" s="85">
        <f t="shared" si="157"/>
        <v>1490.9646638978472</v>
      </c>
      <c r="AS98" s="85">
        <f t="shared" si="157"/>
        <v>0</v>
      </c>
      <c r="AT98" s="85">
        <f t="shared" si="157"/>
        <v>1448.8397600154824</v>
      </c>
      <c r="AU98" s="85">
        <f t="shared" si="157"/>
        <v>0</v>
      </c>
      <c r="AV98" s="85">
        <f t="shared" si="157"/>
        <v>1411.1896201224079</v>
      </c>
      <c r="AW98" s="85">
        <f t="shared" si="157"/>
        <v>1070.3338365497623</v>
      </c>
      <c r="AX98" s="85">
        <f t="shared" si="157"/>
        <v>1078.6211811587177</v>
      </c>
      <c r="AY98" s="85">
        <f t="shared" si="157"/>
        <v>1051.764689724645</v>
      </c>
      <c r="AZ98" s="85">
        <f t="shared" si="157"/>
        <v>1060.4341118115901</v>
      </c>
      <c r="BA98" s="85">
        <f t="shared" si="157"/>
        <v>1045.4454697958022</v>
      </c>
      <c r="BB98" s="85">
        <f t="shared" si="157"/>
        <v>928.4341115641264</v>
      </c>
      <c r="BC98" s="85">
        <f t="shared" si="157"/>
        <v>946.85534052720891</v>
      </c>
      <c r="BD98" s="85">
        <f t="shared" si="157"/>
        <v>1004.4115000938091</v>
      </c>
      <c r="BE98" s="85">
        <f t="shared" si="157"/>
        <v>922.15016720331334</v>
      </c>
      <c r="BF98" s="85">
        <f t="shared" si="157"/>
        <v>884.81282622881054</v>
      </c>
      <c r="BG98" s="85">
        <f t="shared" si="157"/>
        <v>0</v>
      </c>
      <c r="BH98" s="85">
        <f t="shared" si="157"/>
        <v>879.83187020476373</v>
      </c>
      <c r="BI98" s="85">
        <f t="shared" si="157"/>
        <v>0</v>
      </c>
      <c r="BJ98" s="85">
        <f t="shared" si="157"/>
        <v>826.50863541093747</v>
      </c>
      <c r="BK98" s="85">
        <f t="shared" si="157"/>
        <v>821.8205846808512</v>
      </c>
      <c r="BL98" s="85">
        <f t="shared" si="157"/>
        <v>812.32390908073273</v>
      </c>
      <c r="BM98" s="85">
        <f t="shared" si="157"/>
        <v>805.1731685412467</v>
      </c>
      <c r="BN98" s="85">
        <f t="shared" si="157"/>
        <v>819.04861659574476</v>
      </c>
      <c r="BO98" s="85">
        <f t="shared" si="157"/>
        <v>834.60777983416108</v>
      </c>
      <c r="BP98" s="85">
        <f t="shared" si="157"/>
        <v>854.26100305799298</v>
      </c>
      <c r="BQ98" s="85">
        <f t="shared" ref="BQ98:CH98" si="158">(BQ24+BQ25+BQ26+BQ27)*BQ79</f>
        <v>879.19257026959178</v>
      </c>
      <c r="BR98" s="85">
        <f t="shared" si="158"/>
        <v>913.98914362486141</v>
      </c>
      <c r="BS98" s="85">
        <f t="shared" si="158"/>
        <v>928.47069024906341</v>
      </c>
      <c r="BT98" s="85">
        <f t="shared" si="158"/>
        <v>359.08701921158064</v>
      </c>
      <c r="BU98" s="85">
        <f t="shared" si="158"/>
        <v>522.33410355515548</v>
      </c>
      <c r="BV98" s="85">
        <f t="shared" si="158"/>
        <v>1.6076489361702129</v>
      </c>
      <c r="BW98" s="85">
        <f t="shared" si="158"/>
        <v>861.77059674448344</v>
      </c>
      <c r="BX98" s="85">
        <f t="shared" si="158"/>
        <v>828.42076571577593</v>
      </c>
      <c r="BY98" s="85">
        <f t="shared" si="158"/>
        <v>361.18036874505435</v>
      </c>
      <c r="BZ98" s="85">
        <f t="shared" ref="BZ98:CB98" si="159">(BZ24+BZ25+BZ26+BZ27)*BZ79</f>
        <v>463.95106338418231</v>
      </c>
      <c r="CA98" s="85">
        <f t="shared" si="159"/>
        <v>0</v>
      </c>
      <c r="CB98" s="85">
        <f t="shared" si="159"/>
        <v>0</v>
      </c>
      <c r="CC98" s="85">
        <f t="shared" si="158"/>
        <v>0</v>
      </c>
      <c r="CD98" s="85">
        <f t="shared" si="158"/>
        <v>0</v>
      </c>
      <c r="CE98" s="85">
        <f t="shared" si="158"/>
        <v>0</v>
      </c>
      <c r="CF98" s="85">
        <f t="shared" si="158"/>
        <v>0</v>
      </c>
      <c r="CG98" s="85">
        <f t="shared" si="158"/>
        <v>0</v>
      </c>
      <c r="CH98" s="85">
        <f t="shared" si="158"/>
        <v>0</v>
      </c>
    </row>
  </sheetData>
  <phoneticPr fontId="11" type="noConversion"/>
  <conditionalFormatting sqref="D21">
    <cfRule type="cellIs" dxfId="21" priority="7" operator="lessThan">
      <formula>0</formula>
    </cfRule>
  </conditionalFormatting>
  <conditionalFormatting sqref="D95">
    <cfRule type="cellIs" dxfId="20" priority="6" operator="lessThan">
      <formula>0</formula>
    </cfRule>
  </conditionalFormatting>
  <conditionalFormatting sqref="D22">
    <cfRule type="cellIs" dxfId="19" priority="4" operator="lessThan">
      <formula>0</formula>
    </cfRule>
  </conditionalFormatting>
  <conditionalFormatting sqref="D96">
    <cfRule type="cellIs" dxfId="18" priority="3" operator="lessThan">
      <formula>0</formula>
    </cfRule>
  </conditionalFormatting>
  <conditionalFormatting sqref="D68">
    <cfRule type="cellIs" dxfId="17" priority="2" operator="lessThan">
      <formula>0</formula>
    </cfRule>
  </conditionalFormatting>
  <conditionalFormatting sqref="D69">
    <cfRule type="cellIs" dxfId="16" priority="1" operator="lessThan">
      <formula>0</formula>
    </cfRule>
  </conditionalFormatting>
  <pageMargins left="0.7" right="0.7" top="0.75" bottom="0.75" header="0.3" footer="0.3"/>
  <pageSetup orientation="portrait" r:id="rId1"/>
  <ignoredErrors>
    <ignoredError sqref="J29:L32 AS29:AT32 M29:M33 AG74:AH80 R74:U80 CC63:CH70 CB94:CH94 BU63:BU70 E94:BY94 BW63:BY70 BZ63:CB70 BZ94:CA94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5B3F2-1072-4775-A6CA-54BCA54C95BA}">
  <dimension ref="A1:AF25"/>
  <sheetViews>
    <sheetView zoomScale="70" zoomScaleNormal="7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E3" sqref="E3"/>
    </sheetView>
  </sheetViews>
  <sheetFormatPr defaultRowHeight="15.75"/>
  <cols>
    <col min="1" max="1" width="9.25" style="105" bestFit="1" customWidth="1"/>
    <col min="2" max="2" width="11.5" style="105" customWidth="1"/>
    <col min="3" max="3" width="12.625" style="105" bestFit="1" customWidth="1"/>
    <col min="4" max="4" width="20" style="105" bestFit="1" customWidth="1"/>
    <col min="5" max="33" width="13.375" style="105" customWidth="1"/>
    <col min="34" max="16384" width="9" style="105"/>
  </cols>
  <sheetData>
    <row r="1" spans="1:32">
      <c r="E1" s="83">
        <v>44197</v>
      </c>
      <c r="F1" s="83">
        <v>44228</v>
      </c>
      <c r="G1" s="83">
        <v>44197</v>
      </c>
      <c r="H1" s="83">
        <v>44228</v>
      </c>
      <c r="I1" s="83">
        <v>44256</v>
      </c>
      <c r="J1" s="83">
        <v>44287</v>
      </c>
      <c r="K1" s="83">
        <v>44317</v>
      </c>
      <c r="L1" s="83">
        <v>44348</v>
      </c>
      <c r="M1" s="83">
        <v>44378</v>
      </c>
      <c r="N1" s="83">
        <v>44409</v>
      </c>
      <c r="O1" s="83">
        <v>44440</v>
      </c>
      <c r="P1" s="83">
        <v>44470</v>
      </c>
      <c r="Q1" s="83">
        <v>44501</v>
      </c>
      <c r="R1" s="83">
        <v>44531</v>
      </c>
      <c r="S1" s="83">
        <v>44562</v>
      </c>
      <c r="T1" s="83">
        <v>44593</v>
      </c>
      <c r="U1" s="83">
        <v>44562</v>
      </c>
      <c r="V1" s="83">
        <v>44593</v>
      </c>
      <c r="W1" s="83">
        <v>44621</v>
      </c>
      <c r="X1" s="83">
        <v>44652</v>
      </c>
      <c r="Y1" s="83">
        <v>44682</v>
      </c>
      <c r="Z1" s="83">
        <v>44713</v>
      </c>
      <c r="AA1" s="83">
        <v>44743</v>
      </c>
      <c r="AB1" s="83">
        <v>44774</v>
      </c>
      <c r="AC1" s="83">
        <v>44805</v>
      </c>
      <c r="AD1" s="83">
        <v>44835</v>
      </c>
      <c r="AE1" s="83">
        <v>44866</v>
      </c>
      <c r="AF1" s="83">
        <v>44896</v>
      </c>
    </row>
    <row r="2" spans="1:32">
      <c r="A2" s="125" t="s">
        <v>279</v>
      </c>
      <c r="B2" s="125" t="s">
        <v>257</v>
      </c>
      <c r="C2" s="125" t="s">
        <v>7</v>
      </c>
      <c r="D2" s="125" t="s">
        <v>404</v>
      </c>
      <c r="E2" s="127" t="s">
        <v>250</v>
      </c>
      <c r="F2" s="127" t="s">
        <v>250</v>
      </c>
      <c r="G2" s="127" t="s">
        <v>249</v>
      </c>
      <c r="H2" s="127" t="s">
        <v>249</v>
      </c>
      <c r="I2" s="127" t="s">
        <v>222</v>
      </c>
      <c r="J2" s="127" t="s">
        <v>222</v>
      </c>
      <c r="K2" s="127" t="s">
        <v>222</v>
      </c>
      <c r="L2" s="127" t="s">
        <v>222</v>
      </c>
      <c r="M2" s="127" t="s">
        <v>222</v>
      </c>
      <c r="N2" s="127" t="s">
        <v>222</v>
      </c>
      <c r="O2" s="127" t="s">
        <v>222</v>
      </c>
      <c r="P2" s="127" t="s">
        <v>222</v>
      </c>
      <c r="Q2" s="127" t="s">
        <v>222</v>
      </c>
      <c r="R2" s="127" t="s">
        <v>222</v>
      </c>
      <c r="S2" s="127" t="s">
        <v>250</v>
      </c>
      <c r="T2" s="127" t="s">
        <v>250</v>
      </c>
      <c r="U2" s="127" t="s">
        <v>249</v>
      </c>
      <c r="V2" s="127" t="s">
        <v>249</v>
      </c>
      <c r="W2" s="127" t="s">
        <v>222</v>
      </c>
      <c r="X2" s="127" t="s">
        <v>222</v>
      </c>
      <c r="Y2" s="127" t="s">
        <v>222</v>
      </c>
      <c r="Z2" s="127" t="s">
        <v>222</v>
      </c>
      <c r="AA2" s="127" t="s">
        <v>222</v>
      </c>
      <c r="AB2" s="127" t="s">
        <v>222</v>
      </c>
      <c r="AC2" s="127" t="s">
        <v>222</v>
      </c>
      <c r="AD2" s="127" t="s">
        <v>222</v>
      </c>
      <c r="AE2" s="127" t="s">
        <v>222</v>
      </c>
      <c r="AF2" s="127" t="s">
        <v>222</v>
      </c>
    </row>
    <row r="3" spans="1:32">
      <c r="A3" s="125"/>
      <c r="B3" s="125"/>
      <c r="C3" s="125"/>
      <c r="D3" s="125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</row>
    <row r="4" spans="1:32">
      <c r="A4" s="45" t="s">
        <v>389</v>
      </c>
      <c r="B4" s="45" t="s">
        <v>173</v>
      </c>
      <c r="C4" s="45" t="s">
        <v>170</v>
      </c>
      <c r="D4" s="45" t="s">
        <v>370</v>
      </c>
      <c r="E4" s="84">
        <f>SUMIFS(RVNDetail!$F:$F,RVNDetail!$A:$A,YEAR(E$1)*100+MONTH(E$1),RVNDetail!$G:$G,$C4,RVNDetail!$I:$I,$D4)*E13*E22/(E13*E22+G13*G22)</f>
        <v>-221666.10263946382</v>
      </c>
      <c r="F4" s="84">
        <f>SUMIFS(RVNDetail!$F:$F,RVNDetail!$A:$A,YEAR(F$1)*100+MONTH(F$1),RVNDetail!$G:$G,$C4,RVNDetail!$I:$I,$D4)*F13*F22/(F13*F22+H13*H22)</f>
        <v>-162.64519479373925</v>
      </c>
      <c r="G4" s="84">
        <f>SUMIFS(RVNDetail!$F:$F,RVNDetail!$A:$A,YEAR(G$1)*100+MONTH(G$1),RVNDetail!$G:$G,$C4,RVNDetail!$I:$I,$D4)*G13*G22/(E13*E22+G13*G22)</f>
        <v>-344124.6973605362</v>
      </c>
      <c r="H4" s="84">
        <f>SUMIFS(RVNDetail!$F:$F,RVNDetail!$A:$A,YEAR(H$1)*100+MONTH(H$1),RVNDetail!$G:$G,$C4,RVNDetail!$I:$I,$D4)*H13*H22/(F13*F22+H13*H22)</f>
        <v>-615663.09480520629</v>
      </c>
      <c r="I4" s="84">
        <f>SUMIFS(RVNDetail!$F:$F,RVNDetail!$A:$A,YEAR(I$1)*100+MONTH(I$1),RVNDetail!$G:$G,$C4,RVNDetail!$I:$I,$D4)</f>
        <v>-537887.29999999993</v>
      </c>
      <c r="J4" s="84">
        <f>SUMIFS(RVNDetail!$F:$F,RVNDetail!$A:$A,YEAR(J$1)*100+MONTH(J$1),RVNDetail!$G:$G,$C4,RVNDetail!$I:$I,$D4)</f>
        <v>-400080.98000000004</v>
      </c>
      <c r="K4" s="84">
        <f>SUMIFS(RVNDetail!$F:$F,RVNDetail!$A:$A,YEAR(K$1)*100+MONTH(K$1),RVNDetail!$G:$G,$C4,RVNDetail!$I:$I,$D4)</f>
        <v>-323296.90000000002</v>
      </c>
      <c r="L4" s="84">
        <f>SUMIFS(RVNDetail!$F:$F,RVNDetail!$A:$A,YEAR(L$1)*100+MONTH(L$1),RVNDetail!$G:$G,$C4,RVNDetail!$I:$I,$D4)</f>
        <v>-366356.47999999998</v>
      </c>
      <c r="M4" s="84">
        <f>SUMIFS(RVNDetail!$F:$F,RVNDetail!$A:$A,YEAR(M$1)*100+MONTH(M$1),RVNDetail!$G:$G,$C4,RVNDetail!$I:$I,$D4)</f>
        <v>-526931.66</v>
      </c>
      <c r="N4" s="84">
        <f>SUMIFS(RVNDetail!$F:$F,RVNDetail!$A:$A,YEAR(N$1)*100+MONTH(N$1),RVNDetail!$G:$G,$C4,RVNDetail!$I:$I,$D4)</f>
        <v>-508545.41</v>
      </c>
      <c r="O4" s="84">
        <f>SUMIFS(RVNDetail!$F:$F,RVNDetail!$A:$A,YEAR(O$1)*100+MONTH(O$1),RVNDetail!$G:$G,$C4,RVNDetail!$I:$I,$D4)</f>
        <v>-373306.93000000005</v>
      </c>
      <c r="P4" s="84">
        <f>SUMIFS(RVNDetail!$F:$F,RVNDetail!$A:$A,YEAR(P$1)*100+MONTH(P$1),RVNDetail!$G:$G,$C4,RVNDetail!$I:$I,$D4)</f>
        <v>-320014.01999999996</v>
      </c>
      <c r="Q4" s="84">
        <f>SUMIFS(RVNDetail!$F:$F,RVNDetail!$A:$A,YEAR(Q$1)*100+MONTH(Q$1),RVNDetail!$G:$G,$C4,RVNDetail!$I:$I,$D4)</f>
        <v>-426730.76</v>
      </c>
      <c r="R4" s="84">
        <f>SUMIFS(RVNDetail!$F:$F,RVNDetail!$A:$A,YEAR(R$1)*100+MONTH(R$1),RVNDetail!$G:$G,$C4,RVNDetail!$I:$I,$D4)</f>
        <v>-602103.46</v>
      </c>
      <c r="S4" s="84">
        <f>SUMIFS(RVNDetail!$F:$F,RVNDetail!$A:$A,YEAR(S$1)*100+MONTH(S$1),RVNDetail!$G:$G,$C4,RVNDetail!$I:$I,$D4)*S13/(S13+U13)</f>
        <v>-395051.7962672257</v>
      </c>
      <c r="T4" s="84">
        <f>SUMIFS(RVNDetail!$F:$F,RVNDetail!$A:$A,YEAR(T$1)*100+MONTH(T$1),RVNDetail!$G:$G,$C4,RVNDetail!$I:$I,$D4)*T13/(T13+V13)</f>
        <v>-257.33907065704608</v>
      </c>
      <c r="U4" s="84">
        <f>SUMIFS(RVNDetail!$F:$F,RVNDetail!$A:$A,YEAR(U$1)*100+MONTH(U$1),RVNDetail!$G:$G,$C4,RVNDetail!$I:$I,$D4)*U13/(U13+S13)</f>
        <v>-411711.68373277428</v>
      </c>
      <c r="V4" s="84">
        <f>SUMIFS(RVNDetail!$F:$F,RVNDetail!$A:$A,YEAR(V$1)*100+MONTH(V$1),RVNDetail!$G:$G,$C4,RVNDetail!$I:$I,$D4)*V13/(V13+T13)</f>
        <v>-653928.41092934296</v>
      </c>
      <c r="W4" s="105">
        <f>SUMIFS(RVNDetail!$F:$F,RVNDetail!$A:$A,YEAR(W$1)*100+MONTH(W$1),RVNDetail!$G:$G,$C4,RVNDetail!$I:$I,$D4)</f>
        <v>-516748.39000000007</v>
      </c>
      <c r="X4" s="105">
        <f>SUMIFS(RVNDetail!$F:$F,RVNDetail!$A:$A,YEAR(X$1)*100+MONTH(X$1),RVNDetail!$G:$G,$C4,RVNDetail!$I:$I,$D4)</f>
        <v>-411562.01</v>
      </c>
      <c r="Y4" s="105">
        <f>SUMIFS(RVNDetail!$F:$F,RVNDetail!$A:$A,YEAR(Y$1)*100+MONTH(Y$1),RVNDetail!$G:$G,$C4,RVNDetail!$I:$I,$D4)</f>
        <v>-368091.4</v>
      </c>
      <c r="Z4" s="105">
        <f>SUMIFS(RVNDetail!$F:$F,RVNDetail!$A:$A,YEAR(Z$1)*100+MONTH(Z$1),RVNDetail!$G:$G,$C4,RVNDetail!$I:$I,$D4)</f>
        <v>0</v>
      </c>
      <c r="AA4" s="105">
        <f>SUMIFS(RVNDetail!$F:$F,RVNDetail!$A:$A,YEAR(AA$1)*100+MONTH(AA$1),RVNDetail!$G:$G,$C4,RVNDetail!$I:$I,$D4)</f>
        <v>0</v>
      </c>
      <c r="AB4" s="105">
        <f>SUMIFS(RVNDetail!$F:$F,RVNDetail!$A:$A,YEAR(AB$1)*100+MONTH(AB$1),RVNDetail!$G:$G,$C4,RVNDetail!$I:$I,$D4)</f>
        <v>0</v>
      </c>
      <c r="AC4" s="105">
        <f>SUMIFS(RVNDetail!$F:$F,RVNDetail!$A:$A,YEAR(AC$1)*100+MONTH(AC$1),RVNDetail!$G:$G,$C4,RVNDetail!$I:$I,$D4)</f>
        <v>0</v>
      </c>
      <c r="AD4" s="105">
        <f>SUMIFS(RVNDetail!$F:$F,RVNDetail!$A:$A,YEAR(AD$1)*100+MONTH(AD$1),RVNDetail!$G:$G,$C4,RVNDetail!$I:$I,$D4)</f>
        <v>0</v>
      </c>
      <c r="AE4" s="105">
        <f>SUMIFS(RVNDetail!$F:$F,RVNDetail!$A:$A,YEAR(AE$1)*100+MONTH(AE$1),RVNDetail!$G:$G,$C4,RVNDetail!$I:$I,$D4)</f>
        <v>0</v>
      </c>
      <c r="AF4" s="105">
        <f>SUMIFS(RVNDetail!$F:$F,RVNDetail!$A:$A,YEAR(AF$1)*100+MONTH(AF$1),RVNDetail!$G:$G,$C4,RVNDetail!$I:$I,$D4)</f>
        <v>0</v>
      </c>
    </row>
    <row r="5" spans="1:32">
      <c r="A5" s="45" t="s">
        <v>389</v>
      </c>
      <c r="B5" s="45" t="s">
        <v>173</v>
      </c>
      <c r="C5" s="45" t="s">
        <v>170</v>
      </c>
      <c r="D5" s="45" t="s">
        <v>372</v>
      </c>
      <c r="E5" s="84">
        <f>SUMIFS(RVNDetail!$F:$F,RVNDetail!$A:$A,YEAR(E$1)*100+MONTH(E$1),RVNDetail!$G:$G,$C5,RVNDetail!$I:$I,$D5)*E14*E23/(E14*E23+G14*G23)</f>
        <v>-2456.6851008510698</v>
      </c>
      <c r="F5" s="84">
        <f>SUMIFS(RVNDetail!$F:$F,RVNDetail!$A:$A,YEAR(F$1)*100+MONTH(F$1),RVNDetail!$G:$G,$C5,RVNDetail!$I:$I,$D5)*F14*F23/(F14*F23+H14*H23)</f>
        <v>-75.193477371384972</v>
      </c>
      <c r="G5" s="84">
        <f>SUMIFS(RVNDetail!$F:$F,RVNDetail!$A:$A,YEAR(G$1)*100+MONTH(G$1),RVNDetail!$G:$G,$C5,RVNDetail!$I:$I,$D5)*G14*G23/(E14*E23+G14*G23)</f>
        <v>-2996.4448991489303</v>
      </c>
      <c r="H5" s="84">
        <f>SUMIFS(RVNDetail!$F:$F,RVNDetail!$A:$A,YEAR(H$1)*100+MONTH(H$1),RVNDetail!$G:$G,$C5,RVNDetail!$I:$I,$D5)*H14*H23/(F14*F23+H14*H23)</f>
        <v>-5900.8565226286155</v>
      </c>
      <c r="I5" s="84">
        <f>SUMIFS(RVNDetail!$F:$F,RVNDetail!$A:$A,YEAR(I$1)*100+MONTH(I$1),RVNDetail!$G:$G,$C5,RVNDetail!$I:$I,$D5)</f>
        <v>-5585.3399999999992</v>
      </c>
      <c r="J5" s="84">
        <f>SUMIFS(RVNDetail!$F:$F,RVNDetail!$A:$A,YEAR(J$1)*100+MONTH(J$1),RVNDetail!$G:$G,$C5,RVNDetail!$I:$I,$D5)</f>
        <v>-4458.17</v>
      </c>
      <c r="K5" s="84">
        <f>SUMIFS(RVNDetail!$F:$F,RVNDetail!$A:$A,YEAR(K$1)*100+MONTH(K$1),RVNDetail!$G:$G,$C5,RVNDetail!$I:$I,$D5)</f>
        <v>-4524.1299999999992</v>
      </c>
      <c r="L5" s="84">
        <f>SUMIFS(RVNDetail!$F:$F,RVNDetail!$A:$A,YEAR(L$1)*100+MONTH(L$1),RVNDetail!$G:$G,$C5,RVNDetail!$I:$I,$D5)</f>
        <v>-5215.7199999999993</v>
      </c>
      <c r="M5" s="84">
        <f>SUMIFS(RVNDetail!$F:$F,RVNDetail!$A:$A,YEAR(M$1)*100+MONTH(M$1),RVNDetail!$G:$G,$C5,RVNDetail!$I:$I,$D5)</f>
        <v>-6154.98</v>
      </c>
      <c r="N5" s="84">
        <f>SUMIFS(RVNDetail!$F:$F,RVNDetail!$A:$A,YEAR(N$1)*100+MONTH(N$1),RVNDetail!$G:$G,$C5,RVNDetail!$I:$I,$D5)</f>
        <v>-6155.7</v>
      </c>
      <c r="O5" s="84">
        <f>SUMIFS(RVNDetail!$F:$F,RVNDetail!$A:$A,YEAR(O$1)*100+MONTH(O$1),RVNDetail!$G:$G,$C5,RVNDetail!$I:$I,$D5)</f>
        <v>-5135.2699999999995</v>
      </c>
      <c r="P5" s="84">
        <f>SUMIFS(RVNDetail!$F:$F,RVNDetail!$A:$A,YEAR(P$1)*100+MONTH(P$1),RVNDetail!$G:$G,$C5,RVNDetail!$I:$I,$D5)</f>
        <v>-4292.12</v>
      </c>
      <c r="Q5" s="84">
        <f>SUMIFS(RVNDetail!$F:$F,RVNDetail!$A:$A,YEAR(Q$1)*100+MONTH(Q$1),RVNDetail!$G:$G,$C5,RVNDetail!$I:$I,$D5)</f>
        <v>-4402.4399999999996</v>
      </c>
      <c r="R5" s="84">
        <f>SUMIFS(RVNDetail!$F:$F,RVNDetail!$A:$A,YEAR(R$1)*100+MONTH(R$1),RVNDetail!$G:$G,$C5,RVNDetail!$I:$I,$D5)</f>
        <v>-5721.64</v>
      </c>
      <c r="S5" s="84">
        <f>SUMIFS(RVNDetail!$F:$F,RVNDetail!$A:$A,YEAR(S$1)*100+MONTH(S$1),RVNDetail!$G:$G,$C5,RVNDetail!$I:$I,$D5)*S14/(S14+U14)</f>
        <v>-4282.5190023919886</v>
      </c>
      <c r="T5" s="84">
        <f>SUMIFS(RVNDetail!$F:$F,RVNDetail!$A:$A,YEAR(T$1)*100+MONTH(T$1),RVNDetail!$G:$G,$C5,RVNDetail!$I:$I,$D5)*T14/(T14+V14)</f>
        <v>-124.48930874934668</v>
      </c>
      <c r="U5" s="84">
        <f>SUMIFS(RVNDetail!$F:$F,RVNDetail!$A:$A,YEAR(U$1)*100+MONTH(U$1),RVNDetail!$G:$G,$C5,RVNDetail!$I:$I,$D5)*U14/(U14+S14)</f>
        <v>-3522.7809976080107</v>
      </c>
      <c r="V5" s="84">
        <f>SUMIFS(RVNDetail!$F:$F,RVNDetail!$A:$A,YEAR(V$1)*100+MONTH(V$1),RVNDetail!$G:$G,$C5,RVNDetail!$I:$I,$D5)*V14/(V14+T14)</f>
        <v>-6588.6506912506547</v>
      </c>
      <c r="W5" s="105">
        <f>SUMIFS(RVNDetail!$F:$F,RVNDetail!$A:$A,YEAR(W$1)*100+MONTH(W$1),RVNDetail!$G:$G,$C5,RVNDetail!$I:$I,$D5)</f>
        <v>-5408.8</v>
      </c>
      <c r="X5" s="105">
        <f>SUMIFS(RVNDetail!$F:$F,RVNDetail!$A:$A,YEAR(X$1)*100+MONTH(X$1),RVNDetail!$G:$G,$C5,RVNDetail!$I:$I,$D5)</f>
        <v>-4431.5200000000004</v>
      </c>
      <c r="Y5" s="105">
        <f>SUMIFS(RVNDetail!$F:$F,RVNDetail!$A:$A,YEAR(Y$1)*100+MONTH(Y$1),RVNDetail!$G:$G,$C5,RVNDetail!$I:$I,$D5)</f>
        <v>-4280.3</v>
      </c>
      <c r="Z5" s="105">
        <f>SUMIFS(RVNDetail!$F:$F,RVNDetail!$A:$A,YEAR(Z$1)*100+MONTH(Z$1),RVNDetail!$G:$G,$C5,RVNDetail!$I:$I,$D5)</f>
        <v>0</v>
      </c>
      <c r="AA5" s="105">
        <f>SUMIFS(RVNDetail!$F:$F,RVNDetail!$A:$A,YEAR(AA$1)*100+MONTH(AA$1),RVNDetail!$G:$G,$C5,RVNDetail!$I:$I,$D5)</f>
        <v>0</v>
      </c>
      <c r="AB5" s="105">
        <f>SUMIFS(RVNDetail!$F:$F,RVNDetail!$A:$A,YEAR(AB$1)*100+MONTH(AB$1),RVNDetail!$G:$G,$C5,RVNDetail!$I:$I,$D5)</f>
        <v>0</v>
      </c>
      <c r="AC5" s="105">
        <f>SUMIFS(RVNDetail!$F:$F,RVNDetail!$A:$A,YEAR(AC$1)*100+MONTH(AC$1),RVNDetail!$G:$G,$C5,RVNDetail!$I:$I,$D5)</f>
        <v>0</v>
      </c>
      <c r="AD5" s="105">
        <f>SUMIFS(RVNDetail!$F:$F,RVNDetail!$A:$A,YEAR(AD$1)*100+MONTH(AD$1),RVNDetail!$G:$G,$C5,RVNDetail!$I:$I,$D5)</f>
        <v>0</v>
      </c>
      <c r="AE5" s="105">
        <f>SUMIFS(RVNDetail!$F:$F,RVNDetail!$A:$A,YEAR(AE$1)*100+MONTH(AE$1),RVNDetail!$G:$G,$C5,RVNDetail!$I:$I,$D5)</f>
        <v>0</v>
      </c>
      <c r="AF5" s="105">
        <f>SUMIFS(RVNDetail!$F:$F,RVNDetail!$A:$A,YEAR(AF$1)*100+MONTH(AF$1),RVNDetail!$G:$G,$C5,RVNDetail!$I:$I,$D5)</f>
        <v>0</v>
      </c>
    </row>
    <row r="6" spans="1:32">
      <c r="A6" s="45" t="s">
        <v>389</v>
      </c>
      <c r="B6" s="45" t="s">
        <v>173</v>
      </c>
      <c r="C6" s="45" t="s">
        <v>170</v>
      </c>
      <c r="D6" s="45" t="s">
        <v>371</v>
      </c>
      <c r="E6" s="84">
        <f>SUMIFS(RVNDetail!$F:$F,RVNDetail!$A:$A,YEAR(E$1)*100+MONTH(E$1),RVNDetail!$G:$G,$C6,RVNDetail!$I:$I,$D6)*E15*E24/(E15*E24+G15*G24)</f>
        <v>-142.17945748113854</v>
      </c>
      <c r="F6" s="84">
        <f>SUMIFS(RVNDetail!$F:$F,RVNDetail!$A:$A,YEAR(F$1)*100+MONTH(F$1),RVNDetail!$G:$G,$C6,RVNDetail!$I:$I,$D6)*F15*F24/(F15*F24+H15*H24)</f>
        <v>0</v>
      </c>
      <c r="G6" s="84">
        <f>SUMIFS(RVNDetail!$F:$F,RVNDetail!$A:$A,YEAR(G$1)*100+MONTH(G$1),RVNDetail!$G:$G,$C6,RVNDetail!$I:$I,$D6)*G15*G24/(E15*E24+G15*G24)</f>
        <v>-274.39054251886148</v>
      </c>
      <c r="H6" s="84">
        <f>SUMIFS(RVNDetail!$F:$F,RVNDetail!$A:$A,YEAR(H$1)*100+MONTH(H$1),RVNDetail!$G:$G,$C6,RVNDetail!$I:$I,$D6)*H15*H24/(F15*F24+H15*H24)</f>
        <v>-457.93</v>
      </c>
      <c r="I6" s="84">
        <f>SUMIFS(RVNDetail!$F:$F,RVNDetail!$A:$A,YEAR(I$1)*100+MONTH(I$1),RVNDetail!$G:$G,$C6,RVNDetail!$I:$I,$D6)</f>
        <v>-386.78</v>
      </c>
      <c r="J6" s="84">
        <f>SUMIFS(RVNDetail!$F:$F,RVNDetail!$A:$A,YEAR(J$1)*100+MONTH(J$1),RVNDetail!$G:$G,$C6,RVNDetail!$I:$I,$D6)</f>
        <v>-398.01</v>
      </c>
      <c r="K6" s="84">
        <f>SUMIFS(RVNDetail!$F:$F,RVNDetail!$A:$A,YEAR(K$1)*100+MONTH(K$1),RVNDetail!$G:$G,$C6,RVNDetail!$I:$I,$D6)</f>
        <v>-312.38</v>
      </c>
      <c r="L6" s="84">
        <f>SUMIFS(RVNDetail!$F:$F,RVNDetail!$A:$A,YEAR(L$1)*100+MONTH(L$1),RVNDetail!$G:$G,$C6,RVNDetail!$I:$I,$D6)</f>
        <v>-323.3</v>
      </c>
      <c r="M6" s="84">
        <f>SUMIFS(RVNDetail!$F:$F,RVNDetail!$A:$A,YEAR(M$1)*100+MONTH(M$1),RVNDetail!$G:$G,$C6,RVNDetail!$I:$I,$D6)</f>
        <v>-455.18</v>
      </c>
      <c r="N6" s="84">
        <f>SUMIFS(RVNDetail!$F:$F,RVNDetail!$A:$A,YEAR(N$1)*100+MONTH(N$1),RVNDetail!$G:$G,$C6,RVNDetail!$I:$I,$D6)</f>
        <v>-389.74</v>
      </c>
      <c r="O6" s="84">
        <f>SUMIFS(RVNDetail!$F:$F,RVNDetail!$A:$A,YEAR(O$1)*100+MONTH(O$1),RVNDetail!$G:$G,$C6,RVNDetail!$I:$I,$D6)</f>
        <v>-344.86</v>
      </c>
      <c r="P6" s="84">
        <f>SUMIFS(RVNDetail!$F:$F,RVNDetail!$A:$A,YEAR(P$1)*100+MONTH(P$1),RVNDetail!$G:$G,$C6,RVNDetail!$I:$I,$D6)</f>
        <v>-314.27</v>
      </c>
      <c r="Q6" s="84">
        <f>SUMIFS(RVNDetail!$F:$F,RVNDetail!$A:$A,YEAR(Q$1)*100+MONTH(Q$1),RVNDetail!$G:$G,$C6,RVNDetail!$I:$I,$D6)</f>
        <v>-408.1</v>
      </c>
      <c r="R6" s="84">
        <f>SUMIFS(RVNDetail!$F:$F,RVNDetail!$A:$A,YEAR(R$1)*100+MONTH(R$1),RVNDetail!$G:$G,$C6,RVNDetail!$I:$I,$D6)</f>
        <v>-546.98</v>
      </c>
      <c r="S6" s="84">
        <f>SUMIFS(RVNDetail!$F:$F,RVNDetail!$A:$A,YEAR(S$1)*100+MONTH(S$1),RVNDetail!$G:$G,$C6,RVNDetail!$I:$I,$D6)*S15/(S15+U15)</f>
        <v>-338.16502410923835</v>
      </c>
      <c r="T6" s="84">
        <f>SUMIFS(RVNDetail!$F:$F,RVNDetail!$A:$A,YEAR(T$1)*100+MONTH(T$1),RVNDetail!$G:$G,$C6,RVNDetail!$I:$I,$D6)*T15/(T15+V15)</f>
        <v>0</v>
      </c>
      <c r="U6" s="84">
        <f>SUMIFS(RVNDetail!$F:$F,RVNDetail!$A:$A,YEAR(U$1)*100+MONTH(U$1),RVNDetail!$G:$G,$C6,RVNDetail!$I:$I,$D6)*U15/(U15+S15)</f>
        <v>-455.55497589076168</v>
      </c>
      <c r="V6" s="84">
        <f>SUMIFS(RVNDetail!$F:$F,RVNDetail!$A:$A,YEAR(V$1)*100+MONTH(V$1),RVNDetail!$G:$G,$C6,RVNDetail!$I:$I,$D6)*V15/(V15+T15)</f>
        <v>-517.64</v>
      </c>
      <c r="W6" s="105">
        <f>SUMIFS(RVNDetail!$F:$F,RVNDetail!$A:$A,YEAR(W$1)*100+MONTH(W$1),RVNDetail!$G:$G,$C6,RVNDetail!$I:$I,$D6)</f>
        <v>-631.19000000000005</v>
      </c>
      <c r="X6" s="105">
        <f>SUMIFS(RVNDetail!$F:$F,RVNDetail!$A:$A,YEAR(X$1)*100+MONTH(X$1),RVNDetail!$G:$G,$C6,RVNDetail!$I:$I,$D6)</f>
        <v>-521.72</v>
      </c>
      <c r="Y6" s="105">
        <f>SUMIFS(RVNDetail!$F:$F,RVNDetail!$A:$A,YEAR(Y$1)*100+MONTH(Y$1),RVNDetail!$G:$G,$C6,RVNDetail!$I:$I,$D6)</f>
        <v>-493.17</v>
      </c>
      <c r="Z6" s="105">
        <f>SUMIFS(RVNDetail!$F:$F,RVNDetail!$A:$A,YEAR(Z$1)*100+MONTH(Z$1),RVNDetail!$G:$G,$C6,RVNDetail!$I:$I,$D6)</f>
        <v>0</v>
      </c>
      <c r="AA6" s="105">
        <f>SUMIFS(RVNDetail!$F:$F,RVNDetail!$A:$A,YEAR(AA$1)*100+MONTH(AA$1),RVNDetail!$G:$G,$C6,RVNDetail!$I:$I,$D6)</f>
        <v>0</v>
      </c>
      <c r="AB6" s="105">
        <f>SUMIFS(RVNDetail!$F:$F,RVNDetail!$A:$A,YEAR(AB$1)*100+MONTH(AB$1),RVNDetail!$G:$G,$C6,RVNDetail!$I:$I,$D6)</f>
        <v>0</v>
      </c>
      <c r="AC6" s="105">
        <f>SUMIFS(RVNDetail!$F:$F,RVNDetail!$A:$A,YEAR(AC$1)*100+MONTH(AC$1),RVNDetail!$G:$G,$C6,RVNDetail!$I:$I,$D6)</f>
        <v>0</v>
      </c>
      <c r="AD6" s="105">
        <f>SUMIFS(RVNDetail!$F:$F,RVNDetail!$A:$A,YEAR(AD$1)*100+MONTH(AD$1),RVNDetail!$G:$G,$C6,RVNDetail!$I:$I,$D6)</f>
        <v>0</v>
      </c>
      <c r="AE6" s="105">
        <f>SUMIFS(RVNDetail!$F:$F,RVNDetail!$A:$A,YEAR(AE$1)*100+MONTH(AE$1),RVNDetail!$G:$G,$C6,RVNDetail!$I:$I,$D6)</f>
        <v>0</v>
      </c>
      <c r="AF6" s="105">
        <f>SUMIFS(RVNDetail!$F:$F,RVNDetail!$A:$A,YEAR(AF$1)*100+MONTH(AF$1),RVNDetail!$G:$G,$C6,RVNDetail!$I:$I,$D6)</f>
        <v>0</v>
      </c>
    </row>
    <row r="7" spans="1:32">
      <c r="A7" s="45" t="s">
        <v>389</v>
      </c>
      <c r="B7" s="45" t="s">
        <v>173</v>
      </c>
      <c r="C7" s="45" t="s">
        <v>276</v>
      </c>
      <c r="D7" s="45" t="s">
        <v>372</v>
      </c>
      <c r="E7" s="84">
        <f>SUMIFS(RVNDetail!$F:$F,RVNDetail!$A:$A,YEAR(E$1)*100+MONTH(E$1),RVNDetail!$G:$G,$C7,RVNDetail!$I:$I,$D7)*E16*E23/(E16*E23+G16*G23)</f>
        <v>-52815.398521217045</v>
      </c>
      <c r="F7" s="84">
        <f>SUMIFS(RVNDetail!$F:$F,RVNDetail!$A:$A,YEAR(F$1)*100+MONTH(F$1),RVNDetail!$G:$G,$C7,RVNDetail!$I:$I,$D7)*F16*F23/(F16*F23+H16*H23)</f>
        <v>-214.58718600768904</v>
      </c>
      <c r="G7" s="84">
        <f>SUMIFS(RVNDetail!$F:$F,RVNDetail!$A:$A,YEAR(G$1)*100+MONTH(G$1),RVNDetail!$G:$G,$C7,RVNDetail!$I:$I,$D7)*G16*G23/(E16*E23+G16*G23)</f>
        <v>-61300.681478782943</v>
      </c>
      <c r="H7" s="84">
        <f>SUMIFS(RVNDetail!$F:$F,RVNDetail!$A:$A,YEAR(H$1)*100+MONTH(H$1),RVNDetail!$G:$G,$C7,RVNDetail!$I:$I,$D7)*H16*H23/(F16*F23+H16*H23)</f>
        <v>-128780.4428139923</v>
      </c>
      <c r="I7" s="84">
        <f>SUMIFS(RVNDetail!$F:$F,RVNDetail!$A:$A,YEAR(I$1)*100+MONTH(I$1),RVNDetail!$G:$G,$C7,RVNDetail!$I:$I,$D7)</f>
        <v>-124126.73999999999</v>
      </c>
      <c r="J7" s="84">
        <f>SUMIFS(RVNDetail!$F:$F,RVNDetail!$A:$A,YEAR(J$1)*100+MONTH(J$1),RVNDetail!$G:$G,$C7,RVNDetail!$I:$I,$D7)</f>
        <v>-112978.04</v>
      </c>
      <c r="K7" s="84">
        <f>SUMIFS(RVNDetail!$F:$F,RVNDetail!$A:$A,YEAR(K$1)*100+MONTH(K$1),RVNDetail!$G:$G,$C7,RVNDetail!$I:$I,$D7)</f>
        <v>-109545.19</v>
      </c>
      <c r="L7" s="84">
        <f>SUMIFS(RVNDetail!$F:$F,RVNDetail!$A:$A,YEAR(L$1)*100+MONTH(L$1),RVNDetail!$G:$G,$C7,RVNDetail!$I:$I,$D7)</f>
        <v>-121589.48999999999</v>
      </c>
      <c r="M7" s="84">
        <f>SUMIFS(RVNDetail!$F:$F,RVNDetail!$A:$A,YEAR(M$1)*100+MONTH(M$1),RVNDetail!$G:$G,$C7,RVNDetail!$I:$I,$D7)</f>
        <v>-150241.86000000002</v>
      </c>
      <c r="N7" s="84">
        <f>SUMIFS(RVNDetail!$F:$F,RVNDetail!$A:$A,YEAR(N$1)*100+MONTH(N$1),RVNDetail!$G:$G,$C7,RVNDetail!$I:$I,$D7)</f>
        <v>-157457.89000000004</v>
      </c>
      <c r="O7" s="84">
        <f>SUMIFS(RVNDetail!$F:$F,RVNDetail!$A:$A,YEAR(O$1)*100+MONTH(O$1),RVNDetail!$G:$G,$C7,RVNDetail!$I:$I,$D7)</f>
        <v>-129224.59</v>
      </c>
      <c r="P7" s="84">
        <f>SUMIFS(RVNDetail!$F:$F,RVNDetail!$A:$A,YEAR(P$1)*100+MONTH(P$1),RVNDetail!$G:$G,$C7,RVNDetail!$I:$I,$D7)</f>
        <v>-114718.18</v>
      </c>
      <c r="Q7" s="84">
        <f>SUMIFS(RVNDetail!$F:$F,RVNDetail!$A:$A,YEAR(Q$1)*100+MONTH(Q$1),RVNDetail!$G:$G,$C7,RVNDetail!$I:$I,$D7)</f>
        <v>-114043.90000000001</v>
      </c>
      <c r="R7" s="84">
        <f>SUMIFS(RVNDetail!$F:$F,RVNDetail!$A:$A,YEAR(R$1)*100+MONTH(R$1),RVNDetail!$G:$G,$C7,RVNDetail!$I:$I,$D7)</f>
        <v>-133349.32</v>
      </c>
      <c r="S7" s="84">
        <f>SUMIFS(RVNDetail!$F:$F,RVNDetail!$A:$A,YEAR(S$1)*100+MONTH(S$1),RVNDetail!$G:$G,$C7,RVNDetail!$I:$I,$D7)*S16/(S16+U16)</f>
        <v>-83393.9393839931</v>
      </c>
      <c r="T7" s="84">
        <f>SUMIFS(RVNDetail!$F:$F,RVNDetail!$A:$A,YEAR(T$1)*100+MONTH(T$1),RVNDetail!$G:$G,$C7,RVNDetail!$I:$I,$D7)*T16/(T16+V16)</f>
        <v>-331.55405131620023</v>
      </c>
      <c r="U7" s="84">
        <f>SUMIFS(RVNDetail!$F:$F,RVNDetail!$A:$A,YEAR(U$1)*100+MONTH(U$1),RVNDetail!$G:$G,$C7,RVNDetail!$I:$I,$D7)*U16/(U16+S16)</f>
        <v>-65278.290616006874</v>
      </c>
      <c r="V7" s="84">
        <f>SUMIFS(RVNDetail!$F:$F,RVNDetail!$A:$A,YEAR(V$1)*100+MONTH(V$1),RVNDetail!$G:$G,$C7,RVNDetail!$I:$I,$D7)*V16/(V16+T16)</f>
        <v>-134193.04594868381</v>
      </c>
      <c r="W7" s="105">
        <f>SUMIFS(RVNDetail!$F:$F,RVNDetail!$A:$A,YEAR(W$1)*100+MONTH(W$1),RVNDetail!$G:$G,$C7,RVNDetail!$I:$I,$D7)</f>
        <v>-119624.39000000001</v>
      </c>
      <c r="X7" s="105">
        <f>SUMIFS(RVNDetail!$F:$F,RVNDetail!$A:$A,YEAR(X$1)*100+MONTH(X$1),RVNDetail!$G:$G,$C7,RVNDetail!$I:$I,$D7)</f>
        <v>-108680.25</v>
      </c>
      <c r="Y7" s="105">
        <f>SUMIFS(RVNDetail!$F:$F,RVNDetail!$A:$A,YEAR(Y$1)*100+MONTH(Y$1),RVNDetail!$G:$G,$C7,RVNDetail!$I:$I,$D7)</f>
        <v>-107630.51000000001</v>
      </c>
      <c r="Z7" s="105">
        <f>SUMIFS(RVNDetail!$F:$F,RVNDetail!$A:$A,YEAR(Z$1)*100+MONTH(Z$1),RVNDetail!$G:$G,$C7,RVNDetail!$I:$I,$D7)</f>
        <v>0</v>
      </c>
      <c r="AA7" s="105">
        <f>SUMIFS(RVNDetail!$F:$F,RVNDetail!$A:$A,YEAR(AA$1)*100+MONTH(AA$1),RVNDetail!$G:$G,$C7,RVNDetail!$I:$I,$D7)</f>
        <v>0</v>
      </c>
      <c r="AB7" s="105">
        <f>SUMIFS(RVNDetail!$F:$F,RVNDetail!$A:$A,YEAR(AB$1)*100+MONTH(AB$1),RVNDetail!$G:$G,$C7,RVNDetail!$I:$I,$D7)</f>
        <v>0</v>
      </c>
      <c r="AC7" s="105">
        <f>SUMIFS(RVNDetail!$F:$F,RVNDetail!$A:$A,YEAR(AC$1)*100+MONTH(AC$1),RVNDetail!$G:$G,$C7,RVNDetail!$I:$I,$D7)</f>
        <v>0</v>
      </c>
      <c r="AD7" s="105">
        <f>SUMIFS(RVNDetail!$F:$F,RVNDetail!$A:$A,YEAR(AD$1)*100+MONTH(AD$1),RVNDetail!$G:$G,$C7,RVNDetail!$I:$I,$D7)</f>
        <v>0</v>
      </c>
      <c r="AE7" s="105">
        <f>SUMIFS(RVNDetail!$F:$F,RVNDetail!$A:$A,YEAR(AE$1)*100+MONTH(AE$1),RVNDetail!$G:$G,$C7,RVNDetail!$I:$I,$D7)</f>
        <v>0</v>
      </c>
      <c r="AF7" s="105">
        <f>SUMIFS(RVNDetail!$F:$F,RVNDetail!$A:$A,YEAR(AF$1)*100+MONTH(AF$1),RVNDetail!$G:$G,$C7,RVNDetail!$I:$I,$D7)</f>
        <v>0</v>
      </c>
    </row>
    <row r="8" spans="1:32">
      <c r="A8" s="45" t="s">
        <v>389</v>
      </c>
      <c r="B8" s="45" t="s">
        <v>173</v>
      </c>
      <c r="C8" s="45" t="s">
        <v>276</v>
      </c>
      <c r="D8" s="45" t="s">
        <v>371</v>
      </c>
      <c r="E8" s="84">
        <f>SUMIFS(RVNDetail!$F:$F,RVNDetail!$A:$A,YEAR(E$1)*100+MONTH(E$1),RVNDetail!$G:$G,$C8,RVNDetail!$I:$I,$D8)*E17*E24/(E17*E24+G17*G24)</f>
        <v>-73372.783042240859</v>
      </c>
      <c r="F8" s="84">
        <f>SUMIFS(RVNDetail!$F:$F,RVNDetail!$A:$A,YEAR(F$1)*100+MONTH(F$1),RVNDetail!$G:$G,$C8,RVNDetail!$I:$I,$D8)*F17*F24/(F17*F24+H17*H24)</f>
        <v>-917.6120190454161</v>
      </c>
      <c r="G8" s="84">
        <f>SUMIFS(RVNDetail!$F:$F,RVNDetail!$A:$A,YEAR(G$1)*100+MONTH(G$1),RVNDetail!$G:$G,$C8,RVNDetail!$I:$I,$D8)*G17*G24/(E17*E24+G17*G24)</f>
        <v>-81009.176957759177</v>
      </c>
      <c r="H8" s="84">
        <f>SUMIFS(RVNDetail!$F:$F,RVNDetail!$A:$A,YEAR(H$1)*100+MONTH(H$1),RVNDetail!$G:$G,$C8,RVNDetail!$I:$I,$D8)*H17*H24/(F17*F24+H17*H24)</f>
        <v>-158206.57798095458</v>
      </c>
      <c r="I8" s="84">
        <f>SUMIFS(RVNDetail!$F:$F,RVNDetail!$A:$A,YEAR(I$1)*100+MONTH(I$1),RVNDetail!$G:$G,$C8,RVNDetail!$I:$I,$D8)</f>
        <v>-154199.53999999998</v>
      </c>
      <c r="J8" s="84">
        <f>SUMIFS(RVNDetail!$F:$F,RVNDetail!$A:$A,YEAR(J$1)*100+MONTH(J$1),RVNDetail!$G:$G,$C8,RVNDetail!$I:$I,$D8)</f>
        <v>-147338.47</v>
      </c>
      <c r="K8" s="84">
        <f>SUMIFS(RVNDetail!$F:$F,RVNDetail!$A:$A,YEAR(K$1)*100+MONTH(K$1),RVNDetail!$G:$G,$C8,RVNDetail!$I:$I,$D8)</f>
        <v>-138501.19</v>
      </c>
      <c r="L8" s="84">
        <f>SUMIFS(RVNDetail!$F:$F,RVNDetail!$A:$A,YEAR(L$1)*100+MONTH(L$1),RVNDetail!$G:$G,$C8,RVNDetail!$I:$I,$D8)</f>
        <v>-162455.54999999999</v>
      </c>
      <c r="M8" s="84">
        <f>SUMIFS(RVNDetail!$F:$F,RVNDetail!$A:$A,YEAR(M$1)*100+MONTH(M$1),RVNDetail!$G:$G,$C8,RVNDetail!$I:$I,$D8)</f>
        <v>-182673.41</v>
      </c>
      <c r="N8" s="84">
        <f>SUMIFS(RVNDetail!$F:$F,RVNDetail!$A:$A,YEAR(N$1)*100+MONTH(N$1),RVNDetail!$G:$G,$C8,RVNDetail!$I:$I,$D8)</f>
        <v>-201212.17999999996</v>
      </c>
      <c r="O8" s="84">
        <f>SUMIFS(RVNDetail!$F:$F,RVNDetail!$A:$A,YEAR(O$1)*100+MONTH(O$1),RVNDetail!$G:$G,$C8,RVNDetail!$I:$I,$D8)</f>
        <v>-183506.54</v>
      </c>
      <c r="P8" s="84">
        <f>SUMIFS(RVNDetail!$F:$F,RVNDetail!$A:$A,YEAR(P$1)*100+MONTH(P$1),RVNDetail!$G:$G,$C8,RVNDetail!$I:$I,$D8)</f>
        <v>-194679.08</v>
      </c>
      <c r="Q8" s="84">
        <f>SUMIFS(RVNDetail!$F:$F,RVNDetail!$A:$A,YEAR(Q$1)*100+MONTH(Q$1),RVNDetail!$G:$G,$C8,RVNDetail!$I:$I,$D8)</f>
        <v>-202605.72999999998</v>
      </c>
      <c r="R8" s="84">
        <f>SUMIFS(RVNDetail!$F:$F,RVNDetail!$A:$A,YEAR(R$1)*100+MONTH(R$1),RVNDetail!$G:$G,$C8,RVNDetail!$I:$I,$D8)</f>
        <v>-179375.59999999998</v>
      </c>
      <c r="S8" s="84">
        <f>SUMIFS(RVNDetail!$F:$F,RVNDetail!$A:$A,YEAR(S$1)*100+MONTH(S$1),RVNDetail!$G:$G,$C8,RVNDetail!$I:$I,$D8)*S17/(S17+U17)</f>
        <v>-105413.60495836849</v>
      </c>
      <c r="T8" s="84">
        <f>SUMIFS(RVNDetail!$F:$F,RVNDetail!$A:$A,YEAR(T$1)*100+MONTH(T$1),RVNDetail!$G:$G,$C8,RVNDetail!$I:$I,$D8)*T17/(T17+V17)</f>
        <v>-1457.3027186766669</v>
      </c>
      <c r="U8" s="84">
        <f>SUMIFS(RVNDetail!$F:$F,RVNDetail!$A:$A,YEAR(U$1)*100+MONTH(U$1),RVNDetail!$G:$G,$C8,RVNDetail!$I:$I,$D8)*U17/(U17+S17)</f>
        <v>-81241.085041631552</v>
      </c>
      <c r="V8" s="84">
        <f>SUMIFS(RVNDetail!$F:$F,RVNDetail!$A:$A,YEAR(V$1)*100+MONTH(V$1),RVNDetail!$G:$G,$C8,RVNDetail!$I:$I,$D8)*V17/(V17+T17)</f>
        <v>-175386.04728132335</v>
      </c>
      <c r="W8" s="105">
        <f>SUMIFS(RVNDetail!$F:$F,RVNDetail!$A:$A,YEAR(W$1)*100+MONTH(W$1),RVNDetail!$G:$G,$C8,RVNDetail!$I:$I,$D8)</f>
        <v>-159345.78</v>
      </c>
      <c r="X8" s="105">
        <f>SUMIFS(RVNDetail!$F:$F,RVNDetail!$A:$A,YEAR(X$1)*100+MONTH(X$1),RVNDetail!$G:$G,$C8,RVNDetail!$I:$I,$D8)</f>
        <v>-156151.74</v>
      </c>
      <c r="Y8" s="105">
        <f>SUMIFS(RVNDetail!$F:$F,RVNDetail!$A:$A,YEAR(Y$1)*100+MONTH(Y$1),RVNDetail!$G:$G,$C8,RVNDetail!$I:$I,$D8)</f>
        <v>-150451.21</v>
      </c>
      <c r="Z8" s="105">
        <f>SUMIFS(RVNDetail!$F:$F,RVNDetail!$A:$A,YEAR(Z$1)*100+MONTH(Z$1),RVNDetail!$G:$G,$C8,RVNDetail!$I:$I,$D8)</f>
        <v>0</v>
      </c>
      <c r="AA8" s="105">
        <f>SUMIFS(RVNDetail!$F:$F,RVNDetail!$A:$A,YEAR(AA$1)*100+MONTH(AA$1),RVNDetail!$G:$G,$C8,RVNDetail!$I:$I,$D8)</f>
        <v>0</v>
      </c>
      <c r="AB8" s="105">
        <f>SUMIFS(RVNDetail!$F:$F,RVNDetail!$A:$A,YEAR(AB$1)*100+MONTH(AB$1),RVNDetail!$G:$G,$C8,RVNDetail!$I:$I,$D8)</f>
        <v>0</v>
      </c>
      <c r="AC8" s="105">
        <f>SUMIFS(RVNDetail!$F:$F,RVNDetail!$A:$A,YEAR(AC$1)*100+MONTH(AC$1),RVNDetail!$G:$G,$C8,RVNDetail!$I:$I,$D8)</f>
        <v>0</v>
      </c>
      <c r="AD8" s="105">
        <f>SUMIFS(RVNDetail!$F:$F,RVNDetail!$A:$A,YEAR(AD$1)*100+MONTH(AD$1),RVNDetail!$G:$G,$C8,RVNDetail!$I:$I,$D8)</f>
        <v>0</v>
      </c>
      <c r="AE8" s="105">
        <f>SUMIFS(RVNDetail!$F:$F,RVNDetail!$A:$A,YEAR(AE$1)*100+MONTH(AE$1),RVNDetail!$G:$G,$C8,RVNDetail!$I:$I,$D8)</f>
        <v>0</v>
      </c>
      <c r="AF8" s="105">
        <f>SUMIFS(RVNDetail!$F:$F,RVNDetail!$A:$A,YEAR(AF$1)*100+MONTH(AF$1),RVNDetail!$G:$G,$C8,RVNDetail!$I:$I,$D8)</f>
        <v>0</v>
      </c>
    </row>
    <row r="9" spans="1:32">
      <c r="A9" s="45" t="s">
        <v>389</v>
      </c>
      <c r="B9" s="45" t="s">
        <v>173</v>
      </c>
      <c r="C9" s="45" t="s">
        <v>277</v>
      </c>
      <c r="D9" s="45" t="s">
        <v>372</v>
      </c>
      <c r="E9" s="84">
        <f>SUMIFS(RVNDetail!$F:$F,RVNDetail!$A:$A,YEAR(E$1)*100+MONTH(E$1),RVNDetail!$G:$G,$C9,RVNDetail!$I:$I,$D9)*E18*E23/(E18*E23+G18*G23)</f>
        <v>-1517.9240339501087</v>
      </c>
      <c r="F9" s="84">
        <f>SUMIFS(RVNDetail!$F:$F,RVNDetail!$A:$A,YEAR(F$1)*100+MONTH(F$1),RVNDetail!$G:$G,$C9,RVNDetail!$I:$I,$D9)*F18*F23/(F18*F23+H18*H23)</f>
        <v>-19.812807112456404</v>
      </c>
      <c r="G9" s="84">
        <f>SUMIFS(RVNDetail!$F:$F,RVNDetail!$A:$A,YEAR(G$1)*100+MONTH(G$1),RVNDetail!$G:$G,$C9,RVNDetail!$I:$I,$D9)*G18*G23/(E18*E23+G18*G23)</f>
        <v>-1781.8059660498916</v>
      </c>
      <c r="H9" s="84">
        <f>SUMIFS(RVNDetail!$F:$F,RVNDetail!$A:$A,YEAR(H$1)*100+MONTH(H$1),RVNDetail!$G:$G,$C9,RVNDetail!$I:$I,$D9)*H18*H23/(F18*F23+H18*H23)</f>
        <v>-4186.5171928875443</v>
      </c>
      <c r="I9" s="84">
        <f>SUMIFS(RVNDetail!$F:$F,RVNDetail!$A:$A,YEAR(I$1)*100+MONTH(I$1),RVNDetail!$G:$G,$C9,RVNDetail!$I:$I,$D9)</f>
        <v>-3724.1</v>
      </c>
      <c r="J9" s="84">
        <f>SUMIFS(RVNDetail!$F:$F,RVNDetail!$A:$A,YEAR(J$1)*100+MONTH(J$1),RVNDetail!$G:$G,$C9,RVNDetail!$I:$I,$D9)</f>
        <v>-3481.47</v>
      </c>
      <c r="K9" s="84">
        <f>SUMIFS(RVNDetail!$F:$F,RVNDetail!$A:$A,YEAR(K$1)*100+MONTH(K$1),RVNDetail!$G:$G,$C9,RVNDetail!$I:$I,$D9)</f>
        <v>-3332.98</v>
      </c>
      <c r="L9" s="84">
        <f>SUMIFS(RVNDetail!$F:$F,RVNDetail!$A:$A,YEAR(L$1)*100+MONTH(L$1),RVNDetail!$G:$G,$C9,RVNDetail!$I:$I,$D9)</f>
        <v>-3386.08</v>
      </c>
      <c r="M9" s="84">
        <f>SUMIFS(RVNDetail!$F:$F,RVNDetail!$A:$A,YEAR(M$1)*100+MONTH(M$1),RVNDetail!$G:$G,$C9,RVNDetail!$I:$I,$D9)</f>
        <v>-3693.72</v>
      </c>
      <c r="N9" s="84">
        <f>SUMIFS(RVNDetail!$F:$F,RVNDetail!$A:$A,YEAR(N$1)*100+MONTH(N$1),RVNDetail!$G:$G,$C9,RVNDetail!$I:$I,$D9)</f>
        <v>-3807.6</v>
      </c>
      <c r="O9" s="84">
        <f>SUMIFS(RVNDetail!$F:$F,RVNDetail!$A:$A,YEAR(O$1)*100+MONTH(O$1),RVNDetail!$G:$G,$C9,RVNDetail!$I:$I,$D9)</f>
        <v>-3905.61</v>
      </c>
      <c r="P9" s="84">
        <f>SUMIFS(RVNDetail!$F:$F,RVNDetail!$A:$A,YEAR(P$1)*100+MONTH(P$1),RVNDetail!$G:$G,$C9,RVNDetail!$I:$I,$D9)</f>
        <v>-3404.46</v>
      </c>
      <c r="Q9" s="84">
        <f>SUMIFS(RVNDetail!$F:$F,RVNDetail!$A:$A,YEAR(Q$1)*100+MONTH(Q$1),RVNDetail!$G:$G,$C9,RVNDetail!$I:$I,$D9)</f>
        <v>-3506.4099999999994</v>
      </c>
      <c r="R9" s="84">
        <f>SUMIFS(RVNDetail!$F:$F,RVNDetail!$A:$A,YEAR(R$1)*100+MONTH(R$1),RVNDetail!$G:$G,$C9,RVNDetail!$I:$I,$D9)</f>
        <v>-3676.0099999999998</v>
      </c>
      <c r="S9" s="84">
        <f>SUMIFS(RVNDetail!$F:$F,RVNDetail!$A:$A,YEAR(S$1)*100+MONTH(S$1),RVNDetail!$G:$G,$C9,RVNDetail!$I:$I,$D9)*S18/(S18+U18)</f>
        <v>-2894.7476677047293</v>
      </c>
      <c r="T9" s="84">
        <f>SUMIFS(RVNDetail!$F:$F,RVNDetail!$A:$A,YEAR(T$1)*100+MONTH(T$1),RVNDetail!$G:$G,$C9,RVNDetail!$I:$I,$D9)*T18/(T18+V18)</f>
        <v>-29.61721683615005</v>
      </c>
      <c r="U9" s="84">
        <f>SUMIFS(RVNDetail!$F:$F,RVNDetail!$A:$A,YEAR(U$1)*100+MONTH(U$1),RVNDetail!$G:$G,$C9,RVNDetail!$I:$I,$D9)*U18/(U18+S18)</f>
        <v>-2291.6623322952714</v>
      </c>
      <c r="V9" s="84">
        <f>SUMIFS(RVNDetail!$F:$F,RVNDetail!$A:$A,YEAR(V$1)*100+MONTH(V$1),RVNDetail!$G:$G,$C9,RVNDetail!$I:$I,$D9)*V18/(V18+T18)</f>
        <v>-4220.6627831638507</v>
      </c>
      <c r="W9" s="105">
        <f>SUMIFS(RVNDetail!$F:$F,RVNDetail!$A:$A,YEAR(W$1)*100+MONTH(W$1),RVNDetail!$G:$G,$C9,RVNDetail!$I:$I,$D9)</f>
        <v>-3822.66</v>
      </c>
      <c r="X9" s="105">
        <f>SUMIFS(RVNDetail!$F:$F,RVNDetail!$A:$A,YEAR(X$1)*100+MONTH(X$1),RVNDetail!$G:$G,$C9,RVNDetail!$I:$I,$D9)</f>
        <v>-3468.22</v>
      </c>
      <c r="Y9" s="105">
        <f>SUMIFS(RVNDetail!$F:$F,RVNDetail!$A:$A,YEAR(Y$1)*100+MONTH(Y$1),RVNDetail!$G:$G,$C9,RVNDetail!$I:$I,$D9)</f>
        <v>-3216.8399999999997</v>
      </c>
      <c r="Z9" s="105">
        <f>SUMIFS(RVNDetail!$F:$F,RVNDetail!$A:$A,YEAR(Z$1)*100+MONTH(Z$1),RVNDetail!$G:$G,$C9,RVNDetail!$I:$I,$D9)</f>
        <v>0</v>
      </c>
      <c r="AA9" s="105">
        <f>SUMIFS(RVNDetail!$F:$F,RVNDetail!$A:$A,YEAR(AA$1)*100+MONTH(AA$1),RVNDetail!$G:$G,$C9,RVNDetail!$I:$I,$D9)</f>
        <v>0</v>
      </c>
      <c r="AB9" s="105">
        <f>SUMIFS(RVNDetail!$F:$F,RVNDetail!$A:$A,YEAR(AB$1)*100+MONTH(AB$1),RVNDetail!$G:$G,$C9,RVNDetail!$I:$I,$D9)</f>
        <v>0</v>
      </c>
      <c r="AC9" s="105">
        <f>SUMIFS(RVNDetail!$F:$F,RVNDetail!$A:$A,YEAR(AC$1)*100+MONTH(AC$1),RVNDetail!$G:$G,$C9,RVNDetail!$I:$I,$D9)</f>
        <v>0</v>
      </c>
      <c r="AD9" s="105">
        <f>SUMIFS(RVNDetail!$F:$F,RVNDetail!$A:$A,YEAR(AD$1)*100+MONTH(AD$1),RVNDetail!$G:$G,$C9,RVNDetail!$I:$I,$D9)</f>
        <v>0</v>
      </c>
      <c r="AE9" s="105">
        <f>SUMIFS(RVNDetail!$F:$F,RVNDetail!$A:$A,YEAR(AE$1)*100+MONTH(AE$1),RVNDetail!$G:$G,$C9,RVNDetail!$I:$I,$D9)</f>
        <v>0</v>
      </c>
      <c r="AF9" s="105">
        <f>SUMIFS(RVNDetail!$F:$F,RVNDetail!$A:$A,YEAR(AF$1)*100+MONTH(AF$1),RVNDetail!$G:$G,$C9,RVNDetail!$I:$I,$D9)</f>
        <v>0</v>
      </c>
    </row>
    <row r="10" spans="1:32">
      <c r="A10" s="45" t="s">
        <v>389</v>
      </c>
      <c r="B10" s="45" t="s">
        <v>173</v>
      </c>
      <c r="C10" s="45" t="s">
        <v>277</v>
      </c>
      <c r="D10" s="45" t="s">
        <v>371</v>
      </c>
      <c r="E10" s="84">
        <f>SUMIFS(RVNDetail!$F:$F,RVNDetail!$A:$A,YEAR(E$1)*100+MONTH(E$1),RVNDetail!$G:$G,$C10,RVNDetail!$I:$I,$D10)*E19*E24/(E19*E24+G19*G24)</f>
        <v>-6082.7021810353772</v>
      </c>
      <c r="F10" s="84">
        <f>SUMIFS(RVNDetail!$F:$F,RVNDetail!$A:$A,YEAR(F$1)*100+MONTH(F$1),RVNDetail!$G:$G,$C10,RVNDetail!$I:$I,$D10)*F19*F24/(F19*F24+H19*H24)</f>
        <v>-34.603374070470352</v>
      </c>
      <c r="G10" s="84">
        <f>SUMIFS(RVNDetail!$F:$F,RVNDetail!$A:$A,YEAR(G$1)*100+MONTH(G$1),RVNDetail!$G:$G,$C10,RVNDetail!$I:$I,$D10)*G19*G24/(E19*E24+G19*G24)</f>
        <v>-9725.5978189646248</v>
      </c>
      <c r="H10" s="84">
        <f>SUMIFS(RVNDetail!$F:$F,RVNDetail!$A:$A,YEAR(H$1)*100+MONTH(H$1),RVNDetail!$G:$G,$C10,RVNDetail!$I:$I,$D10)*H19*H24/(F19*F24+H19*H24)</f>
        <v>-17498.62662592953</v>
      </c>
      <c r="I10" s="84">
        <f>SUMIFS(RVNDetail!$F:$F,RVNDetail!$A:$A,YEAR(I$1)*100+MONTH(I$1),RVNDetail!$G:$G,$C10,RVNDetail!$I:$I,$D10)</f>
        <v>-16383.38</v>
      </c>
      <c r="J10" s="84">
        <f>SUMIFS(RVNDetail!$F:$F,RVNDetail!$A:$A,YEAR(J$1)*100+MONTH(J$1),RVNDetail!$G:$G,$C10,RVNDetail!$I:$I,$D10)</f>
        <v>-16667.98</v>
      </c>
      <c r="K10" s="84">
        <f>SUMIFS(RVNDetail!$F:$F,RVNDetail!$A:$A,YEAR(K$1)*100+MONTH(K$1),RVNDetail!$G:$G,$C10,RVNDetail!$I:$I,$D10)</f>
        <v>-16293.480000000001</v>
      </c>
      <c r="L10" s="84">
        <f>SUMIFS(RVNDetail!$F:$F,RVNDetail!$A:$A,YEAR(L$1)*100+MONTH(L$1),RVNDetail!$G:$G,$C10,RVNDetail!$I:$I,$D10)</f>
        <v>-17324.940000000002</v>
      </c>
      <c r="M10" s="84">
        <f>SUMIFS(RVNDetail!$F:$F,RVNDetail!$A:$A,YEAR(M$1)*100+MONTH(M$1),RVNDetail!$G:$G,$C10,RVNDetail!$I:$I,$D10)</f>
        <v>-18837.86</v>
      </c>
      <c r="N10" s="84">
        <f>SUMIFS(RVNDetail!$F:$F,RVNDetail!$A:$A,YEAR(N$1)*100+MONTH(N$1),RVNDetail!$G:$G,$C10,RVNDetail!$I:$I,$D10)</f>
        <v>-19884.469999999998</v>
      </c>
      <c r="O10" s="84">
        <f>SUMIFS(RVNDetail!$F:$F,RVNDetail!$A:$A,YEAR(O$1)*100+MONTH(O$1),RVNDetail!$G:$G,$C10,RVNDetail!$I:$I,$D10)</f>
        <v>-19786.010000000002</v>
      </c>
      <c r="P10" s="84">
        <f>SUMIFS(RVNDetail!$F:$F,RVNDetail!$A:$A,YEAR(P$1)*100+MONTH(P$1),RVNDetail!$G:$G,$C10,RVNDetail!$I:$I,$D10)</f>
        <v>-22512.989999999998</v>
      </c>
      <c r="Q10" s="84">
        <f>SUMIFS(RVNDetail!$F:$F,RVNDetail!$A:$A,YEAR(Q$1)*100+MONTH(Q$1),RVNDetail!$G:$G,$C10,RVNDetail!$I:$I,$D10)</f>
        <v>-20048.87</v>
      </c>
      <c r="R10" s="84">
        <f>SUMIFS(RVNDetail!$F:$F,RVNDetail!$A:$A,YEAR(R$1)*100+MONTH(R$1),RVNDetail!$G:$G,$C10,RVNDetail!$I:$I,$D10)</f>
        <v>-18958.579999999998</v>
      </c>
      <c r="S10" s="84">
        <f>SUMIFS(RVNDetail!$F:$F,RVNDetail!$A:$A,YEAR(S$1)*100+MONTH(S$1),RVNDetail!$G:$G,$C10,RVNDetail!$I:$I,$D10)*S19/(S19+U19)</f>
        <v>-7954.346309274576</v>
      </c>
      <c r="T10" s="84">
        <f>SUMIFS(RVNDetail!$F:$F,RVNDetail!$A:$A,YEAR(T$1)*100+MONTH(T$1),RVNDetail!$G:$G,$C10,RVNDetail!$I:$I,$D10)*T19/(T19+V19)</f>
        <v>-48.689578197666478</v>
      </c>
      <c r="U10" s="84">
        <f>SUMIFS(RVNDetail!$F:$F,RVNDetail!$A:$A,YEAR(U$1)*100+MONTH(U$1),RVNDetail!$G:$G,$C10,RVNDetail!$I:$I,$D10)*U19/(U19+S19)</f>
        <v>-8877.7736907254257</v>
      </c>
      <c r="V10" s="84">
        <f>SUMIFS(RVNDetail!$F:$F,RVNDetail!$A:$A,YEAR(V$1)*100+MONTH(V$1),RVNDetail!$G:$G,$C10,RVNDetail!$I:$I,$D10)*V19/(V19+T19)</f>
        <v>-17187.050421802334</v>
      </c>
      <c r="W10" s="105">
        <f>SUMIFS(RVNDetail!$F:$F,RVNDetail!$A:$A,YEAR(W$1)*100+MONTH(W$1),RVNDetail!$G:$G,$C10,RVNDetail!$I:$I,$D10)</f>
        <v>-18137.36</v>
      </c>
      <c r="X10" s="105">
        <f>SUMIFS(RVNDetail!$F:$F,RVNDetail!$A:$A,YEAR(X$1)*100+MONTH(X$1),RVNDetail!$G:$G,$C10,RVNDetail!$I:$I,$D10)</f>
        <v>-17376.71</v>
      </c>
      <c r="Y10" s="105">
        <f>SUMIFS(RVNDetail!$F:$F,RVNDetail!$A:$A,YEAR(Y$1)*100+MONTH(Y$1),RVNDetail!$G:$G,$C10,RVNDetail!$I:$I,$D10)</f>
        <v>-16804.759999999998</v>
      </c>
      <c r="Z10" s="105">
        <f>SUMIFS(RVNDetail!$F:$F,RVNDetail!$A:$A,YEAR(Z$1)*100+MONTH(Z$1),RVNDetail!$G:$G,$C10,RVNDetail!$I:$I,$D10)</f>
        <v>0</v>
      </c>
      <c r="AA10" s="105">
        <f>SUMIFS(RVNDetail!$F:$F,RVNDetail!$A:$A,YEAR(AA$1)*100+MONTH(AA$1),RVNDetail!$G:$G,$C10,RVNDetail!$I:$I,$D10)</f>
        <v>0</v>
      </c>
      <c r="AB10" s="105">
        <f>SUMIFS(RVNDetail!$F:$F,RVNDetail!$A:$A,YEAR(AB$1)*100+MONTH(AB$1),RVNDetail!$G:$G,$C10,RVNDetail!$I:$I,$D10)</f>
        <v>0</v>
      </c>
      <c r="AC10" s="105">
        <f>SUMIFS(RVNDetail!$F:$F,RVNDetail!$A:$A,YEAR(AC$1)*100+MONTH(AC$1),RVNDetail!$G:$G,$C10,RVNDetail!$I:$I,$D10)</f>
        <v>0</v>
      </c>
      <c r="AD10" s="105">
        <f>SUMIFS(RVNDetail!$F:$F,RVNDetail!$A:$A,YEAR(AD$1)*100+MONTH(AD$1),RVNDetail!$G:$G,$C10,RVNDetail!$I:$I,$D10)</f>
        <v>0</v>
      </c>
      <c r="AE10" s="105">
        <f>SUMIFS(RVNDetail!$F:$F,RVNDetail!$A:$A,YEAR(AE$1)*100+MONTH(AE$1),RVNDetail!$G:$G,$C10,RVNDetail!$I:$I,$D10)</f>
        <v>0</v>
      </c>
      <c r="AF10" s="105">
        <f>SUMIFS(RVNDetail!$F:$F,RVNDetail!$A:$A,YEAR(AF$1)*100+MONTH(AF$1),RVNDetail!$G:$G,$C10,RVNDetail!$I:$I,$D10)</f>
        <v>0</v>
      </c>
    </row>
    <row r="11" spans="1:32">
      <c r="A11" s="45" t="s">
        <v>389</v>
      </c>
      <c r="B11" s="45" t="s">
        <v>173</v>
      </c>
      <c r="C11" s="45" t="s">
        <v>280</v>
      </c>
      <c r="D11" s="45" t="s">
        <v>373</v>
      </c>
      <c r="E11" s="84">
        <f>SUMIFS(RVNDetail!$F:$F,RVNDetail!$A:$A,YEAR(E$1)*100+MONTH(E$1),RVNDetail!$G:$G,$C11,RVNDetail!$I:$I,$D11)*E20*E25/(E20*E25+G20*G25)</f>
        <v>-573.22792392766019</v>
      </c>
      <c r="F11" s="84">
        <f>SUMIFS(RVNDetail!$F:$F,RVNDetail!$A:$A,YEAR(F$1)*100+MONTH(F$1),RVNDetail!$G:$G,$C11,RVNDetail!$I:$I,$D11)*F20*F25/(F20*F25+H20*H25)</f>
        <v>-38.176823492634384</v>
      </c>
      <c r="G11" s="84">
        <f>SUMIFS(RVNDetail!$F:$F,RVNDetail!$A:$A,YEAR(G$1)*100+MONTH(G$1),RVNDetail!$G:$G,$C11,RVNDetail!$I:$I,$D11)*G20*G25/(E20*E25+G20*G25)</f>
        <v>-584.89207607234027</v>
      </c>
      <c r="H11" s="84">
        <f>SUMIFS(RVNDetail!$F:$F,RVNDetail!$A:$A,YEAR(H$1)*100+MONTH(H$1),RVNDetail!$G:$G,$C11,RVNDetail!$I:$I,$D11)*H20*H25/(F20*F25+H20*H25)</f>
        <v>-1625.1331765073658</v>
      </c>
      <c r="I11" s="84">
        <f>SUMIFS(RVNDetail!$F:$F,RVNDetail!$A:$A,YEAR(I$1)*100+MONTH(I$1),RVNDetail!$G:$G,$C11,RVNDetail!$I:$I,$D11)</f>
        <v>-3684.5299999999997</v>
      </c>
      <c r="J11" s="84">
        <f>SUMIFS(RVNDetail!$F:$F,RVNDetail!$A:$A,YEAR(J$1)*100+MONTH(J$1),RVNDetail!$G:$G,$C11,RVNDetail!$I:$I,$D11)</f>
        <v>-24427.13</v>
      </c>
      <c r="K11" s="84">
        <f>SUMIFS(RVNDetail!$F:$F,RVNDetail!$A:$A,YEAR(K$1)*100+MONTH(K$1),RVNDetail!$G:$G,$C11,RVNDetail!$I:$I,$D11)</f>
        <v>-55768.94000000001</v>
      </c>
      <c r="L11" s="84">
        <f>SUMIFS(RVNDetail!$F:$F,RVNDetail!$A:$A,YEAR(L$1)*100+MONTH(L$1),RVNDetail!$G:$G,$C11,RVNDetail!$I:$I,$D11)</f>
        <v>-86604.860000000015</v>
      </c>
      <c r="M11" s="84">
        <f>SUMIFS(RVNDetail!$F:$F,RVNDetail!$A:$A,YEAR(M$1)*100+MONTH(M$1),RVNDetail!$G:$G,$C11,RVNDetail!$I:$I,$D11)</f>
        <v>-113531.65000000001</v>
      </c>
      <c r="N11" s="84">
        <f>SUMIFS(RVNDetail!$F:$F,RVNDetail!$A:$A,YEAR(N$1)*100+MONTH(N$1),RVNDetail!$G:$G,$C11,RVNDetail!$I:$I,$D11)</f>
        <v>-120625.9</v>
      </c>
      <c r="O11" s="84">
        <f>SUMIFS(RVNDetail!$F:$F,RVNDetail!$A:$A,YEAR(O$1)*100+MONTH(O$1),RVNDetail!$G:$G,$C11,RVNDetail!$I:$I,$D11)</f>
        <v>-79343.39</v>
      </c>
      <c r="P11" s="84">
        <f>SUMIFS(RVNDetail!$F:$F,RVNDetail!$A:$A,YEAR(P$1)*100+MONTH(P$1),RVNDetail!$G:$G,$C11,RVNDetail!$I:$I,$D11)</f>
        <v>-51137.85</v>
      </c>
      <c r="Q11" s="84">
        <f>SUMIFS(RVNDetail!$F:$F,RVNDetail!$A:$A,YEAR(Q$1)*100+MONTH(Q$1),RVNDetail!$G:$G,$C11,RVNDetail!$I:$I,$D11)</f>
        <v>-22484.820000000003</v>
      </c>
      <c r="R11" s="84">
        <f>SUMIFS(RVNDetail!$F:$F,RVNDetail!$A:$A,YEAR(R$1)*100+MONTH(R$1),RVNDetail!$G:$G,$C11,RVNDetail!$I:$I,$D11)</f>
        <v>-4879.6899999999996</v>
      </c>
      <c r="S11" s="84">
        <f>SUMIFS(RVNDetail!$F:$F,RVNDetail!$A:$A,YEAR(S$1)*100+MONTH(S$1),RVNDetail!$G:$G,$C11,RVNDetail!$I:$I,$D11)*S20/(S20+U20)</f>
        <v>-1513.4188109181139</v>
      </c>
      <c r="T11" s="84">
        <f>SUMIFS(RVNDetail!$F:$F,RVNDetail!$A:$A,YEAR(T$1)*100+MONTH(T$1),RVNDetail!$G:$G,$C11,RVNDetail!$I:$I,$D11)*T20/(T20+V20)</f>
        <v>-63.907328146191745</v>
      </c>
      <c r="U11" s="84">
        <f>SUMIFS(RVNDetail!$F:$F,RVNDetail!$A:$A,YEAR(U$1)*100+MONTH(U$1),RVNDetail!$G:$G,$C11,RVNDetail!$I:$I,$D11)*U20/(U20+S20)</f>
        <v>-1022.7911890818857</v>
      </c>
      <c r="V11" s="84">
        <f>SUMIFS(RVNDetail!$F:$F,RVNDetail!$A:$A,YEAR(V$1)*100+MONTH(V$1),RVNDetail!$G:$G,$C11,RVNDetail!$I:$I,$D11)*V20/(V20+T20)</f>
        <v>-1801.8526718538083</v>
      </c>
      <c r="W11" s="105">
        <f>SUMIFS(RVNDetail!$F:$F,RVNDetail!$A:$A,YEAR(W$1)*100+MONTH(W$1),RVNDetail!$G:$G,$C11,RVNDetail!$I:$I,$D11)</f>
        <v>-3356.9400000000005</v>
      </c>
      <c r="X11" s="105">
        <f>SUMIFS(RVNDetail!$F:$F,RVNDetail!$A:$A,YEAR(X$1)*100+MONTH(X$1),RVNDetail!$G:$G,$C11,RVNDetail!$I:$I,$D11)</f>
        <v>-21499.4</v>
      </c>
      <c r="Y11" s="105">
        <f>SUMIFS(RVNDetail!$F:$F,RVNDetail!$A:$A,YEAR(Y$1)*100+MONTH(Y$1),RVNDetail!$G:$G,$C11,RVNDetail!$I:$I,$D11)</f>
        <v>-37960.299999999996</v>
      </c>
      <c r="Z11" s="105">
        <f>SUMIFS(RVNDetail!$F:$F,RVNDetail!$A:$A,YEAR(Z$1)*100+MONTH(Z$1),RVNDetail!$G:$G,$C11,RVNDetail!$I:$I,$D11)</f>
        <v>0</v>
      </c>
      <c r="AA11" s="105">
        <f>SUMIFS(RVNDetail!$F:$F,RVNDetail!$A:$A,YEAR(AA$1)*100+MONTH(AA$1),RVNDetail!$G:$G,$C11,RVNDetail!$I:$I,$D11)</f>
        <v>0</v>
      </c>
      <c r="AB11" s="105">
        <f>SUMIFS(RVNDetail!$F:$F,RVNDetail!$A:$A,YEAR(AB$1)*100+MONTH(AB$1),RVNDetail!$G:$G,$C11,RVNDetail!$I:$I,$D11)</f>
        <v>0</v>
      </c>
      <c r="AC11" s="105">
        <f>SUMIFS(RVNDetail!$F:$F,RVNDetail!$A:$A,YEAR(AC$1)*100+MONTH(AC$1),RVNDetail!$G:$G,$C11,RVNDetail!$I:$I,$D11)</f>
        <v>0</v>
      </c>
      <c r="AD11" s="105">
        <f>SUMIFS(RVNDetail!$F:$F,RVNDetail!$A:$A,YEAR(AD$1)*100+MONTH(AD$1),RVNDetail!$G:$G,$C11,RVNDetail!$I:$I,$D11)</f>
        <v>0</v>
      </c>
      <c r="AE11" s="105">
        <f>SUMIFS(RVNDetail!$F:$F,RVNDetail!$A:$A,YEAR(AE$1)*100+MONTH(AE$1),RVNDetail!$G:$G,$C11,RVNDetail!$I:$I,$D11)</f>
        <v>0</v>
      </c>
      <c r="AF11" s="105">
        <f>SUMIFS(RVNDetail!$F:$F,RVNDetail!$A:$A,YEAR(AF$1)*100+MONTH(AF$1),RVNDetail!$G:$G,$C11,RVNDetail!$I:$I,$D11)</f>
        <v>0</v>
      </c>
    </row>
    <row r="13" spans="1:32">
      <c r="A13" s="45" t="s">
        <v>389</v>
      </c>
      <c r="B13" s="45" t="s">
        <v>30</v>
      </c>
      <c r="C13" s="45" t="s">
        <v>170</v>
      </c>
      <c r="D13" s="45" t="s">
        <v>370</v>
      </c>
      <c r="E13" s="105">
        <f>SUMIFS(RVN!$L:$L,RVN!$A:$A,YEAR(E$1)*100+MONTH(E$1),RVN!$M:$M,$C13,RVN!$O:$O,$D13)*SUMIFS(CSS!$S:$S,CSS!$O:$O,$C13,CSS!$Q:$Q,$D13,CSS!$A:$A,YEAR(E$1)*100+MONTH(E$1),CSS!$U:$U,E$2)/SUMIFS(CSS!$S:$S,CSS!$O:$O,$C13,CSS!$Q:$Q,$D13,CSS!$A:$A,YEAR(E$1)*100+MONTH(E$1))</f>
        <v>92171542</v>
      </c>
      <c r="F13" s="105">
        <f>SUMIFS(RVN!$L:$L,RVN!$A:$A,YEAR(F$1)*100+MONTH(F$1),RVN!$M:$M,$C13,RVN!$O:$O,$D13)*SUMIFS(CSS!$S:$S,CSS!$O:$O,$C13,CSS!$Q:$Q,$D13,CSS!$A:$A,YEAR(F$1)*100+MONTH(F$1),CSS!$U:$U,F$2)/SUMIFS(CSS!$S:$S,CSS!$O:$O,$C13,CSS!$Q:$Q,$D13,CSS!$A:$A,YEAR(F$1)*100+MONTH(F$1))</f>
        <v>67654.998033134543</v>
      </c>
      <c r="G13" s="105">
        <f>SUMIFS(RVN!$L:$L,RVN!$A:$A,YEAR(G$1)*100+MONTH(G$1),RVN!$M:$M,$C13,RVN!$O:$O,$D13)*SUMIFS(CSS!$S:$S,CSS!$O:$O,$C13,CSS!$Q:$Q,$D13,CSS!$A:$A,YEAR(G$1)*100+MONTH(G$1),CSS!$U:$U,G$2)/SUMIFS(CSS!$S:$S,CSS!$O:$O,$C13,CSS!$Q:$Q,$D13,CSS!$A:$A,YEAR(G$1)*100+MONTH(G$1))</f>
        <v>96058545</v>
      </c>
      <c r="H13" s="105">
        <f>SUMIFS(RVN!$L:$L,RVN!$A:$A,YEAR(H$1)*100+MONTH(H$1),RVN!$M:$M,$C13,RVN!$O:$O,$D13)*SUMIFS(CSS!$S:$S,CSS!$O:$O,$C13,CSS!$Q:$Q,$D13,CSS!$A:$A,YEAR(H$1)*100+MONTH(H$1),CSS!$U:$U,H$2)/SUMIFS(CSS!$S:$S,CSS!$O:$O,$C13,CSS!$Q:$Q,$D13,CSS!$A:$A,YEAR(H$1)*100+MONTH(H$1))</f>
        <v>171919193.00196686</v>
      </c>
      <c r="I13" s="105">
        <f>SUMIFS(RVN!$L:$L,RVN!$A:$A,YEAR(I$1)*100+MONTH(I$1),RVN!$M:$M,$C13,RVN!$O:$O,$D13)</f>
        <v>150094545</v>
      </c>
      <c r="J13" s="105">
        <f>SUMIFS(RVN!$L:$L,RVN!$A:$A,YEAR(J$1)*100+MONTH(J$1),RVN!$M:$M,$C13,RVN!$O:$O,$D13)</f>
        <v>111732899</v>
      </c>
      <c r="K13" s="105">
        <f>SUMIFS(RVN!$L:$L,RVN!$A:$A,YEAR(K$1)*100+MONTH(K$1),RVN!$M:$M,$C13,RVN!$O:$O,$D13)</f>
        <v>90317980</v>
      </c>
      <c r="L13" s="105">
        <f>SUMIFS(RVN!$L:$L,RVN!$A:$A,YEAR(L$1)*100+MONTH(L$1),RVN!$M:$M,$C13,RVN!$O:$O,$D13)</f>
        <v>102332720</v>
      </c>
      <c r="M13" s="105">
        <f>SUMIFS(RVN!$L:$L,RVN!$A:$A,YEAR(M$1)*100+MONTH(M$1),RVN!$M:$M,$C13,RVN!$O:$O,$D13)</f>
        <v>147157810</v>
      </c>
      <c r="N13" s="105">
        <f>SUMIFS(RVN!$L:$L,RVN!$A:$A,YEAR(N$1)*100+MONTH(N$1),RVN!$M:$M,$C13,RVN!$O:$O,$D13)</f>
        <v>142071537</v>
      </c>
      <c r="O13" s="105">
        <f>SUMIFS(RVN!$L:$L,RVN!$A:$A,YEAR(O$1)*100+MONTH(O$1),RVN!$M:$M,$C13,RVN!$O:$O,$D13)</f>
        <v>104728090</v>
      </c>
      <c r="P13" s="105">
        <f>SUMIFS(RVN!$L:$L,RVN!$A:$A,YEAR(P$1)*100+MONTH(P$1),RVN!$M:$M,$C13,RVN!$O:$O,$D13)</f>
        <v>90268146</v>
      </c>
      <c r="Q13" s="105">
        <f>SUMIFS(RVN!$L:$L,RVN!$A:$A,YEAR(Q$1)*100+MONTH(Q$1),RVN!$M:$M,$C13,RVN!$O:$O,$D13)</f>
        <v>119775138</v>
      </c>
      <c r="R13" s="105">
        <f>SUMIFS(RVN!$L:$L,RVN!$A:$A,YEAR(R$1)*100+MONTH(R$1),RVN!$M:$M,$C13,RVN!$O:$O,$D13)</f>
        <v>168750121</v>
      </c>
      <c r="S13" s="105">
        <f>SUMIFS(RVN!$L:$L,RVN!$A:$A,YEAR(S$1)*100+MONTH(S$1),RVN!$M:$M,$C13,RVN!$O:$O,$D13)*SUMIFS(CSS!$S:$S,CSS!$O:$O,$C13,CSS!$Q:$Q,$D13,CSS!$A:$A,YEAR(E$1)*100+MONTH(E$1),CSS!$U:$U,S$2)/SUMIFS(CSS!$S:$S,CSS!$O:$O,$C13,CSS!$Q:$Q,$D13,CSS!$A:$A,YEAR(E$1)*100+MONTH(E$1))</f>
        <v>110536745.81848705</v>
      </c>
      <c r="T13" s="105">
        <f>SUMIFS(RVN!$L:$L,RVN!$A:$A,YEAR(T$1)*100+MONTH(T$1),RVN!$M:$M,$C13,RVN!$O:$O,$D13)*SUMIFS(CSS!$S:$S,CSS!$O:$O,$C13,CSS!$Q:$Q,$D13,CSS!$A:$A,YEAR(F$1)*100+MONTH(F$1),CSS!$U:$U,T$2)/SUMIFS(CSS!$S:$S,CSS!$O:$O,$C13,CSS!$Q:$Q,$D13,CSS!$A:$A,YEAR(F$1)*100+MONTH(F$1))</f>
        <v>72062.370208291439</v>
      </c>
      <c r="U13" s="105">
        <f>SUMIFS(RVN!$L:$L,RVN!$A:$A,YEAR(U$1)*100+MONTH(U$1),RVN!$M:$M,$C13,RVN!$O:$O,$D13)*SUMIFS(CSS!$S:$S,CSS!$O:$O,$C13,CSS!$Q:$Q,$D13,CSS!$A:$A,YEAR(G$1)*100+MONTH(G$1),CSS!$U:$U,U$2)/SUMIFS(CSS!$S:$S,CSS!$O:$O,$C13,CSS!$Q:$Q,$D13,CSS!$A:$A,YEAR(G$1)*100+MONTH(G$1))</f>
        <v>115198235.18151295</v>
      </c>
      <c r="V13" s="105">
        <f>SUMIFS(RVN!$L:$L,RVN!$A:$A,YEAR(V$1)*100+MONTH(V$1),RVN!$M:$M,$C13,RVN!$O:$O,$D13)*SUMIFS(CSS!$S:$S,CSS!$O:$O,$C13,CSS!$Q:$Q,$D13,CSS!$A:$A,YEAR(H$1)*100+MONTH(H$1),CSS!$U:$U,V$2)/SUMIFS(CSS!$S:$S,CSS!$O:$O,$C13,CSS!$Q:$Q,$D13,CSS!$A:$A,YEAR(H$1)*100+MONTH(H$1))</f>
        <v>183118836.62979171</v>
      </c>
      <c r="W13" s="105">
        <f>SUMIFS(RVN!$L:$L,RVN!$A:$A,YEAR(W$1)*100+MONTH(W$1),RVN!$M:$M,$C13,RVN!$O:$O,$D13)</f>
        <v>144958082</v>
      </c>
      <c r="X13" s="105">
        <f>SUMIFS(RVN!$L:$L,RVN!$A:$A,YEAR(X$1)*100+MONTH(X$1),RVN!$M:$M,$C13,RVN!$O:$O,$D13)</f>
        <v>115886482</v>
      </c>
      <c r="Y13" s="105">
        <f>SUMIFS(RVN!$L:$L,RVN!$A:$A,YEAR(Y$1)*100+MONTH(Y$1),RVN!$M:$M,$C13,RVN!$O:$O,$D13)</f>
        <v>104069973</v>
      </c>
      <c r="Z13" s="105">
        <f>SUMIFS(RVN!$L:$L,RVN!$A:$A,YEAR(Z$1)*100+MONTH(Z$1),RVN!$M:$M,$C13,RVN!$O:$O,$D13)</f>
        <v>0</v>
      </c>
      <c r="AA13" s="105">
        <f>SUMIFS(RVN!$L:$L,RVN!$A:$A,YEAR(AA$1)*100+MONTH(AA$1),RVN!$M:$M,$C13,RVN!$O:$O,$D13)</f>
        <v>0</v>
      </c>
      <c r="AB13" s="105">
        <f>SUMIFS(RVN!$L:$L,RVN!$A:$A,YEAR(AB$1)*100+MONTH(AB$1),RVN!$M:$M,$C13,RVN!$O:$O,$D13)</f>
        <v>0</v>
      </c>
      <c r="AC13" s="105">
        <f>SUMIFS(RVN!$L:$L,RVN!$A:$A,YEAR(AC$1)*100+MONTH(AC$1),RVN!$M:$M,$C13,RVN!$O:$O,$D13)</f>
        <v>0</v>
      </c>
      <c r="AD13" s="105">
        <f>SUMIFS(RVN!$L:$L,RVN!$A:$A,YEAR(AD$1)*100+MONTH(AD$1),RVN!$M:$M,$C13,RVN!$O:$O,$D13)</f>
        <v>0</v>
      </c>
      <c r="AE13" s="105">
        <f>SUMIFS(RVN!$L:$L,RVN!$A:$A,YEAR(AE$1)*100+MONTH(AE$1),RVN!$M:$M,$C13,RVN!$O:$O,$D13)</f>
        <v>0</v>
      </c>
      <c r="AF13" s="105">
        <f>SUMIFS(RVN!$L:$L,RVN!$A:$A,YEAR(AF$1)*100+MONTH(AF$1),RVN!$M:$M,$C13,RVN!$O:$O,$D13)</f>
        <v>0</v>
      </c>
    </row>
    <row r="14" spans="1:32">
      <c r="A14" s="45" t="s">
        <v>389</v>
      </c>
      <c r="B14" s="45" t="s">
        <v>30</v>
      </c>
      <c r="C14" s="45" t="s">
        <v>170</v>
      </c>
      <c r="D14" s="45" t="s">
        <v>372</v>
      </c>
      <c r="E14" s="105">
        <f>SUMIFS(RVN!$L:$L,RVN!$A:$A,YEAR(E$1)*100+MONTH(E$1),RVN!$M:$M,$C14,RVN!$O:$O,$D14)*SUMIFS(CSS!$S:$S,CSS!$O:$O,$C14,CSS!$Q:$Q,$D14,CSS!$A:$A,YEAR(E$1)*100+MONTH(E$1),CSS!$U:$U,E$2)/SUMIFS(CSS!$S:$S,CSS!$O:$O,$C14,CSS!$Q:$Q,$D14,CSS!$A:$A,YEAR(E$1)*100+MONTH(E$1))</f>
        <v>1210195</v>
      </c>
      <c r="F14" s="105">
        <f>SUMIFS(RVN!$L:$L,RVN!$A:$A,YEAR(F$1)*100+MONTH(F$1),RVN!$M:$M,$C14,RVN!$O:$O,$D14)*SUMIFS(CSS!$S:$S,CSS!$O:$O,$C14,CSS!$Q:$Q,$D14,CSS!$A:$A,YEAR(F$1)*100+MONTH(F$1),CSS!$U:$U,F$2)/SUMIFS(CSS!$S:$S,CSS!$O:$O,$C14,CSS!$Q:$Q,$D14,CSS!$A:$A,YEAR(F$1)*100+MONTH(F$1))</f>
        <v>37041</v>
      </c>
      <c r="G14" s="105">
        <f>SUMIFS(RVN!$L:$L,RVN!$A:$A,YEAR(G$1)*100+MONTH(G$1),RVN!$M:$M,$C14,RVN!$O:$O,$D14)*SUMIFS(CSS!$S:$S,CSS!$O:$O,$C14,CSS!$Q:$Q,$D14,CSS!$A:$A,YEAR(G$1)*100+MONTH(G$1),CSS!$U:$U,G$2)/SUMIFS(CSS!$S:$S,CSS!$O:$O,$C14,CSS!$Q:$Q,$D14,CSS!$A:$A,YEAR(G$1)*100+MONTH(G$1))</f>
        <v>995501</v>
      </c>
      <c r="H14" s="105">
        <f>SUMIFS(RVN!$L:$L,RVN!$A:$A,YEAR(H$1)*100+MONTH(H$1),RVN!$M:$M,$C14,RVN!$O:$O,$D14)*SUMIFS(CSS!$S:$S,CSS!$O:$O,$C14,CSS!$Q:$Q,$D14,CSS!$A:$A,YEAR(H$1)*100+MONTH(H$1),CSS!$U:$U,H$2)/SUMIFS(CSS!$S:$S,CSS!$O:$O,$C14,CSS!$Q:$Q,$D14,CSS!$A:$A,YEAR(H$1)*100+MONTH(H$1))</f>
        <v>1960411</v>
      </c>
      <c r="I14" s="105">
        <f>SUMIFS(RVN!$L:$L,RVN!$A:$A,YEAR(I$1)*100+MONTH(I$1),RVN!$M:$M,$C14,RVN!$O:$O,$D14)</f>
        <v>1855591</v>
      </c>
      <c r="J14" s="105">
        <f>SUMIFS(RVN!$L:$L,RVN!$A:$A,YEAR(J$1)*100+MONTH(J$1),RVN!$M:$M,$C14,RVN!$O:$O,$D14)</f>
        <v>1481175</v>
      </c>
      <c r="K14" s="105">
        <f>SUMIFS(RVN!$L:$L,RVN!$A:$A,YEAR(K$1)*100+MONTH(K$1),RVN!$M:$M,$C14,RVN!$O:$O,$D14)</f>
        <v>1503403</v>
      </c>
      <c r="L14" s="105">
        <f>SUMIFS(RVN!$L:$L,RVN!$A:$A,YEAR(L$1)*100+MONTH(L$1),RVN!$M:$M,$C14,RVN!$O:$O,$D14)</f>
        <v>1731219</v>
      </c>
      <c r="M14" s="105">
        <f>SUMIFS(RVN!$L:$L,RVN!$A:$A,YEAR(M$1)*100+MONTH(M$1),RVN!$M:$M,$C14,RVN!$O:$O,$D14)</f>
        <v>2044813</v>
      </c>
      <c r="N14" s="105">
        <f>SUMIFS(RVN!$L:$L,RVN!$A:$A,YEAR(N$1)*100+MONTH(N$1),RVN!$M:$M,$C14,RVN!$O:$O,$D14)</f>
        <v>2045037</v>
      </c>
      <c r="O14" s="105">
        <f>SUMIFS(RVN!$L:$L,RVN!$A:$A,YEAR(O$1)*100+MONTH(O$1),RVN!$M:$M,$C14,RVN!$O:$O,$D14)</f>
        <v>1705939</v>
      </c>
      <c r="P14" s="105">
        <f>SUMIFS(RVN!$L:$L,RVN!$A:$A,YEAR(P$1)*100+MONTH(P$1),RVN!$M:$M,$C14,RVN!$O:$O,$D14)</f>
        <v>1425962</v>
      </c>
      <c r="Q14" s="105">
        <f>SUMIFS(RVN!$L:$L,RVN!$A:$A,YEAR(Q$1)*100+MONTH(Q$1),RVN!$M:$M,$C14,RVN!$O:$O,$D14)</f>
        <v>1462543</v>
      </c>
      <c r="R14" s="105">
        <f>SUMIFS(RVN!$L:$L,RVN!$A:$A,YEAR(R$1)*100+MONTH(R$1),RVN!$M:$M,$C14,RVN!$O:$O,$D14)</f>
        <v>1904021</v>
      </c>
      <c r="S14" s="105">
        <f>SUMIFS(RVN!$L:$L,RVN!$A:$A,YEAR(S$1)*100+MONTH(S$1),RVN!$M:$M,$C14,RVN!$O:$O,$D14)*SUMIFS(CSS!$S:$S,CSS!$O:$O,$C14,CSS!$Q:$Q,$D14,CSS!$A:$A,YEAR(E$1)*100+MONTH(E$1),CSS!$U:$U,S$2)/SUMIFS(CSS!$S:$S,CSS!$O:$O,$C14,CSS!$Q:$Q,$D14,CSS!$A:$A,YEAR(E$1)*100+MONTH(E$1))</f>
        <v>1422797.2988480735</v>
      </c>
      <c r="T14" s="105">
        <f>SUMIFS(RVN!$L:$L,RVN!$A:$A,YEAR(T$1)*100+MONTH(T$1),RVN!$M:$M,$C14,RVN!$O:$O,$D14)*SUMIFS(CSS!$S:$S,CSS!$O:$O,$C14,CSS!$Q:$Q,$D14,CSS!$A:$A,YEAR(F$1)*100+MONTH(F$1),CSS!$U:$U,T$2)/SUMIFS(CSS!$S:$S,CSS!$O:$O,$C14,CSS!$Q:$Q,$D14,CSS!$A:$A,YEAR(F$1)*100+MONTH(F$1))</f>
        <v>41377.13571089568</v>
      </c>
      <c r="U14" s="105">
        <f>SUMIFS(RVN!$L:$L,RVN!$A:$A,YEAR(U$1)*100+MONTH(U$1),RVN!$M:$M,$C14,RVN!$O:$O,$D14)*SUMIFS(CSS!$S:$S,CSS!$O:$O,$C14,CSS!$Q:$Q,$D14,CSS!$A:$A,YEAR(G$1)*100+MONTH(G$1),CSS!$U:$U,U$2)/SUMIFS(CSS!$S:$S,CSS!$O:$O,$C14,CSS!$Q:$Q,$D14,CSS!$A:$A,YEAR(G$1)*100+MONTH(G$1))</f>
        <v>1170386.7011519265</v>
      </c>
      <c r="V14" s="105">
        <f>SUMIFS(RVN!$L:$L,RVN!$A:$A,YEAR(V$1)*100+MONTH(V$1),RVN!$M:$M,$C14,RVN!$O:$O,$D14)*SUMIFS(CSS!$S:$S,CSS!$O:$O,$C14,CSS!$Q:$Q,$D14,CSS!$A:$A,YEAR(H$1)*100+MONTH(H$1),CSS!$U:$U,V$2)/SUMIFS(CSS!$S:$S,CSS!$O:$O,$C14,CSS!$Q:$Q,$D14,CSS!$A:$A,YEAR(H$1)*100+MONTH(H$1))</f>
        <v>2189902.8642891045</v>
      </c>
      <c r="W14" s="105">
        <f>SUMIFS(RVN!$L:$L,RVN!$A:$A,YEAR(W$1)*100+MONTH(W$1),RVN!$M:$M,$C14,RVN!$O:$O,$D14)</f>
        <v>1796851</v>
      </c>
      <c r="X14" s="105">
        <f>SUMIFS(RVN!$L:$L,RVN!$A:$A,YEAR(X$1)*100+MONTH(X$1),RVN!$M:$M,$C14,RVN!$O:$O,$D14)</f>
        <v>1475354</v>
      </c>
      <c r="Y14" s="105">
        <f>SUMIFS(RVN!$L:$L,RVN!$A:$A,YEAR(Y$1)*100+MONTH(Y$1),RVN!$M:$M,$C14,RVN!$O:$O,$D14)</f>
        <v>1435301</v>
      </c>
      <c r="Z14" s="105">
        <f>SUMIFS(RVN!$L:$L,RVN!$A:$A,YEAR(Z$1)*100+MONTH(Z$1),RVN!$M:$M,$C14,RVN!$O:$O,$D14)</f>
        <v>0</v>
      </c>
      <c r="AA14" s="105">
        <f>SUMIFS(RVN!$L:$L,RVN!$A:$A,YEAR(AA$1)*100+MONTH(AA$1),RVN!$M:$M,$C14,RVN!$O:$O,$D14)</f>
        <v>0</v>
      </c>
      <c r="AB14" s="105">
        <f>SUMIFS(RVN!$L:$L,RVN!$A:$A,YEAR(AB$1)*100+MONTH(AB$1),RVN!$M:$M,$C14,RVN!$O:$O,$D14)</f>
        <v>0</v>
      </c>
      <c r="AC14" s="105">
        <f>SUMIFS(RVN!$L:$L,RVN!$A:$A,YEAR(AC$1)*100+MONTH(AC$1),RVN!$M:$M,$C14,RVN!$O:$O,$D14)</f>
        <v>0</v>
      </c>
      <c r="AD14" s="105">
        <f>SUMIFS(RVN!$L:$L,RVN!$A:$A,YEAR(AD$1)*100+MONTH(AD$1),RVN!$M:$M,$C14,RVN!$O:$O,$D14)</f>
        <v>0</v>
      </c>
      <c r="AE14" s="105">
        <f>SUMIFS(RVN!$L:$L,RVN!$A:$A,YEAR(AE$1)*100+MONTH(AE$1),RVN!$M:$M,$C14,RVN!$O:$O,$D14)</f>
        <v>0</v>
      </c>
      <c r="AF14" s="105">
        <f>SUMIFS(RVN!$L:$L,RVN!$A:$A,YEAR(AF$1)*100+MONTH(AF$1),RVN!$M:$M,$C14,RVN!$O:$O,$D14)</f>
        <v>0</v>
      </c>
    </row>
    <row r="15" spans="1:32">
      <c r="A15" s="45" t="s">
        <v>389</v>
      </c>
      <c r="B15" s="45" t="s">
        <v>30</v>
      </c>
      <c r="C15" s="45" t="s">
        <v>170</v>
      </c>
      <c r="D15" s="45" t="s">
        <v>371</v>
      </c>
      <c r="E15" s="105">
        <f>SUMIFS(RVN!$L:$L,RVN!$A:$A,YEAR(E$1)*100+MONTH(E$1),RVN!$M:$M,$C15,RVN!$O:$O,$D15)*SUMIFS(CSS!$S:$S,CSS!$O:$O,$C15,CSS!$Q:$Q,$D15,CSS!$A:$A,YEAR(E$1)*100+MONTH(E$1),CSS!$U:$U,E$2)/SUMIFS(CSS!$S:$S,CSS!$O:$O,$C15,CSS!$Q:$Q,$D15,CSS!$A:$A,YEAR(E$1)*100+MONTH(E$1))</f>
        <v>79876</v>
      </c>
      <c r="F15" s="105">
        <f>SUMIFS(RVN!$L:$L,RVN!$A:$A,YEAR(F$1)*100+MONTH(F$1),RVN!$M:$M,$C15,RVN!$O:$O,$D15)*SUMIFS(CSS!$S:$S,CSS!$O:$O,$C15,CSS!$Q:$Q,$D15,CSS!$A:$A,YEAR(F$1)*100+MONTH(F$1),CSS!$U:$U,F$2)/SUMIFS(CSS!$S:$S,CSS!$O:$O,$C15,CSS!$Q:$Q,$D15,CSS!$A:$A,YEAR(F$1)*100+MONTH(F$1))</f>
        <v>0</v>
      </c>
      <c r="G15" s="105">
        <f>SUMIFS(RVN!$L:$L,RVN!$A:$A,YEAR(G$1)*100+MONTH(G$1),RVN!$M:$M,$C15,RVN!$O:$O,$D15)*SUMIFS(CSS!$S:$S,CSS!$O:$O,$C15,CSS!$Q:$Q,$D15,CSS!$A:$A,YEAR(G$1)*100+MONTH(G$1),CSS!$U:$U,G$2)/SUMIFS(CSS!$S:$S,CSS!$O:$O,$C15,CSS!$Q:$Q,$D15,CSS!$A:$A,YEAR(G$1)*100+MONTH(G$1))</f>
        <v>107604</v>
      </c>
      <c r="H15" s="105">
        <f>SUMIFS(RVN!$L:$L,RVN!$A:$A,YEAR(H$1)*100+MONTH(H$1),RVN!$M:$M,$C15,RVN!$O:$O,$D15)*SUMIFS(CSS!$S:$S,CSS!$O:$O,$C15,CSS!$Q:$Q,$D15,CSS!$A:$A,YEAR(H$1)*100+MONTH(H$1),CSS!$U:$U,H$2)/SUMIFS(CSS!$S:$S,CSS!$O:$O,$C15,CSS!$Q:$Q,$D15,CSS!$A:$A,YEAR(H$1)*100+MONTH(H$1))</f>
        <v>179579</v>
      </c>
      <c r="I15" s="105">
        <f>SUMIFS(RVN!$L:$L,RVN!$A:$A,YEAR(I$1)*100+MONTH(I$1),RVN!$M:$M,$C15,RVN!$O:$O,$D15)</f>
        <v>151680</v>
      </c>
      <c r="J15" s="105">
        <f>SUMIFS(RVN!$L:$L,RVN!$A:$A,YEAR(J$1)*100+MONTH(J$1),RVN!$M:$M,$C15,RVN!$O:$O,$D15)</f>
        <v>156080</v>
      </c>
      <c r="K15" s="105">
        <f>SUMIFS(RVN!$L:$L,RVN!$A:$A,YEAR(K$1)*100+MONTH(K$1),RVN!$M:$M,$C15,RVN!$O:$O,$D15)</f>
        <v>122500</v>
      </c>
      <c r="L15" s="105">
        <f>SUMIFS(RVN!$L:$L,RVN!$A:$A,YEAR(L$1)*100+MONTH(L$1),RVN!$M:$M,$C15,RVN!$O:$O,$D15)</f>
        <v>126780</v>
      </c>
      <c r="M15" s="105">
        <f>SUMIFS(RVN!$L:$L,RVN!$A:$A,YEAR(M$1)*100+MONTH(M$1),RVN!$M:$M,$C15,RVN!$O:$O,$D15)</f>
        <v>178500</v>
      </c>
      <c r="N15" s="105">
        <f>SUMIFS(RVN!$L:$L,RVN!$A:$A,YEAR(N$1)*100+MONTH(N$1),RVN!$M:$M,$C15,RVN!$O:$O,$D15)</f>
        <v>152840</v>
      </c>
      <c r="O15" s="105">
        <f>SUMIFS(RVN!$L:$L,RVN!$A:$A,YEAR(O$1)*100+MONTH(O$1),RVN!$M:$M,$C15,RVN!$O:$O,$D15)</f>
        <v>135240</v>
      </c>
      <c r="P15" s="105">
        <f>SUMIFS(RVN!$L:$L,RVN!$A:$A,YEAR(P$1)*100+MONTH(P$1),RVN!$M:$M,$C15,RVN!$O:$O,$D15)</f>
        <v>123240</v>
      </c>
      <c r="Q15" s="105">
        <f>SUMIFS(RVN!$L:$L,RVN!$A:$A,YEAR(Q$1)*100+MONTH(Q$1),RVN!$M:$M,$C15,RVN!$O:$O,$D15)</f>
        <v>160040</v>
      </c>
      <c r="R15" s="105">
        <f>SUMIFS(RVN!$L:$L,RVN!$A:$A,YEAR(R$1)*100+MONTH(R$1),RVN!$M:$M,$C15,RVN!$O:$O,$D15)</f>
        <v>214500</v>
      </c>
      <c r="S15" s="105">
        <f>SUMIFS(RVN!$L:$L,RVN!$A:$A,YEAR(S$1)*100+MONTH(S$1),RVN!$M:$M,$C15,RVN!$O:$O,$D15)*SUMIFS(CSS!$S:$S,CSS!$O:$O,$C15,CSS!$Q:$Q,$D15,CSS!$A:$A,YEAR(E$1)*100+MONTH(E$1),CSS!$U:$U,S$2)/SUMIFS(CSS!$S:$S,CSS!$O:$O,$C15,CSS!$Q:$Q,$D15,CSS!$A:$A,YEAR(E$1)*100+MONTH(E$1))</f>
        <v>132612.565393642</v>
      </c>
      <c r="T15" s="105">
        <f>SUMIFS(RVN!$L:$L,RVN!$A:$A,YEAR(T$1)*100+MONTH(T$1),RVN!$M:$M,$C15,RVN!$O:$O,$D15)*SUMIFS(CSS!$S:$S,CSS!$O:$O,$C15,CSS!$Q:$Q,$D15,CSS!$A:$A,YEAR(F$1)*100+MONTH(F$1),CSS!$U:$U,T$2)/SUMIFS(CSS!$S:$S,CSS!$O:$O,$C15,CSS!$Q:$Q,$D15,CSS!$A:$A,YEAR(F$1)*100+MONTH(F$1))</f>
        <v>0</v>
      </c>
      <c r="U15" s="105">
        <f>SUMIFS(RVN!$L:$L,RVN!$A:$A,YEAR(U$1)*100+MONTH(U$1),RVN!$M:$M,$C15,RVN!$O:$O,$D15)*SUMIFS(CSS!$S:$S,CSS!$O:$O,$C15,CSS!$Q:$Q,$D15,CSS!$A:$A,YEAR(G$1)*100+MONTH(G$1),CSS!$U:$U,U$2)/SUMIFS(CSS!$S:$S,CSS!$O:$O,$C15,CSS!$Q:$Q,$D15,CSS!$A:$A,YEAR(G$1)*100+MONTH(G$1))</f>
        <v>178647.434606358</v>
      </c>
      <c r="V15" s="105">
        <f>SUMIFS(RVN!$L:$L,RVN!$A:$A,YEAR(V$1)*100+MONTH(V$1),RVN!$M:$M,$C15,RVN!$O:$O,$D15)*SUMIFS(CSS!$S:$S,CSS!$O:$O,$C15,CSS!$Q:$Q,$D15,CSS!$A:$A,YEAR(H$1)*100+MONTH(H$1),CSS!$U:$U,V$2)/SUMIFS(CSS!$S:$S,CSS!$O:$O,$C15,CSS!$Q:$Q,$D15,CSS!$A:$A,YEAR(H$1)*100+MONTH(H$1))</f>
        <v>203000</v>
      </c>
      <c r="W15" s="105">
        <f>SUMIFS(RVN!$L:$L,RVN!$A:$A,YEAR(W$1)*100+MONTH(W$1),RVN!$M:$M,$C15,RVN!$O:$O,$D15)</f>
        <v>247520</v>
      </c>
      <c r="X15" s="105">
        <f>SUMIFS(RVN!$L:$L,RVN!$A:$A,YEAR(X$1)*100+MONTH(X$1),RVN!$M:$M,$C15,RVN!$O:$O,$D15)</f>
        <v>204600</v>
      </c>
      <c r="Y15" s="105">
        <f>SUMIFS(RVN!$L:$L,RVN!$A:$A,YEAR(Y$1)*100+MONTH(Y$1),RVN!$M:$M,$C15,RVN!$O:$O,$D15)</f>
        <v>193400</v>
      </c>
      <c r="Z15" s="105">
        <f>SUMIFS(RVN!$L:$L,RVN!$A:$A,YEAR(Z$1)*100+MONTH(Z$1),RVN!$M:$M,$C15,RVN!$O:$O,$D15)</f>
        <v>0</v>
      </c>
      <c r="AA15" s="105">
        <f>SUMIFS(RVN!$L:$L,RVN!$A:$A,YEAR(AA$1)*100+MONTH(AA$1),RVN!$M:$M,$C15,RVN!$O:$O,$D15)</f>
        <v>0</v>
      </c>
      <c r="AB15" s="105">
        <f>SUMIFS(RVN!$L:$L,RVN!$A:$A,YEAR(AB$1)*100+MONTH(AB$1),RVN!$M:$M,$C15,RVN!$O:$O,$D15)</f>
        <v>0</v>
      </c>
      <c r="AC15" s="105">
        <f>SUMIFS(RVN!$L:$L,RVN!$A:$A,YEAR(AC$1)*100+MONTH(AC$1),RVN!$M:$M,$C15,RVN!$O:$O,$D15)</f>
        <v>0</v>
      </c>
      <c r="AD15" s="105">
        <f>SUMIFS(RVN!$L:$L,RVN!$A:$A,YEAR(AD$1)*100+MONTH(AD$1),RVN!$M:$M,$C15,RVN!$O:$O,$D15)</f>
        <v>0</v>
      </c>
      <c r="AE15" s="105">
        <f>SUMIFS(RVN!$L:$L,RVN!$A:$A,YEAR(AE$1)*100+MONTH(AE$1),RVN!$M:$M,$C15,RVN!$O:$O,$D15)</f>
        <v>0</v>
      </c>
      <c r="AF15" s="105">
        <f>SUMIFS(RVN!$L:$L,RVN!$A:$A,YEAR(AF$1)*100+MONTH(AF$1),RVN!$M:$M,$C15,RVN!$O:$O,$D15)</f>
        <v>0</v>
      </c>
    </row>
    <row r="16" spans="1:32">
      <c r="A16" s="45" t="s">
        <v>389</v>
      </c>
      <c r="B16" s="45" t="s">
        <v>30</v>
      </c>
      <c r="C16" s="45" t="s">
        <v>276</v>
      </c>
      <c r="D16" s="45" t="s">
        <v>372</v>
      </c>
      <c r="E16" s="105">
        <f>SUMIFS(RVN!$L:$L,RVN!$A:$A,YEAR(E$1)*100+MONTH(E$1),RVN!$M:$M,$C16,RVN!$O:$O,$D16)*SUMIFS(CSS!$S:$S,CSS!$O:$O,$C16,CSS!$Q:$Q,$D16,CSS!$A:$A,YEAR(E$1)*100+MONTH(E$1),CSS!$U:$U,E$2)/SUMIFS(CSS!$S:$S,CSS!$O:$O,$C16,CSS!$Q:$Q,$D16,CSS!$A:$A,YEAR(E$1)*100+MONTH(E$1))</f>
        <v>26084725.332656458</v>
      </c>
      <c r="F16" s="105">
        <f>SUMIFS(RVN!$L:$L,RVN!$A:$A,YEAR(F$1)*100+MONTH(F$1),RVN!$M:$M,$C16,RVN!$O:$O,$D16)*SUMIFS(CSS!$S:$S,CSS!$O:$O,$C16,CSS!$Q:$Q,$D16,CSS!$A:$A,YEAR(F$1)*100+MONTH(F$1),CSS!$U:$U,F$2)/SUMIFS(CSS!$S:$S,CSS!$O:$O,$C16,CSS!$Q:$Q,$D16,CSS!$A:$A,YEAR(F$1)*100+MONTH(F$1))</f>
        <v>105981.00014923527</v>
      </c>
      <c r="G16" s="105">
        <f>SUMIFS(RVN!$L:$L,RVN!$A:$A,YEAR(G$1)*100+MONTH(G$1),RVN!$M:$M,$C16,RVN!$O:$O,$D16)*SUMIFS(CSS!$S:$S,CSS!$O:$O,$C16,CSS!$Q:$Q,$D16,CSS!$A:$A,YEAR(G$1)*100+MONTH(G$1),CSS!$U:$U,G$2)/SUMIFS(CSS!$S:$S,CSS!$O:$O,$C16,CSS!$Q:$Q,$D16,CSS!$A:$A,YEAR(G$1)*100+MONTH(G$1))</f>
        <v>20418345.667343535</v>
      </c>
      <c r="H16" s="105">
        <f>SUMIFS(RVN!$L:$L,RVN!$A:$A,YEAR(H$1)*100+MONTH(H$1),RVN!$M:$M,$C16,RVN!$O:$O,$D16)*SUMIFS(CSS!$S:$S,CSS!$O:$O,$C16,CSS!$Q:$Q,$D16,CSS!$A:$A,YEAR(H$1)*100+MONTH(H$1),CSS!$U:$U,H$2)/SUMIFS(CSS!$S:$S,CSS!$O:$O,$C16,CSS!$Q:$Q,$D16,CSS!$A:$A,YEAR(H$1)*100+MONTH(H$1))</f>
        <v>42894704.999850765</v>
      </c>
      <c r="I16" s="105">
        <f>SUMIFS(RVN!$L:$L,RVN!$A:$A,YEAR(I$1)*100+MONTH(I$1),RVN!$M:$M,$C16,RVN!$O:$O,$D16)</f>
        <v>41224709</v>
      </c>
      <c r="J16" s="105">
        <f>SUMIFS(RVN!$L:$L,RVN!$A:$A,YEAR(J$1)*100+MONTH(J$1),RVN!$M:$M,$C16,RVN!$O:$O,$D16)</f>
        <v>37527468</v>
      </c>
      <c r="K16" s="105">
        <f>SUMIFS(RVN!$L:$L,RVN!$A:$A,YEAR(K$1)*100+MONTH(K$1),RVN!$M:$M,$C16,RVN!$O:$O,$D16)</f>
        <v>36391088</v>
      </c>
      <c r="L16" s="105">
        <f>SUMIFS(RVN!$L:$L,RVN!$A:$A,YEAR(L$1)*100+MONTH(L$1),RVN!$M:$M,$C16,RVN!$O:$O,$D16)</f>
        <v>40383858</v>
      </c>
      <c r="M16" s="105">
        <f>SUMIFS(RVN!$L:$L,RVN!$A:$A,YEAR(M$1)*100+MONTH(M$1),RVN!$M:$M,$C16,RVN!$O:$O,$D16)</f>
        <v>49991714</v>
      </c>
      <c r="N16" s="105">
        <f>SUMIFS(RVN!$L:$L,RVN!$A:$A,YEAR(N$1)*100+MONTH(N$1),RVN!$M:$M,$C16,RVN!$O:$O,$D16)</f>
        <v>52352277</v>
      </c>
      <c r="O16" s="105">
        <f>SUMIFS(RVN!$L:$L,RVN!$A:$A,YEAR(O$1)*100+MONTH(O$1),RVN!$M:$M,$C16,RVN!$O:$O,$D16)</f>
        <v>43160468</v>
      </c>
      <c r="P16" s="105">
        <f>SUMIFS(RVN!$L:$L,RVN!$A:$A,YEAR(P$1)*100+MONTH(P$1),RVN!$M:$M,$C16,RVN!$O:$O,$D16)</f>
        <v>38308117</v>
      </c>
      <c r="Q16" s="105">
        <f>SUMIFS(RVN!$L:$L,RVN!$A:$A,YEAR(Q$1)*100+MONTH(Q$1),RVN!$M:$M,$C16,RVN!$O:$O,$D16)</f>
        <v>38044249</v>
      </c>
      <c r="R16" s="105">
        <f>SUMIFS(RVN!$L:$L,RVN!$A:$A,YEAR(R$1)*100+MONTH(R$1),RVN!$M:$M,$C16,RVN!$O:$O,$D16)</f>
        <v>44404591</v>
      </c>
      <c r="S16" s="105">
        <f>SUMIFS(RVN!$L:$L,RVN!$A:$A,YEAR(S$1)*100+MONTH(S$1),RVN!$M:$M,$C16,RVN!$O:$O,$D16)*SUMIFS(CSS!$S:$S,CSS!$O:$O,$C16,CSS!$Q:$Q,$D16,CSS!$A:$A,YEAR(E$1)*100+MONTH(E$1),CSS!$U:$U,S$2)/SUMIFS(CSS!$S:$S,CSS!$O:$O,$C16,CSS!$Q:$Q,$D16,CSS!$A:$A,YEAR(E$1)*100+MONTH(E$1))</f>
        <v>27776848.075052619</v>
      </c>
      <c r="T16" s="105">
        <f>SUMIFS(RVN!$L:$L,RVN!$A:$A,YEAR(T$1)*100+MONTH(T$1),RVN!$M:$M,$C16,RVN!$O:$O,$D16)*SUMIFS(CSS!$S:$S,CSS!$O:$O,$C16,CSS!$Q:$Q,$D16,CSS!$A:$A,YEAR(F$1)*100+MONTH(F$1),CSS!$U:$U,T$2)/SUMIFS(CSS!$S:$S,CSS!$O:$O,$C16,CSS!$Q:$Q,$D16,CSS!$A:$A,YEAR(F$1)*100+MONTH(F$1))</f>
        <v>110414.29950946965</v>
      </c>
      <c r="U16" s="105">
        <f>SUMIFS(RVN!$L:$L,RVN!$A:$A,YEAR(U$1)*100+MONTH(U$1),RVN!$M:$M,$C16,RVN!$O:$O,$D16)*SUMIFS(CSS!$S:$S,CSS!$O:$O,$C16,CSS!$Q:$Q,$D16,CSS!$A:$A,YEAR(G$1)*100+MONTH(G$1),CSS!$U:$U,U$2)/SUMIFS(CSS!$S:$S,CSS!$O:$O,$C16,CSS!$Q:$Q,$D16,CSS!$A:$A,YEAR(G$1)*100+MONTH(G$1))</f>
        <v>21742888.924947374</v>
      </c>
      <c r="V16" s="105">
        <f>SUMIFS(RVN!$L:$L,RVN!$A:$A,YEAR(V$1)*100+MONTH(V$1),RVN!$M:$M,$C16,RVN!$O:$O,$D16)*SUMIFS(CSS!$S:$S,CSS!$O:$O,$C16,CSS!$Q:$Q,$D16,CSS!$A:$A,YEAR(H$1)*100+MONTH(H$1),CSS!$U:$U,V$2)/SUMIFS(CSS!$S:$S,CSS!$O:$O,$C16,CSS!$Q:$Q,$D16,CSS!$A:$A,YEAR(H$1)*100+MONTH(H$1))</f>
        <v>44689036.700490534</v>
      </c>
      <c r="W16" s="105">
        <f>SUMIFS(RVN!$L:$L,RVN!$A:$A,YEAR(W$1)*100+MONTH(W$1),RVN!$M:$M,$C16,RVN!$O:$O,$D16)</f>
        <v>39736765</v>
      </c>
      <c r="X16" s="105">
        <f>SUMIFS(RVN!$L:$L,RVN!$A:$A,YEAR(X$1)*100+MONTH(X$1),RVN!$M:$M,$C16,RVN!$O:$O,$D16)</f>
        <v>36335914</v>
      </c>
      <c r="Y16" s="105">
        <f>SUMIFS(RVN!$L:$L,RVN!$A:$A,YEAR(Y$1)*100+MONTH(Y$1),RVN!$M:$M,$C16,RVN!$O:$O,$D16)</f>
        <v>35923228</v>
      </c>
      <c r="Z16" s="105">
        <f>SUMIFS(RVN!$L:$L,RVN!$A:$A,YEAR(Z$1)*100+MONTH(Z$1),RVN!$M:$M,$C16,RVN!$O:$O,$D16)</f>
        <v>0</v>
      </c>
      <c r="AA16" s="105">
        <f>SUMIFS(RVN!$L:$L,RVN!$A:$A,YEAR(AA$1)*100+MONTH(AA$1),RVN!$M:$M,$C16,RVN!$O:$O,$D16)</f>
        <v>0</v>
      </c>
      <c r="AB16" s="105">
        <f>SUMIFS(RVN!$L:$L,RVN!$A:$A,YEAR(AB$1)*100+MONTH(AB$1),RVN!$M:$M,$C16,RVN!$O:$O,$D16)</f>
        <v>0</v>
      </c>
      <c r="AC16" s="105">
        <f>SUMIFS(RVN!$L:$L,RVN!$A:$A,YEAR(AC$1)*100+MONTH(AC$1),RVN!$M:$M,$C16,RVN!$O:$O,$D16)</f>
        <v>0</v>
      </c>
      <c r="AD16" s="105">
        <f>SUMIFS(RVN!$L:$L,RVN!$A:$A,YEAR(AD$1)*100+MONTH(AD$1),RVN!$M:$M,$C16,RVN!$O:$O,$D16)</f>
        <v>0</v>
      </c>
      <c r="AE16" s="105">
        <f>SUMIFS(RVN!$L:$L,RVN!$A:$A,YEAR(AE$1)*100+MONTH(AE$1),RVN!$M:$M,$C16,RVN!$O:$O,$D16)</f>
        <v>0</v>
      </c>
      <c r="AF16" s="105">
        <f>SUMIFS(RVN!$L:$L,RVN!$A:$A,YEAR(AF$1)*100+MONTH(AF$1),RVN!$M:$M,$C16,RVN!$O:$O,$D16)</f>
        <v>0</v>
      </c>
    </row>
    <row r="17" spans="1:32">
      <c r="A17" s="45" t="s">
        <v>389</v>
      </c>
      <c r="B17" s="45" t="s">
        <v>30</v>
      </c>
      <c r="C17" s="45" t="s">
        <v>276</v>
      </c>
      <c r="D17" s="45" t="s">
        <v>371</v>
      </c>
      <c r="E17" s="105">
        <f>SUMIFS(RVN!$L:$L,RVN!$A:$A,YEAR(E$1)*100+MONTH(E$1),RVN!$M:$M,$C17,RVN!$O:$O,$D17)*SUMIFS(CSS!$S:$S,CSS!$O:$O,$C17,CSS!$Q:$Q,$D17,CSS!$A:$A,YEAR(E$1)*100+MONTH(E$1),CSS!$U:$U,E$2)/SUMIFS(CSS!$S:$S,CSS!$O:$O,$C17,CSS!$Q:$Q,$D17,CSS!$A:$A,YEAR(E$1)*100+MONTH(E$1))</f>
        <v>41220630</v>
      </c>
      <c r="F17" s="105">
        <f>SUMIFS(RVN!$L:$L,RVN!$A:$A,YEAR(F$1)*100+MONTH(F$1),RVN!$M:$M,$C17,RVN!$O:$O,$D17)*SUMIFS(CSS!$S:$S,CSS!$O:$O,$C17,CSS!$Q:$Q,$D17,CSS!$A:$A,YEAR(F$1)*100+MONTH(F$1),CSS!$U:$U,F$2)/SUMIFS(CSS!$S:$S,CSS!$O:$O,$C17,CSS!$Q:$Q,$D17,CSS!$A:$A,YEAR(F$1)*100+MONTH(F$1))</f>
        <v>515630</v>
      </c>
      <c r="G17" s="105">
        <f>SUMIFS(RVN!$L:$L,RVN!$A:$A,YEAR(G$1)*100+MONTH(G$1),RVN!$M:$M,$C17,RVN!$O:$O,$D17)*SUMIFS(CSS!$S:$S,CSS!$O:$O,$C17,CSS!$Q:$Q,$D17,CSS!$A:$A,YEAR(G$1)*100+MONTH(G$1),CSS!$U:$U,G$2)/SUMIFS(CSS!$S:$S,CSS!$O:$O,$C17,CSS!$Q:$Q,$D17,CSS!$A:$A,YEAR(G$1)*100+MONTH(G$1))</f>
        <v>31768278</v>
      </c>
      <c r="H17" s="105">
        <f>SUMIFS(RVN!$L:$L,RVN!$A:$A,YEAR(H$1)*100+MONTH(H$1),RVN!$M:$M,$C17,RVN!$O:$O,$D17)*SUMIFS(CSS!$S:$S,CSS!$O:$O,$C17,CSS!$Q:$Q,$D17,CSS!$A:$A,YEAR(H$1)*100+MONTH(H$1),CSS!$U:$U,H$2)/SUMIFS(CSS!$S:$S,CSS!$O:$O,$C17,CSS!$Q:$Q,$D17,CSS!$A:$A,YEAR(H$1)*100+MONTH(H$1))</f>
        <v>62055952</v>
      </c>
      <c r="I17" s="105">
        <f>SUMIFS(RVN!$L:$L,RVN!$A:$A,YEAR(I$1)*100+MONTH(I$1),RVN!$M:$M,$C17,RVN!$O:$O,$D17)</f>
        <v>60469716</v>
      </c>
      <c r="J17" s="105">
        <f>SUMIFS(RVN!$L:$L,RVN!$A:$A,YEAR(J$1)*100+MONTH(J$1),RVN!$M:$M,$C17,RVN!$O:$O,$D17)</f>
        <v>57778075</v>
      </c>
      <c r="K17" s="105">
        <f>SUMIFS(RVN!$L:$L,RVN!$A:$A,YEAR(K$1)*100+MONTH(K$1),RVN!$M:$M,$C17,RVN!$O:$O,$D17)</f>
        <v>54328842</v>
      </c>
      <c r="L17" s="105">
        <f>SUMIFS(RVN!$L:$L,RVN!$A:$A,YEAR(L$1)*100+MONTH(L$1),RVN!$M:$M,$C17,RVN!$O:$O,$D17)</f>
        <v>63706816</v>
      </c>
      <c r="M17" s="105">
        <f>SUMIFS(RVN!$L:$L,RVN!$A:$A,YEAR(M$1)*100+MONTH(M$1),RVN!$M:$M,$C17,RVN!$O:$O,$D17)</f>
        <v>71687924</v>
      </c>
      <c r="N17" s="105">
        <f>SUMIFS(RVN!$L:$L,RVN!$A:$A,YEAR(N$1)*100+MONTH(N$1),RVN!$M:$M,$C17,RVN!$O:$O,$D17)</f>
        <v>78989795</v>
      </c>
      <c r="O17" s="105">
        <f>SUMIFS(RVN!$L:$L,RVN!$A:$A,YEAR(O$1)*100+MONTH(O$1),RVN!$M:$M,$C17,RVN!$O:$O,$D17)</f>
        <v>71963138</v>
      </c>
      <c r="P17" s="105">
        <f>SUMIFS(RVN!$L:$L,RVN!$A:$A,YEAR(P$1)*100+MONTH(P$1),RVN!$M:$M,$C17,RVN!$O:$O,$D17)</f>
        <v>76344519</v>
      </c>
      <c r="Q17" s="105">
        <f>SUMIFS(RVN!$L:$L,RVN!$A:$A,YEAR(Q$1)*100+MONTH(Q$1),RVN!$M:$M,$C17,RVN!$O:$O,$D17)</f>
        <v>79452918</v>
      </c>
      <c r="R17" s="105">
        <f>SUMIFS(RVN!$L:$L,RVN!$A:$A,YEAR(R$1)*100+MONTH(R$1),RVN!$M:$M,$C17,RVN!$O:$O,$D17)</f>
        <v>70343164</v>
      </c>
      <c r="S17" s="105">
        <f>SUMIFS(RVN!$L:$L,RVN!$A:$A,YEAR(S$1)*100+MONTH(S$1),RVN!$M:$M,$C17,RVN!$O:$O,$D17)*SUMIFS(CSS!$S:$S,CSS!$O:$O,$C17,CSS!$Q:$Q,$D17,CSS!$A:$A,YEAR(E$1)*100+MONTH(E$1),CSS!$U:$U,S$2)/SUMIFS(CSS!$S:$S,CSS!$O:$O,$C17,CSS!$Q:$Q,$D17,CSS!$A:$A,YEAR(E$1)*100+MONTH(E$1))</f>
        <v>41338515.197911717</v>
      </c>
      <c r="T17" s="105">
        <f>SUMIFS(RVN!$L:$L,RVN!$A:$A,YEAR(T$1)*100+MONTH(T$1),RVN!$M:$M,$C17,RVN!$O:$O,$D17)*SUMIFS(CSS!$S:$S,CSS!$O:$O,$C17,CSS!$Q:$Q,$D17,CSS!$A:$A,YEAR(F$1)*100+MONTH(F$1),CSS!$U:$U,T$2)/SUMIFS(CSS!$S:$S,CSS!$O:$O,$C17,CSS!$Q:$Q,$D17,CSS!$A:$A,YEAR(F$1)*100+MONTH(F$1))</f>
        <v>571488.54830808018</v>
      </c>
      <c r="U17" s="105">
        <f>SUMIFS(RVN!$L:$L,RVN!$A:$A,YEAR(U$1)*100+MONTH(U$1),RVN!$M:$M,$C17,RVN!$O:$O,$D17)*SUMIFS(CSS!$S:$S,CSS!$O:$O,$C17,CSS!$Q:$Q,$D17,CSS!$A:$A,YEAR(G$1)*100+MONTH(G$1),CSS!$U:$U,U$2)/SUMIFS(CSS!$S:$S,CSS!$O:$O,$C17,CSS!$Q:$Q,$D17,CSS!$A:$A,YEAR(G$1)*100+MONTH(G$1))</f>
        <v>31859130.802088283</v>
      </c>
      <c r="V17" s="105">
        <f>SUMIFS(RVN!$L:$L,RVN!$A:$A,YEAR(V$1)*100+MONTH(V$1),RVN!$M:$M,$C17,RVN!$O:$O,$D17)*SUMIFS(CSS!$S:$S,CSS!$O:$O,$C17,CSS!$Q:$Q,$D17,CSS!$A:$A,YEAR(H$1)*100+MONTH(H$1),CSS!$U:$U,V$2)/SUMIFS(CSS!$S:$S,CSS!$O:$O,$C17,CSS!$Q:$Q,$D17,CSS!$A:$A,YEAR(H$1)*100+MONTH(H$1))</f>
        <v>68778515.451691926</v>
      </c>
      <c r="W17" s="105">
        <f>SUMIFS(RVN!$L:$L,RVN!$A:$A,YEAR(W$1)*100+MONTH(W$1),RVN!$M:$M,$C17,RVN!$O:$O,$D17)</f>
        <v>62472077</v>
      </c>
      <c r="X17" s="105">
        <f>SUMIFS(RVN!$L:$L,RVN!$A:$A,YEAR(X$1)*100+MONTH(X$1),RVN!$M:$M,$C17,RVN!$O:$O,$D17)</f>
        <v>61251933</v>
      </c>
      <c r="Y17" s="105">
        <f>SUMIFS(RVN!$L:$L,RVN!$A:$A,YEAR(Y$1)*100+MONTH(Y$1),RVN!$M:$M,$C17,RVN!$O:$O,$D17)</f>
        <v>59000165</v>
      </c>
      <c r="Z17" s="105">
        <f>SUMIFS(RVN!$L:$L,RVN!$A:$A,YEAR(Z$1)*100+MONTH(Z$1),RVN!$M:$M,$C17,RVN!$O:$O,$D17)</f>
        <v>0</v>
      </c>
      <c r="AA17" s="105">
        <f>SUMIFS(RVN!$L:$L,RVN!$A:$A,YEAR(AA$1)*100+MONTH(AA$1),RVN!$M:$M,$C17,RVN!$O:$O,$D17)</f>
        <v>0</v>
      </c>
      <c r="AB17" s="105">
        <f>SUMIFS(RVN!$L:$L,RVN!$A:$A,YEAR(AB$1)*100+MONTH(AB$1),RVN!$M:$M,$C17,RVN!$O:$O,$D17)</f>
        <v>0</v>
      </c>
      <c r="AC17" s="105">
        <f>SUMIFS(RVN!$L:$L,RVN!$A:$A,YEAR(AC$1)*100+MONTH(AC$1),RVN!$M:$M,$C17,RVN!$O:$O,$D17)</f>
        <v>0</v>
      </c>
      <c r="AD17" s="105">
        <f>SUMIFS(RVN!$L:$L,RVN!$A:$A,YEAR(AD$1)*100+MONTH(AD$1),RVN!$M:$M,$C17,RVN!$O:$O,$D17)</f>
        <v>0</v>
      </c>
      <c r="AE17" s="105">
        <f>SUMIFS(RVN!$L:$L,RVN!$A:$A,YEAR(AE$1)*100+MONTH(AE$1),RVN!$M:$M,$C17,RVN!$O:$O,$D17)</f>
        <v>0</v>
      </c>
      <c r="AF17" s="105">
        <f>SUMIFS(RVN!$L:$L,RVN!$A:$A,YEAR(AF$1)*100+MONTH(AF$1),RVN!$M:$M,$C17,RVN!$O:$O,$D17)</f>
        <v>0</v>
      </c>
    </row>
    <row r="18" spans="1:32">
      <c r="A18" s="45" t="s">
        <v>389</v>
      </c>
      <c r="B18" s="45" t="s">
        <v>30</v>
      </c>
      <c r="C18" s="45" t="s">
        <v>277</v>
      </c>
      <c r="D18" s="45" t="s">
        <v>372</v>
      </c>
      <c r="E18" s="105">
        <f>SUMIFS(RVN!$L:$L,RVN!$A:$A,YEAR(E$1)*100+MONTH(E$1),RVN!$M:$M,$C18,RVN!$O:$O,$D18)*SUMIFS(CSS!$S:$S,CSS!$O:$O,$C18,CSS!$Q:$Q,$D18,CSS!$A:$A,YEAR(E$1)*100+MONTH(E$1),CSS!$U:$U,E$2)/SUMIFS(CSS!$S:$S,CSS!$O:$O,$C18,CSS!$Q:$Q,$D18,CSS!$A:$A,YEAR(E$1)*100+MONTH(E$1))</f>
        <v>747728</v>
      </c>
      <c r="F18" s="105">
        <f>SUMIFS(RVN!$L:$L,RVN!$A:$A,YEAR(F$1)*100+MONTH(F$1),RVN!$M:$M,$C18,RVN!$O:$O,$D18)*SUMIFS(CSS!$S:$S,CSS!$O:$O,$C18,CSS!$Q:$Q,$D18,CSS!$A:$A,YEAR(F$1)*100+MONTH(F$1),CSS!$U:$U,F$2)/SUMIFS(CSS!$S:$S,CSS!$O:$O,$C18,CSS!$Q:$Q,$D18,CSS!$A:$A,YEAR(F$1)*100+MONTH(F$1))</f>
        <v>9760</v>
      </c>
      <c r="G18" s="105">
        <f>SUMIFS(RVN!$L:$L,RVN!$A:$A,YEAR(G$1)*100+MONTH(G$1),RVN!$M:$M,$C18,RVN!$O:$O,$D18)*SUMIFS(CSS!$S:$S,CSS!$O:$O,$C18,CSS!$Q:$Q,$D18,CSS!$A:$A,YEAR(G$1)*100+MONTH(G$1),CSS!$U:$U,G$2)/SUMIFS(CSS!$S:$S,CSS!$O:$O,$C18,CSS!$Q:$Q,$D18,CSS!$A:$A,YEAR(G$1)*100+MONTH(G$1))</f>
        <v>591948</v>
      </c>
      <c r="H18" s="105">
        <f>SUMIFS(RVN!$L:$L,RVN!$A:$A,YEAR(H$1)*100+MONTH(H$1),RVN!$M:$M,$C18,RVN!$O:$O,$D18)*SUMIFS(CSS!$S:$S,CSS!$O:$O,$C18,CSS!$Q:$Q,$D18,CSS!$A:$A,YEAR(H$1)*100+MONTH(H$1),CSS!$U:$U,H$2)/SUMIFS(CSS!$S:$S,CSS!$O:$O,$C18,CSS!$Q:$Q,$D18,CSS!$A:$A,YEAR(H$1)*100+MONTH(H$1))</f>
        <v>1390869</v>
      </c>
      <c r="I18" s="105">
        <f>SUMIFS(RVN!$L:$L,RVN!$A:$A,YEAR(I$1)*100+MONTH(I$1),RVN!$M:$M,$C18,RVN!$O:$O,$D18)</f>
        <v>1237221</v>
      </c>
      <c r="J18" s="105">
        <f>SUMIFS(RVN!$L:$L,RVN!$A:$A,YEAR(J$1)*100+MONTH(J$1),RVN!$M:$M,$C18,RVN!$O:$O,$D18)</f>
        <v>1156644</v>
      </c>
      <c r="K18" s="105">
        <f>SUMIFS(RVN!$L:$L,RVN!$A:$A,YEAR(K$1)*100+MONTH(K$1),RVN!$M:$M,$C18,RVN!$O:$O,$D18)</f>
        <v>1107514</v>
      </c>
      <c r="L18" s="105">
        <f>SUMIFS(RVN!$L:$L,RVN!$A:$A,YEAR(L$1)*100+MONTH(L$1),RVN!$M:$M,$C18,RVN!$O:$O,$D18)</f>
        <v>1124937</v>
      </c>
      <c r="M18" s="105">
        <f>SUMIFS(RVN!$L:$L,RVN!$A:$A,YEAR(M$1)*100+MONTH(M$1),RVN!$M:$M,$C18,RVN!$O:$O,$D18)</f>
        <v>1227161</v>
      </c>
      <c r="N18" s="105">
        <f>SUMIFS(RVN!$L:$L,RVN!$A:$A,YEAR(N$1)*100+MONTH(N$1),RVN!$M:$M,$C18,RVN!$O:$O,$D18)</f>
        <v>1345692</v>
      </c>
      <c r="O18" s="105">
        <f>SUMIFS(RVN!$L:$L,RVN!$A:$A,YEAR(O$1)*100+MONTH(O$1),RVN!$M:$M,$C18,RVN!$O:$O,$D18)</f>
        <v>1297563</v>
      </c>
      <c r="P18" s="105">
        <f>SUMIFS(RVN!$L:$L,RVN!$A:$A,YEAR(P$1)*100+MONTH(P$1),RVN!$M:$M,$C18,RVN!$O:$O,$D18)</f>
        <v>1131046</v>
      </c>
      <c r="Q18" s="105">
        <f>SUMIFS(RVN!$L:$L,RVN!$A:$A,YEAR(Q$1)*100+MONTH(Q$1),RVN!$M:$M,$C18,RVN!$O:$O,$D18)</f>
        <v>1164917</v>
      </c>
      <c r="R18" s="105">
        <f>SUMIFS(RVN!$L:$L,RVN!$A:$A,YEAR(R$1)*100+MONTH(R$1),RVN!$M:$M,$C18,RVN!$O:$O,$D18)</f>
        <v>1221273</v>
      </c>
      <c r="S18" s="105">
        <f>SUMIFS(RVN!$L:$L,RVN!$A:$A,YEAR(S$1)*100+MONTH(S$1),RVN!$M:$M,$C18,RVN!$O:$O,$D18)*SUMIFS(CSS!$S:$S,CSS!$O:$O,$C18,CSS!$Q:$Q,$D18,CSS!$A:$A,YEAR(E$1)*100+MONTH(E$1),CSS!$U:$U,S$2)/SUMIFS(CSS!$S:$S,CSS!$O:$O,$C18,CSS!$Q:$Q,$D18,CSS!$A:$A,YEAR(E$1)*100+MONTH(E$1))</f>
        <v>961720.90454109805</v>
      </c>
      <c r="T18" s="105">
        <f>SUMIFS(RVN!$L:$L,RVN!$A:$A,YEAR(T$1)*100+MONTH(T$1),RVN!$M:$M,$C18,RVN!$O:$O,$D18)*SUMIFS(CSS!$S:$S,CSS!$O:$O,$C18,CSS!$Q:$Q,$D18,CSS!$A:$A,YEAR(F$1)*100+MONTH(F$1),CSS!$U:$U,T$2)/SUMIFS(CSS!$S:$S,CSS!$O:$O,$C18,CSS!$Q:$Q,$D18,CSS!$A:$A,YEAR(F$1)*100+MONTH(F$1))</f>
        <v>9839.6615806184218</v>
      </c>
      <c r="U18" s="105">
        <f>SUMIFS(RVN!$L:$L,RVN!$A:$A,YEAR(U$1)*100+MONTH(U$1),RVN!$M:$M,$C18,RVN!$O:$O,$D18)*SUMIFS(CSS!$S:$S,CSS!$O:$O,$C18,CSS!$Q:$Q,$D18,CSS!$A:$A,YEAR(G$1)*100+MONTH(G$1),CSS!$U:$U,U$2)/SUMIFS(CSS!$S:$S,CSS!$O:$O,$C18,CSS!$Q:$Q,$D18,CSS!$A:$A,YEAR(G$1)*100+MONTH(G$1))</f>
        <v>761358.09545890195</v>
      </c>
      <c r="V18" s="105">
        <f>SUMIFS(RVN!$L:$L,RVN!$A:$A,YEAR(V$1)*100+MONTH(V$1),RVN!$M:$M,$C18,RVN!$O:$O,$D18)*SUMIFS(CSS!$S:$S,CSS!$O:$O,$C18,CSS!$Q:$Q,$D18,CSS!$A:$A,YEAR(H$1)*100+MONTH(H$1),CSS!$U:$U,V$2)/SUMIFS(CSS!$S:$S,CSS!$O:$O,$C18,CSS!$Q:$Q,$D18,CSS!$A:$A,YEAR(H$1)*100+MONTH(H$1))</f>
        <v>1402221.3384193815</v>
      </c>
      <c r="W18" s="105">
        <f>SUMIFS(RVN!$L:$L,RVN!$A:$A,YEAR(W$1)*100+MONTH(W$1),RVN!$M:$M,$C18,RVN!$O:$O,$D18)</f>
        <v>1269966</v>
      </c>
      <c r="X18" s="105">
        <f>SUMIFS(RVN!$L:$L,RVN!$A:$A,YEAR(X$1)*100+MONTH(X$1),RVN!$M:$M,$C18,RVN!$O:$O,$D18)</f>
        <v>1152265</v>
      </c>
      <c r="Y18" s="105">
        <f>SUMIFS(RVN!$L:$L,RVN!$A:$A,YEAR(Y$1)*100+MONTH(Y$1),RVN!$M:$M,$C18,RVN!$O:$O,$D18)</f>
        <v>1072537</v>
      </c>
      <c r="Z18" s="105">
        <f>SUMIFS(RVN!$L:$L,RVN!$A:$A,YEAR(Z$1)*100+MONTH(Z$1),RVN!$M:$M,$C18,RVN!$O:$O,$D18)</f>
        <v>0</v>
      </c>
      <c r="AA18" s="105">
        <f>SUMIFS(RVN!$L:$L,RVN!$A:$A,YEAR(AA$1)*100+MONTH(AA$1),RVN!$M:$M,$C18,RVN!$O:$O,$D18)</f>
        <v>0</v>
      </c>
      <c r="AB18" s="105">
        <f>SUMIFS(RVN!$L:$L,RVN!$A:$A,YEAR(AB$1)*100+MONTH(AB$1),RVN!$M:$M,$C18,RVN!$O:$O,$D18)</f>
        <v>0</v>
      </c>
      <c r="AC18" s="105">
        <f>SUMIFS(RVN!$L:$L,RVN!$A:$A,YEAR(AC$1)*100+MONTH(AC$1),RVN!$M:$M,$C18,RVN!$O:$O,$D18)</f>
        <v>0</v>
      </c>
      <c r="AD18" s="105">
        <f>SUMIFS(RVN!$L:$L,RVN!$A:$A,YEAR(AD$1)*100+MONTH(AD$1),RVN!$M:$M,$C18,RVN!$O:$O,$D18)</f>
        <v>0</v>
      </c>
      <c r="AE18" s="105">
        <f>SUMIFS(RVN!$L:$L,RVN!$A:$A,YEAR(AE$1)*100+MONTH(AE$1),RVN!$M:$M,$C18,RVN!$O:$O,$D18)</f>
        <v>0</v>
      </c>
      <c r="AF18" s="105">
        <f>SUMIFS(RVN!$L:$L,RVN!$A:$A,YEAR(AF$1)*100+MONTH(AF$1),RVN!$M:$M,$C18,RVN!$O:$O,$D18)</f>
        <v>0</v>
      </c>
    </row>
    <row r="19" spans="1:32">
      <c r="A19" s="45" t="s">
        <v>389</v>
      </c>
      <c r="B19" s="45" t="s">
        <v>30</v>
      </c>
      <c r="C19" s="45" t="s">
        <v>277</v>
      </c>
      <c r="D19" s="45" t="s">
        <v>371</v>
      </c>
      <c r="E19" s="105">
        <f>SUMIFS(RVN!$L:$L,RVN!$A:$A,YEAR(E$1)*100+MONTH(E$1),RVN!$M:$M,$C19,RVN!$O:$O,$D19)*SUMIFS(CSS!$S:$S,CSS!$O:$O,$C19,CSS!$Q:$Q,$D19,CSS!$A:$A,YEAR(E$1)*100+MONTH(E$1),CSS!$U:$U,E$2)/SUMIFS(CSS!$S:$S,CSS!$O:$O,$C19,CSS!$Q:$Q,$D19,CSS!$A:$A,YEAR(E$1)*100+MONTH(E$1))</f>
        <v>3417244</v>
      </c>
      <c r="F19" s="105">
        <f>SUMIFS(RVN!$L:$L,RVN!$A:$A,YEAR(F$1)*100+MONTH(F$1),RVN!$M:$M,$C19,RVN!$O:$O,$D19)*SUMIFS(CSS!$S:$S,CSS!$O:$O,$C19,CSS!$Q:$Q,$D19,CSS!$A:$A,YEAR(F$1)*100+MONTH(F$1),CSS!$U:$U,F$2)/SUMIFS(CSS!$S:$S,CSS!$O:$O,$C19,CSS!$Q:$Q,$D19,CSS!$A:$A,YEAR(F$1)*100+MONTH(F$1))</f>
        <v>19440</v>
      </c>
      <c r="G19" s="105">
        <f>SUMIFS(RVN!$L:$L,RVN!$A:$A,YEAR(G$1)*100+MONTH(G$1),RVN!$M:$M,$C19,RVN!$O:$O,$D19)*SUMIFS(CSS!$S:$S,CSS!$O:$O,$C19,CSS!$Q:$Q,$D19,CSS!$A:$A,YEAR(G$1)*100+MONTH(G$1),CSS!$U:$U,G$2)/SUMIFS(CSS!$S:$S,CSS!$O:$O,$C19,CSS!$Q:$Q,$D19,CSS!$A:$A,YEAR(G$1)*100+MONTH(G$1))</f>
        <v>3813955</v>
      </c>
      <c r="H19" s="105">
        <f>SUMIFS(RVN!$L:$L,RVN!$A:$A,YEAR(H$1)*100+MONTH(H$1),RVN!$M:$M,$C19,RVN!$O:$O,$D19)*SUMIFS(CSS!$S:$S,CSS!$O:$O,$C19,CSS!$Q:$Q,$D19,CSS!$A:$A,YEAR(H$1)*100+MONTH(H$1),CSS!$U:$U,H$2)/SUMIFS(CSS!$S:$S,CSS!$O:$O,$C19,CSS!$Q:$Q,$D19,CSS!$A:$A,YEAR(H$1)*100+MONTH(H$1))</f>
        <v>6862172</v>
      </c>
      <c r="I19" s="105">
        <f>SUMIFS(RVN!$L:$L,RVN!$A:$A,YEAR(I$1)*100+MONTH(I$1),RVN!$M:$M,$C19,RVN!$O:$O,$D19)</f>
        <v>6424820</v>
      </c>
      <c r="J19" s="105">
        <f>SUMIFS(RVN!$L:$L,RVN!$A:$A,YEAR(J$1)*100+MONTH(J$1),RVN!$M:$M,$C19,RVN!$O:$O,$D19)</f>
        <v>6536420</v>
      </c>
      <c r="K19" s="105">
        <f>SUMIFS(RVN!$L:$L,RVN!$A:$A,YEAR(K$1)*100+MONTH(K$1),RVN!$M:$M,$C19,RVN!$O:$O,$D19)</f>
        <v>6389580</v>
      </c>
      <c r="L19" s="105">
        <f>SUMIFS(RVN!$L:$L,RVN!$A:$A,YEAR(L$1)*100+MONTH(L$1),RVN!$M:$M,$C19,RVN!$O:$O,$D19)</f>
        <v>6794060</v>
      </c>
      <c r="M19" s="105">
        <f>SUMIFS(RVN!$L:$L,RVN!$A:$A,YEAR(M$1)*100+MONTH(M$1),RVN!$M:$M,$C19,RVN!$O:$O,$D19)</f>
        <v>7387360</v>
      </c>
      <c r="N19" s="105">
        <f>SUMIFS(RVN!$L:$L,RVN!$A:$A,YEAR(N$1)*100+MONTH(N$1),RVN!$M:$M,$C19,RVN!$O:$O,$D19)</f>
        <v>7851060</v>
      </c>
      <c r="O19" s="105">
        <f>SUMIFS(RVN!$L:$L,RVN!$A:$A,YEAR(O$1)*100+MONTH(O$1),RVN!$M:$M,$C19,RVN!$O:$O,$D19)</f>
        <v>7759200</v>
      </c>
      <c r="P19" s="105">
        <f>SUMIFS(RVN!$L:$L,RVN!$A:$A,YEAR(P$1)*100+MONTH(P$1),RVN!$M:$M,$C19,RVN!$O:$O,$D19)</f>
        <v>8828580</v>
      </c>
      <c r="Q19" s="105">
        <f>SUMIFS(RVN!$L:$L,RVN!$A:$A,YEAR(Q$1)*100+MONTH(Q$1),RVN!$M:$M,$C19,RVN!$O:$O,$D19)</f>
        <v>7862260</v>
      </c>
      <c r="R19" s="105">
        <f>SUMIFS(RVN!$L:$L,RVN!$A:$A,YEAR(R$1)*100+MONTH(R$1),RVN!$M:$M,$C19,RVN!$O:$O,$D19)</f>
        <v>7434720</v>
      </c>
      <c r="S19" s="105">
        <f>SUMIFS(RVN!$L:$L,RVN!$A:$A,YEAR(S$1)*100+MONTH(S$1),RVN!$M:$M,$C19,RVN!$O:$O,$D19)*SUMIFS(CSS!$S:$S,CSS!$O:$O,$C19,CSS!$Q:$Q,$D19,CSS!$A:$A,YEAR(E$1)*100+MONTH(E$1),CSS!$U:$U,S$2)/SUMIFS(CSS!$S:$S,CSS!$O:$O,$C19,CSS!$Q:$Q,$D19,CSS!$A:$A,YEAR(E$1)*100+MONTH(E$1))</f>
        <v>3119345.6469440269</v>
      </c>
      <c r="T19" s="105">
        <f>SUMIFS(RVN!$L:$L,RVN!$A:$A,YEAR(T$1)*100+MONTH(T$1),RVN!$M:$M,$C19,RVN!$O:$O,$D19)*SUMIFS(CSS!$S:$S,CSS!$O:$O,$C19,CSS!$Q:$Q,$D19,CSS!$A:$A,YEAR(F$1)*100+MONTH(F$1),CSS!$U:$U,T$2)/SUMIFS(CSS!$S:$S,CSS!$O:$O,$C19,CSS!$Q:$Q,$D19,CSS!$A:$A,YEAR(F$1)*100+MONTH(F$1))</f>
        <v>19093.896511456907</v>
      </c>
      <c r="U19" s="105">
        <f>SUMIFS(RVN!$L:$L,RVN!$A:$A,YEAR(U$1)*100+MONTH(U$1),RVN!$M:$M,$C19,RVN!$O:$O,$D19)*SUMIFS(CSS!$S:$S,CSS!$O:$O,$C19,CSS!$Q:$Q,$D19,CSS!$A:$A,YEAR(G$1)*100+MONTH(G$1),CSS!$U:$U,U$2)/SUMIFS(CSS!$S:$S,CSS!$O:$O,$C19,CSS!$Q:$Q,$D19,CSS!$A:$A,YEAR(G$1)*100+MONTH(G$1))</f>
        <v>3481473.3530559731</v>
      </c>
      <c r="V19" s="105">
        <f>SUMIFS(RVN!$L:$L,RVN!$A:$A,YEAR(V$1)*100+MONTH(V$1),RVN!$M:$M,$C19,RVN!$O:$O,$D19)*SUMIFS(CSS!$S:$S,CSS!$O:$O,$C19,CSS!$Q:$Q,$D19,CSS!$A:$A,YEAR(H$1)*100+MONTH(H$1),CSS!$U:$U,V$2)/SUMIFS(CSS!$S:$S,CSS!$O:$O,$C19,CSS!$Q:$Q,$D19,CSS!$A:$A,YEAR(H$1)*100+MONTH(H$1))</f>
        <v>6740000.1034885431</v>
      </c>
      <c r="W19" s="105">
        <f>SUMIFS(RVN!$L:$L,RVN!$A:$A,YEAR(W$1)*100+MONTH(W$1),RVN!$M:$M,$C19,RVN!$O:$O,$D19)</f>
        <v>7112660</v>
      </c>
      <c r="X19" s="105">
        <f>SUMIFS(RVN!$L:$L,RVN!$A:$A,YEAR(X$1)*100+MONTH(X$1),RVN!$M:$M,$C19,RVN!$O:$O,$D19)</f>
        <v>6837740</v>
      </c>
      <c r="Y19" s="105">
        <f>SUMIFS(RVN!$L:$L,RVN!$A:$A,YEAR(Y$1)*100+MONTH(Y$1),RVN!$M:$M,$C19,RVN!$O:$O,$D19)</f>
        <v>6594778</v>
      </c>
      <c r="Z19" s="105">
        <f>SUMIFS(RVN!$L:$L,RVN!$A:$A,YEAR(Z$1)*100+MONTH(Z$1),RVN!$M:$M,$C19,RVN!$O:$O,$D19)</f>
        <v>0</v>
      </c>
      <c r="AA19" s="105">
        <f>SUMIFS(RVN!$L:$L,RVN!$A:$A,YEAR(AA$1)*100+MONTH(AA$1),RVN!$M:$M,$C19,RVN!$O:$O,$D19)</f>
        <v>0</v>
      </c>
      <c r="AB19" s="105">
        <f>SUMIFS(RVN!$L:$L,RVN!$A:$A,YEAR(AB$1)*100+MONTH(AB$1),RVN!$M:$M,$C19,RVN!$O:$O,$D19)</f>
        <v>0</v>
      </c>
      <c r="AC19" s="105">
        <f>SUMIFS(RVN!$L:$L,RVN!$A:$A,YEAR(AC$1)*100+MONTH(AC$1),RVN!$M:$M,$C19,RVN!$O:$O,$D19)</f>
        <v>0</v>
      </c>
      <c r="AD19" s="105">
        <f>SUMIFS(RVN!$L:$L,RVN!$A:$A,YEAR(AD$1)*100+MONTH(AD$1),RVN!$M:$M,$C19,RVN!$O:$O,$D19)</f>
        <v>0</v>
      </c>
      <c r="AE19" s="105">
        <f>SUMIFS(RVN!$L:$L,RVN!$A:$A,YEAR(AE$1)*100+MONTH(AE$1),RVN!$M:$M,$C19,RVN!$O:$O,$D19)</f>
        <v>0</v>
      </c>
      <c r="AF19" s="105">
        <f>SUMIFS(RVN!$L:$L,RVN!$A:$A,YEAR(AF$1)*100+MONTH(AF$1),RVN!$M:$M,$C19,RVN!$O:$O,$D19)</f>
        <v>0</v>
      </c>
    </row>
    <row r="20" spans="1:32">
      <c r="A20" s="45" t="s">
        <v>389</v>
      </c>
      <c r="B20" s="45" t="s">
        <v>30</v>
      </c>
      <c r="C20" s="45" t="s">
        <v>280</v>
      </c>
      <c r="D20" s="45" t="s">
        <v>373</v>
      </c>
      <c r="E20" s="105">
        <f>SUMIFS(RVN!$L:$L,RVN!$A:$A,YEAR(E$1)*100+MONTH(E$1),RVN!$M:$M,$C20,RVN!$O:$O,$D20)*SUMIFS(CSS!$S:$S,CSS!$O:$O,$C20,CSS!$Q:$Q,$D20,CSS!$A:$A,YEAR(E$1)*100+MONTH(E$1),CSS!$U:$U,E$2)/SUMIFS(CSS!$S:$S,CSS!$O:$O,$C20,CSS!$Q:$Q,$D20,CSS!$A:$A,YEAR(E$1)*100+MONTH(E$1))</f>
        <v>282564</v>
      </c>
      <c r="F20" s="105">
        <f>SUMIFS(RVN!$L:$L,RVN!$A:$A,YEAR(F$1)*100+MONTH(F$1),RVN!$M:$M,$C20,RVN!$O:$O,$D20)*SUMIFS(CSS!$S:$S,CSS!$O:$O,$C20,CSS!$Q:$Q,$D20,CSS!$A:$A,YEAR(F$1)*100+MONTH(F$1),CSS!$U:$U,F$2)/SUMIFS(CSS!$S:$S,CSS!$O:$O,$C20,CSS!$Q:$Q,$D20,CSS!$A:$A,YEAR(F$1)*100+MONTH(F$1))</f>
        <v>18714</v>
      </c>
      <c r="G20" s="105">
        <f>SUMIFS(RVN!$L:$L,RVN!$A:$A,YEAR(G$1)*100+MONTH(G$1),RVN!$M:$M,$C20,RVN!$O:$O,$D20)*SUMIFS(CSS!$S:$S,CSS!$O:$O,$C20,CSS!$Q:$Q,$D20,CSS!$A:$A,YEAR(G$1)*100+MONTH(G$1),CSS!$U:$U,G$2)/SUMIFS(CSS!$S:$S,CSS!$O:$O,$C20,CSS!$Q:$Q,$D20,CSS!$A:$A,YEAR(G$1)*100+MONTH(G$1))</f>
        <v>190961</v>
      </c>
      <c r="H20" s="105">
        <f>SUMIFS(RVN!$L:$L,RVN!$A:$A,YEAR(H$1)*100+MONTH(H$1),RVN!$M:$M,$C20,RVN!$O:$O,$D20)*SUMIFS(CSS!$S:$S,CSS!$O:$O,$C20,CSS!$Q:$Q,$D20,CSS!$A:$A,YEAR(H$1)*100+MONTH(H$1),CSS!$U:$U,H$2)/SUMIFS(CSS!$S:$S,CSS!$O:$O,$C20,CSS!$Q:$Q,$D20,CSS!$A:$A,YEAR(H$1)*100+MONTH(H$1))</f>
        <v>527637</v>
      </c>
      <c r="I20" s="105">
        <f>SUMIFS(RVN!$L:$L,RVN!$A:$A,YEAR(I$1)*100+MONTH(I$1),RVN!$M:$M,$C20,RVN!$O:$O,$D20)</f>
        <v>1195867</v>
      </c>
      <c r="J20" s="105">
        <f>SUMIFS(RVN!$L:$L,RVN!$A:$A,YEAR(J$1)*100+MONTH(J$1),RVN!$M:$M,$C20,RVN!$O:$O,$D20)</f>
        <v>7906221</v>
      </c>
      <c r="K20" s="105">
        <f>SUMIFS(RVN!$L:$L,RVN!$A:$A,YEAR(K$1)*100+MONTH(K$1),RVN!$M:$M,$C20,RVN!$O:$O,$D20)</f>
        <v>18129206</v>
      </c>
      <c r="L20" s="105">
        <f>SUMIFS(RVN!$L:$L,RVN!$A:$A,YEAR(L$1)*100+MONTH(L$1),RVN!$M:$M,$C20,RVN!$O:$O,$D20)</f>
        <v>28118418</v>
      </c>
      <c r="M20" s="105">
        <f>SUMIFS(RVN!$L:$L,RVN!$A:$A,YEAR(M$1)*100+MONTH(M$1),RVN!$M:$M,$C20,RVN!$O:$O,$D20)</f>
        <v>36860793</v>
      </c>
      <c r="N20" s="105">
        <f>SUMIFS(RVN!$L:$L,RVN!$A:$A,YEAR(N$1)*100+MONTH(N$1),RVN!$M:$M,$C20,RVN!$O:$O,$D20)</f>
        <v>39164393</v>
      </c>
      <c r="O20" s="105">
        <f>SUMIFS(RVN!$L:$L,RVN!$A:$A,YEAR(O$1)*100+MONTH(O$1),RVN!$M:$M,$C20,RVN!$O:$O,$D20)</f>
        <v>25760901</v>
      </c>
      <c r="P20" s="105">
        <f>SUMIFS(RVN!$L:$L,RVN!$A:$A,YEAR(P$1)*100+MONTH(P$1),RVN!$M:$M,$C20,RVN!$O:$O,$D20)</f>
        <v>16613918</v>
      </c>
      <c r="Q20" s="105">
        <f>SUMIFS(RVN!$L:$L,RVN!$A:$A,YEAR(Q$1)*100+MONTH(Q$1),RVN!$M:$M,$C20,RVN!$O:$O,$D20)</f>
        <v>7308637</v>
      </c>
      <c r="R20" s="105">
        <f>SUMIFS(RVN!$L:$L,RVN!$A:$A,YEAR(R$1)*100+MONTH(R$1),RVN!$M:$M,$C20,RVN!$O:$O,$D20)</f>
        <v>1584704</v>
      </c>
      <c r="S20" s="105">
        <f>SUMIFS(RVN!$L:$L,RVN!$A:$A,YEAR(S$1)*100+MONTH(S$1),RVN!$M:$M,$C20,RVN!$O:$O,$D20)*SUMIFS(CSS!$S:$S,CSS!$O:$O,$C20,CSS!$Q:$Q,$D20,CSS!$A:$A,YEAR(E$1)*100+MONTH(E$1),CSS!$U:$U,S$2)/SUMIFS(CSS!$S:$S,CSS!$O:$O,$C20,CSS!$Q:$Q,$D20,CSS!$A:$A,YEAR(E$1)*100+MONTH(E$1))</f>
        <v>491264.23980148882</v>
      </c>
      <c r="T20" s="105">
        <f>SUMIFS(RVN!$L:$L,RVN!$A:$A,YEAR(T$1)*100+MONTH(T$1),RVN!$M:$M,$C20,RVN!$O:$O,$D20)*SUMIFS(CSS!$S:$S,CSS!$O:$O,$C20,CSS!$Q:$Q,$D20,CSS!$A:$A,YEAR(F$1)*100+MONTH(F$1),CSS!$U:$U,T$2)/SUMIFS(CSS!$S:$S,CSS!$O:$O,$C20,CSS!$Q:$Q,$D20,CSS!$A:$A,YEAR(F$1)*100+MONTH(F$1))</f>
        <v>20711.206762685528</v>
      </c>
      <c r="U20" s="105">
        <f>SUMIFS(RVN!$L:$L,RVN!$A:$A,YEAR(U$1)*100+MONTH(U$1),RVN!$M:$M,$C20,RVN!$O:$O,$D20)*SUMIFS(CSS!$S:$S,CSS!$O:$O,$C20,CSS!$Q:$Q,$D20,CSS!$A:$A,YEAR(G$1)*100+MONTH(G$1),CSS!$U:$U,U$2)/SUMIFS(CSS!$S:$S,CSS!$O:$O,$C20,CSS!$Q:$Q,$D20,CSS!$A:$A,YEAR(G$1)*100+MONTH(G$1))</f>
        <v>332003.76019851118</v>
      </c>
      <c r="V20" s="105">
        <f>SUMIFS(RVN!$L:$L,RVN!$A:$A,YEAR(V$1)*100+MONTH(V$1),RVN!$M:$M,$C20,RVN!$O:$O,$D20)*SUMIFS(CSS!$S:$S,CSS!$O:$O,$C20,CSS!$Q:$Q,$D20,CSS!$A:$A,YEAR(H$1)*100+MONTH(H$1),CSS!$U:$U,V$2)/SUMIFS(CSS!$S:$S,CSS!$O:$O,$C20,CSS!$Q:$Q,$D20,CSS!$A:$A,YEAR(H$1)*100+MONTH(H$1))</f>
        <v>583947.79323731444</v>
      </c>
      <c r="W20" s="105">
        <f>SUMIFS(RVN!$L:$L,RVN!$A:$A,YEAR(W$1)*100+MONTH(W$1),RVN!$M:$M,$C20,RVN!$O:$O,$D20)</f>
        <v>1089843</v>
      </c>
      <c r="X20" s="105">
        <f>SUMIFS(RVN!$L:$L,RVN!$A:$A,YEAR(X$1)*100+MONTH(X$1),RVN!$M:$M,$C20,RVN!$O:$O,$D20)</f>
        <v>6980502</v>
      </c>
      <c r="Y20" s="105">
        <f>SUMIFS(RVN!$L:$L,RVN!$A:$A,YEAR(Y$1)*100+MONTH(Y$1),RVN!$M:$M,$C20,RVN!$O:$O,$D20)</f>
        <v>12323026</v>
      </c>
      <c r="Z20" s="105">
        <f>SUMIFS(RVN!$L:$L,RVN!$A:$A,YEAR(Z$1)*100+MONTH(Z$1),RVN!$M:$M,$C20,RVN!$O:$O,$D20)</f>
        <v>0</v>
      </c>
      <c r="AA20" s="105">
        <f>SUMIFS(RVN!$L:$L,RVN!$A:$A,YEAR(AA$1)*100+MONTH(AA$1),RVN!$M:$M,$C20,RVN!$O:$O,$D20)</f>
        <v>0</v>
      </c>
      <c r="AB20" s="105">
        <f>SUMIFS(RVN!$L:$L,RVN!$A:$A,YEAR(AB$1)*100+MONTH(AB$1),RVN!$M:$M,$C20,RVN!$O:$O,$D20)</f>
        <v>0</v>
      </c>
      <c r="AC20" s="105">
        <f>SUMIFS(RVN!$L:$L,RVN!$A:$A,YEAR(AC$1)*100+MONTH(AC$1),RVN!$M:$M,$C20,RVN!$O:$O,$D20)</f>
        <v>0</v>
      </c>
      <c r="AD20" s="105">
        <f>SUMIFS(RVN!$L:$L,RVN!$A:$A,YEAR(AD$1)*100+MONTH(AD$1),RVN!$M:$M,$C20,RVN!$O:$O,$D20)</f>
        <v>0</v>
      </c>
      <c r="AE20" s="105">
        <f>SUMIFS(RVN!$L:$L,RVN!$A:$A,YEAR(AE$1)*100+MONTH(AE$1),RVN!$M:$M,$C20,RVN!$O:$O,$D20)</f>
        <v>0</v>
      </c>
      <c r="AF20" s="105">
        <f>SUMIFS(RVN!$L:$L,RVN!$A:$A,YEAR(AF$1)*100+MONTH(AF$1),RVN!$M:$M,$C20,RVN!$O:$O,$D20)</f>
        <v>0</v>
      </c>
    </row>
    <row r="22" spans="1:32">
      <c r="A22" s="45" t="s">
        <v>389</v>
      </c>
      <c r="B22" s="45" t="s">
        <v>430</v>
      </c>
      <c r="C22" s="45" t="s">
        <v>222</v>
      </c>
      <c r="D22" s="45" t="s">
        <v>370</v>
      </c>
      <c r="E22" s="128">
        <v>-2.4099999999999998E-3</v>
      </c>
      <c r="F22" s="126">
        <f>$E22</f>
        <v>-2.4099999999999998E-3</v>
      </c>
      <c r="G22" s="128">
        <v>-3.5899999999999999E-3</v>
      </c>
      <c r="H22" s="126">
        <f>$G22</f>
        <v>-3.5899999999999999E-3</v>
      </c>
      <c r="I22" s="126">
        <f t="shared" ref="I22:R22" si="0">IFERROR(I4/I13,0)</f>
        <v>-3.5836565546069643E-3</v>
      </c>
      <c r="J22" s="126">
        <f t="shared" si="0"/>
        <v>-3.5806909476142745E-3</v>
      </c>
      <c r="K22" s="126">
        <f t="shared" si="0"/>
        <v>-3.5795408621849163E-3</v>
      </c>
      <c r="L22" s="126">
        <f t="shared" si="0"/>
        <v>-3.580052206176089E-3</v>
      </c>
      <c r="M22" s="126">
        <f t="shared" si="0"/>
        <v>-3.5807250733073566E-3</v>
      </c>
      <c r="N22" s="126">
        <f t="shared" si="0"/>
        <v>-3.5795024164481304E-3</v>
      </c>
      <c r="O22" s="126">
        <f t="shared" si="0"/>
        <v>-3.5645348826661505E-3</v>
      </c>
      <c r="P22" s="126">
        <f t="shared" si="0"/>
        <v>-3.5451489166510629E-3</v>
      </c>
      <c r="Q22" s="126">
        <f t="shared" si="0"/>
        <v>-3.5627657552771931E-3</v>
      </c>
      <c r="R22" s="126">
        <f t="shared" si="0"/>
        <v>-3.5680179453026878E-3</v>
      </c>
      <c r="S22" s="126">
        <f t="shared" ref="S22:AF22" si="1">IFERROR(S4/S13,0)</f>
        <v>-3.5739408948761912E-3</v>
      </c>
      <c r="T22" s="126">
        <f t="shared" si="1"/>
        <v>-3.5710603177944991E-3</v>
      </c>
      <c r="U22" s="126">
        <f t="shared" si="1"/>
        <v>-3.5739408948761908E-3</v>
      </c>
      <c r="V22" s="126">
        <f t="shared" si="1"/>
        <v>-3.5710603177944991E-3</v>
      </c>
      <c r="W22" s="126">
        <f t="shared" si="1"/>
        <v>-3.5648125504309587E-3</v>
      </c>
      <c r="X22" s="126">
        <f t="shared" si="1"/>
        <v>-3.5514237976436284E-3</v>
      </c>
      <c r="Y22" s="126">
        <f t="shared" si="1"/>
        <v>-3.53696065626922E-3</v>
      </c>
      <c r="Z22" s="126">
        <f t="shared" si="1"/>
        <v>0</v>
      </c>
      <c r="AA22" s="126">
        <f t="shared" si="1"/>
        <v>0</v>
      </c>
      <c r="AB22" s="126">
        <f t="shared" si="1"/>
        <v>0</v>
      </c>
      <c r="AC22" s="126">
        <f t="shared" si="1"/>
        <v>0</v>
      </c>
      <c r="AD22" s="126">
        <f t="shared" si="1"/>
        <v>0</v>
      </c>
      <c r="AE22" s="126">
        <f t="shared" si="1"/>
        <v>0</v>
      </c>
      <c r="AF22" s="126">
        <f t="shared" si="1"/>
        <v>0</v>
      </c>
    </row>
    <row r="23" spans="1:32">
      <c r="A23" s="45" t="s">
        <v>389</v>
      </c>
      <c r="B23" s="45" t="s">
        <v>430</v>
      </c>
      <c r="C23" s="45" t="s">
        <v>222</v>
      </c>
      <c r="D23" s="45" t="s">
        <v>372</v>
      </c>
      <c r="E23" s="128">
        <v>-2.0300000000000001E-3</v>
      </c>
      <c r="F23" s="126">
        <f t="shared" ref="F23:F25" si="2">$E23</f>
        <v>-2.0300000000000001E-3</v>
      </c>
      <c r="G23" s="128">
        <v>-3.0100000000000001E-3</v>
      </c>
      <c r="H23" s="126">
        <f>$G23</f>
        <v>-3.0100000000000001E-3</v>
      </c>
      <c r="I23" s="126">
        <f t="shared" ref="I23:R23" si="3">IFERROR(I5/I14,0)</f>
        <v>-3.0100059765325437E-3</v>
      </c>
      <c r="J23" s="126">
        <f t="shared" si="3"/>
        <v>-3.0098874204601079E-3</v>
      </c>
      <c r="K23" s="126">
        <f t="shared" si="3"/>
        <v>-3.0092596595856194E-3</v>
      </c>
      <c r="L23" s="126">
        <f t="shared" si="3"/>
        <v>-3.0127441993185143E-3</v>
      </c>
      <c r="M23" s="126">
        <f t="shared" si="3"/>
        <v>-3.0100454173560124E-3</v>
      </c>
      <c r="N23" s="126">
        <f t="shared" si="3"/>
        <v>-3.0100677885045598E-3</v>
      </c>
      <c r="O23" s="126">
        <f t="shared" si="3"/>
        <v>-3.0102307292347494E-3</v>
      </c>
      <c r="P23" s="126">
        <f t="shared" si="3"/>
        <v>-3.0099820331818098E-3</v>
      </c>
      <c r="Q23" s="126">
        <f t="shared" si="3"/>
        <v>-3.0101268817395452E-3</v>
      </c>
      <c r="R23" s="126">
        <f t="shared" si="3"/>
        <v>-3.0050298814981559E-3</v>
      </c>
      <c r="S23" s="126">
        <f t="shared" ref="S23:AF23" si="4">IFERROR(S5/S14,0)</f>
        <v>-3.0099291064575439E-3</v>
      </c>
      <c r="T23" s="126">
        <f t="shared" si="4"/>
        <v>-3.0086497436449039E-3</v>
      </c>
      <c r="U23" s="126">
        <f t="shared" si="4"/>
        <v>-3.0099291064575439E-3</v>
      </c>
      <c r="V23" s="126">
        <f t="shared" si="4"/>
        <v>-3.0086497436449039E-3</v>
      </c>
      <c r="W23" s="126">
        <f t="shared" si="4"/>
        <v>-3.0101549878092286E-3</v>
      </c>
      <c r="X23" s="126">
        <f t="shared" si="4"/>
        <v>-3.0036994511147834E-3</v>
      </c>
      <c r="Y23" s="126">
        <f t="shared" si="4"/>
        <v>-2.9821619297973039E-3</v>
      </c>
      <c r="Z23" s="126">
        <f t="shared" si="4"/>
        <v>0</v>
      </c>
      <c r="AA23" s="126">
        <f t="shared" si="4"/>
        <v>0</v>
      </c>
      <c r="AB23" s="126">
        <f t="shared" si="4"/>
        <v>0</v>
      </c>
      <c r="AC23" s="126">
        <f t="shared" si="4"/>
        <v>0</v>
      </c>
      <c r="AD23" s="126">
        <f t="shared" si="4"/>
        <v>0</v>
      </c>
      <c r="AE23" s="126">
        <f t="shared" si="4"/>
        <v>0</v>
      </c>
      <c r="AF23" s="126">
        <f t="shared" si="4"/>
        <v>0</v>
      </c>
    </row>
    <row r="24" spans="1:32">
      <c r="A24" s="45" t="s">
        <v>389</v>
      </c>
      <c r="B24" s="45" t="s">
        <v>430</v>
      </c>
      <c r="C24" s="45" t="s">
        <v>222</v>
      </c>
      <c r="D24" s="45" t="s">
        <v>371</v>
      </c>
      <c r="E24" s="128">
        <v>-1.7799999999999999E-3</v>
      </c>
      <c r="F24" s="126">
        <f t="shared" si="2"/>
        <v>-1.7799999999999999E-3</v>
      </c>
      <c r="G24" s="128">
        <v>-2.5500000000000002E-3</v>
      </c>
      <c r="H24" s="126">
        <f>$G24</f>
        <v>-2.5500000000000002E-3</v>
      </c>
      <c r="I24" s="126">
        <f t="shared" ref="I24:R24" si="5">IFERROR(I6/I15,0)</f>
        <v>-2.5499736286919831E-3</v>
      </c>
      <c r="J24" s="126">
        <f t="shared" si="5"/>
        <v>-2.5500384418247054E-3</v>
      </c>
      <c r="K24" s="126">
        <f t="shared" si="5"/>
        <v>-2.5500408163265306E-3</v>
      </c>
      <c r="L24" s="126">
        <f t="shared" si="5"/>
        <v>-2.5500867644738918E-3</v>
      </c>
      <c r="M24" s="126">
        <f t="shared" si="5"/>
        <v>-2.550028011204482E-3</v>
      </c>
      <c r="N24" s="126">
        <f t="shared" si="5"/>
        <v>-2.5499869144203087E-3</v>
      </c>
      <c r="O24" s="126">
        <f t="shared" si="5"/>
        <v>-2.5499852114758948E-3</v>
      </c>
      <c r="P24" s="126">
        <f t="shared" si="5"/>
        <v>-2.5500649139889643E-3</v>
      </c>
      <c r="Q24" s="126">
        <f t="shared" si="5"/>
        <v>-2.549987503124219E-3</v>
      </c>
      <c r="R24" s="126">
        <f t="shared" si="5"/>
        <v>-2.5500233100233102E-3</v>
      </c>
      <c r="S24" s="126">
        <f t="shared" ref="S24:AF24" si="6">IFERROR(S6/S15,0)</f>
        <v>-2.5500224892372938E-3</v>
      </c>
      <c r="T24" s="126">
        <f t="shared" si="6"/>
        <v>0</v>
      </c>
      <c r="U24" s="126">
        <f t="shared" si="6"/>
        <v>-2.5500224892372938E-3</v>
      </c>
      <c r="V24" s="126">
        <f t="shared" si="6"/>
        <v>-2.5499507389162559E-3</v>
      </c>
      <c r="W24" s="126">
        <f t="shared" si="6"/>
        <v>-2.550056561085973E-3</v>
      </c>
      <c r="X24" s="126">
        <f t="shared" si="6"/>
        <v>-2.5499511241446728E-3</v>
      </c>
      <c r="Y24" s="126">
        <f t="shared" si="6"/>
        <v>-2.5500000000000002E-3</v>
      </c>
      <c r="Z24" s="126">
        <f t="shared" si="6"/>
        <v>0</v>
      </c>
      <c r="AA24" s="126">
        <f t="shared" si="6"/>
        <v>0</v>
      </c>
      <c r="AB24" s="126">
        <f t="shared" si="6"/>
        <v>0</v>
      </c>
      <c r="AC24" s="126">
        <f t="shared" si="6"/>
        <v>0</v>
      </c>
      <c r="AD24" s="126">
        <f t="shared" si="6"/>
        <v>0</v>
      </c>
      <c r="AE24" s="126">
        <f t="shared" si="6"/>
        <v>0</v>
      </c>
      <c r="AF24" s="126">
        <f t="shared" si="6"/>
        <v>0</v>
      </c>
    </row>
    <row r="25" spans="1:32">
      <c r="A25" s="45" t="s">
        <v>389</v>
      </c>
      <c r="B25" s="45" t="s">
        <v>430</v>
      </c>
      <c r="C25" s="45" t="s">
        <v>222</v>
      </c>
      <c r="D25" s="45" t="s">
        <v>373</v>
      </c>
      <c r="E25" s="128">
        <v>-2.0400000000000001E-3</v>
      </c>
      <c r="F25" s="126">
        <f t="shared" si="2"/>
        <v>-2.0400000000000001E-3</v>
      </c>
      <c r="G25" s="128">
        <v>-3.0799999999999998E-3</v>
      </c>
      <c r="H25" s="126">
        <f>$G25</f>
        <v>-3.0799999999999998E-3</v>
      </c>
      <c r="I25" s="126">
        <f t="shared" ref="I25:R25" si="7">IFERROR(I11/I20,0)</f>
        <v>-3.0810533278366236E-3</v>
      </c>
      <c r="J25" s="126">
        <f t="shared" si="7"/>
        <v>-3.089608802991973E-3</v>
      </c>
      <c r="K25" s="126">
        <f t="shared" si="7"/>
        <v>-3.0761931879421532E-3</v>
      </c>
      <c r="L25" s="126">
        <f t="shared" si="7"/>
        <v>-3.080004714347728E-3</v>
      </c>
      <c r="M25" s="126">
        <f t="shared" si="7"/>
        <v>-3.0800110567344554E-3</v>
      </c>
      <c r="N25" s="126">
        <f t="shared" si="7"/>
        <v>-3.0799890094045375E-3</v>
      </c>
      <c r="O25" s="126">
        <f t="shared" si="7"/>
        <v>-3.0799928154686827E-3</v>
      </c>
      <c r="P25" s="126">
        <f t="shared" si="7"/>
        <v>-3.0780126638400404E-3</v>
      </c>
      <c r="Q25" s="126">
        <f t="shared" si="7"/>
        <v>-3.0764723983418528E-3</v>
      </c>
      <c r="R25" s="126">
        <f t="shared" si="7"/>
        <v>-3.0792438209280722E-3</v>
      </c>
      <c r="S25" s="126">
        <f t="shared" ref="S25:AF25" si="8">IFERROR(S11/S20,0)</f>
        <v>-3.0806614613953166E-3</v>
      </c>
      <c r="T25" s="126">
        <f t="shared" si="8"/>
        <v>-3.0856400053583923E-3</v>
      </c>
      <c r="U25" s="126">
        <f t="shared" si="8"/>
        <v>-3.0806614613953166E-3</v>
      </c>
      <c r="V25" s="126">
        <f t="shared" si="8"/>
        <v>-3.0856400053583923E-3</v>
      </c>
      <c r="W25" s="126">
        <f t="shared" si="8"/>
        <v>-3.0802051304637461E-3</v>
      </c>
      <c r="X25" s="126">
        <f t="shared" si="8"/>
        <v>-3.0799217592087217E-3</v>
      </c>
      <c r="Y25" s="126">
        <f t="shared" si="8"/>
        <v>-3.0804365745880917E-3</v>
      </c>
      <c r="Z25" s="126">
        <f t="shared" si="8"/>
        <v>0</v>
      </c>
      <c r="AA25" s="126">
        <f t="shared" si="8"/>
        <v>0</v>
      </c>
      <c r="AB25" s="126">
        <f t="shared" si="8"/>
        <v>0</v>
      </c>
      <c r="AC25" s="126">
        <f t="shared" si="8"/>
        <v>0</v>
      </c>
      <c r="AD25" s="126">
        <f t="shared" si="8"/>
        <v>0</v>
      </c>
      <c r="AE25" s="126">
        <f t="shared" si="8"/>
        <v>0</v>
      </c>
      <c r="AF25" s="126">
        <f t="shared" si="8"/>
        <v>0</v>
      </c>
    </row>
  </sheetData>
  <phoneticPr fontId="11" type="noConversion"/>
  <pageMargins left="0.7" right="0.7" top="0.75" bottom="0.75" header="0.3" footer="0.3"/>
  <pageSetup orientation="portrait" r:id="rId1"/>
  <ignoredErrors>
    <ignoredError sqref="F10:F11 F4:F5 F6:F7 F8:F9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98CB6-9D70-4BCB-AE8B-D4CB570823BB}">
  <dimension ref="A1:IJ105"/>
  <sheetViews>
    <sheetView zoomScale="70" zoomScaleNormal="70" workbookViewId="0">
      <pane xSplit="4" ySplit="2" topLeftCell="GC3" activePane="bottomRight" state="frozen"/>
      <selection pane="topRight" activeCell="F1" sqref="F1"/>
      <selection pane="bottomLeft" activeCell="A3" sqref="A3"/>
      <selection pane="bottomRight" activeCell="HE1" sqref="HE1:HG1048576"/>
    </sheetView>
  </sheetViews>
  <sheetFormatPr defaultRowHeight="15.75"/>
  <cols>
    <col min="1" max="1" width="11.75" style="28" customWidth="1"/>
    <col min="2" max="2" width="12.625" style="28" bestFit="1" customWidth="1"/>
    <col min="3" max="3" width="12.75" style="28" bestFit="1" customWidth="1"/>
    <col min="4" max="4" width="0.875" style="28" customWidth="1"/>
    <col min="5" max="6" width="13.375" style="28" customWidth="1"/>
    <col min="7" max="7" width="9.375" style="28" customWidth="1"/>
    <col min="8" max="8" width="0.875" style="28" customWidth="1"/>
    <col min="9" max="10" width="13.375" style="28" customWidth="1"/>
    <col min="11" max="11" width="9.375" style="28" customWidth="1"/>
    <col min="12" max="12" width="0.875" style="28" customWidth="1"/>
    <col min="13" max="14" width="13.375" style="28" customWidth="1"/>
    <col min="15" max="15" width="9.375" style="28" customWidth="1"/>
    <col min="16" max="16" width="0.875" style="28" customWidth="1"/>
    <col min="17" max="18" width="13.375" style="28" customWidth="1"/>
    <col min="19" max="19" width="9.375" style="28" customWidth="1"/>
    <col min="20" max="20" width="0.875" style="28" customWidth="1"/>
    <col min="21" max="22" width="13.375" style="28" customWidth="1"/>
    <col min="23" max="23" width="9.375" style="28" customWidth="1"/>
    <col min="24" max="24" width="0.875" style="28" customWidth="1"/>
    <col min="25" max="26" width="13.375" style="28" customWidth="1"/>
    <col min="27" max="27" width="9.375" style="28" customWidth="1"/>
    <col min="28" max="28" width="0.875" style="28" customWidth="1"/>
    <col min="29" max="30" width="13.375" style="28" customWidth="1"/>
    <col min="31" max="31" width="9.375" style="28" customWidth="1"/>
    <col min="32" max="32" width="0.875" style="28" customWidth="1"/>
    <col min="33" max="33" width="13.375" style="190" customWidth="1"/>
    <col min="34" max="34" width="13.375" style="28" customWidth="1"/>
    <col min="35" max="35" width="9.375" style="28" customWidth="1"/>
    <col min="36" max="36" width="0.875" style="28" customWidth="1"/>
    <col min="37" max="38" width="13.375" style="28" customWidth="1"/>
    <col min="39" max="39" width="9.375" style="28" customWidth="1"/>
    <col min="40" max="40" width="0.875" style="28" customWidth="1"/>
    <col min="41" max="42" width="13.375" style="28" customWidth="1"/>
    <col min="43" max="43" width="9.375" style="28" customWidth="1"/>
    <col min="44" max="44" width="0.875" style="28" customWidth="1"/>
    <col min="45" max="46" width="13.375" style="28" customWidth="1"/>
    <col min="47" max="47" width="9.375" style="28" customWidth="1"/>
    <col min="48" max="48" width="0.875" style="28" customWidth="1"/>
    <col min="49" max="50" width="13.375" style="28" customWidth="1"/>
    <col min="51" max="51" width="9.375" style="28" customWidth="1"/>
    <col min="52" max="52" width="0.875" style="28" customWidth="1"/>
    <col min="53" max="54" width="13.375" style="28" customWidth="1"/>
    <col min="55" max="55" width="9.375" style="28" customWidth="1"/>
    <col min="56" max="56" width="0.875" style="28" customWidth="1"/>
    <col min="57" max="58" width="13.375" style="28" customWidth="1"/>
    <col min="59" max="59" width="9.375" style="28" customWidth="1"/>
    <col min="60" max="60" width="0.875" style="28" customWidth="1"/>
    <col min="61" max="62" width="13.375" style="28" customWidth="1"/>
    <col min="63" max="63" width="9.375" style="28" customWidth="1"/>
    <col min="64" max="64" width="0.875" style="28" customWidth="1"/>
    <col min="65" max="66" width="13.375" style="28" customWidth="1"/>
    <col min="67" max="67" width="9.375" style="28" customWidth="1"/>
    <col min="68" max="68" width="0.875" style="28" customWidth="1"/>
    <col min="69" max="70" width="13.375" style="28" customWidth="1"/>
    <col min="71" max="71" width="9.375" style="28" customWidth="1"/>
    <col min="72" max="72" width="0.875" style="28" customWidth="1"/>
    <col min="73" max="74" width="13.375" style="28" customWidth="1"/>
    <col min="75" max="75" width="9.375" style="28" customWidth="1"/>
    <col min="76" max="76" width="0.875" style="28" customWidth="1"/>
    <col min="77" max="78" width="13.375" style="28" customWidth="1"/>
    <col min="79" max="79" width="9.375" style="28" customWidth="1"/>
    <col min="80" max="80" width="0.875" style="28" customWidth="1"/>
    <col min="81" max="82" width="13.375" style="28" customWidth="1"/>
    <col min="83" max="83" width="9.375" style="28" customWidth="1"/>
    <col min="84" max="84" width="0.875" style="28" customWidth="1"/>
    <col min="85" max="86" width="13.375" style="28" customWidth="1"/>
    <col min="87" max="87" width="9.375" style="28" customWidth="1"/>
    <col min="88" max="88" width="0.875" style="28" customWidth="1"/>
    <col min="89" max="90" width="13.375" style="28" customWidth="1"/>
    <col min="91" max="91" width="9.375" style="28" customWidth="1"/>
    <col min="92" max="92" width="0.875" style="28" customWidth="1"/>
    <col min="93" max="94" width="13.375" style="28" customWidth="1"/>
    <col min="95" max="95" width="9.375" style="28" customWidth="1"/>
    <col min="96" max="96" width="0.875" style="28" customWidth="1"/>
    <col min="97" max="98" width="13.375" style="28" customWidth="1"/>
    <col min="99" max="99" width="9.375" style="28" customWidth="1"/>
    <col min="100" max="100" width="0.875" style="28" customWidth="1"/>
    <col min="101" max="102" width="13.375" style="28" customWidth="1"/>
    <col min="103" max="103" width="9.375" style="28" customWidth="1"/>
    <col min="104" max="104" width="0.875" style="28" customWidth="1"/>
    <col min="105" max="106" width="13.375" style="28" customWidth="1"/>
    <col min="107" max="107" width="9.375" style="28" customWidth="1"/>
    <col min="108" max="108" width="0.875" style="28" customWidth="1"/>
    <col min="109" max="110" width="13.375" style="28" customWidth="1"/>
    <col min="111" max="111" width="9.375" style="28" customWidth="1"/>
    <col min="112" max="112" width="0.875" style="28" customWidth="1"/>
    <col min="113" max="114" width="13.375" style="28" customWidth="1"/>
    <col min="115" max="115" width="9.375" style="28" customWidth="1"/>
    <col min="116" max="116" width="0.875" style="28" customWidth="1"/>
    <col min="117" max="118" width="13.375" style="28" customWidth="1"/>
    <col min="119" max="119" width="9.375" style="28" customWidth="1"/>
    <col min="120" max="120" width="0.875" style="28" customWidth="1"/>
    <col min="121" max="122" width="13.375" style="28" customWidth="1"/>
    <col min="123" max="123" width="9.375" style="28" customWidth="1"/>
    <col min="124" max="124" width="0.875" style="28" customWidth="1"/>
    <col min="125" max="126" width="13.375" style="28" customWidth="1"/>
    <col min="127" max="127" width="9.375" style="28" customWidth="1"/>
    <col min="128" max="128" width="0.875" style="28" customWidth="1"/>
    <col min="129" max="130" width="13.375" style="28" customWidth="1"/>
    <col min="131" max="131" width="9.375" style="28" customWidth="1"/>
    <col min="132" max="132" width="0.875" style="28" customWidth="1"/>
    <col min="133" max="134" width="13.375" style="28" customWidth="1"/>
    <col min="135" max="135" width="9.375" style="28" customWidth="1"/>
    <col min="136" max="136" width="0.875" style="28" customWidth="1"/>
    <col min="137" max="138" width="13.375" style="28" customWidth="1"/>
    <col min="139" max="139" width="9.375" style="28" customWidth="1"/>
    <col min="140" max="140" width="0.875" style="28" customWidth="1"/>
    <col min="141" max="142" width="13.375" style="28" customWidth="1"/>
    <col min="143" max="143" width="9.375" style="28" customWidth="1"/>
    <col min="144" max="144" width="0.875" style="28" customWidth="1"/>
    <col min="145" max="146" width="13.375" style="28" customWidth="1"/>
    <col min="147" max="147" width="9.375" style="28" customWidth="1"/>
    <col min="148" max="148" width="0.875" style="28" customWidth="1"/>
    <col min="149" max="150" width="13.375" style="28" customWidth="1"/>
    <col min="151" max="151" width="9.375" style="28" customWidth="1"/>
    <col min="152" max="152" width="0.875" style="28" customWidth="1"/>
    <col min="153" max="154" width="13.375" style="28" customWidth="1"/>
    <col min="155" max="155" width="9.375" style="28" customWidth="1"/>
    <col min="156" max="156" width="0.875" style="28" customWidth="1"/>
    <col min="157" max="158" width="13.375" style="28" customWidth="1"/>
    <col min="159" max="159" width="9.375" style="28" customWidth="1"/>
    <col min="160" max="160" width="0.875" style="28" customWidth="1"/>
    <col min="161" max="162" width="13.375" style="28" customWidth="1"/>
    <col min="163" max="163" width="9.375" style="28" customWidth="1"/>
    <col min="164" max="164" width="0.875" style="28" customWidth="1"/>
    <col min="165" max="166" width="13.375" style="28" customWidth="1"/>
    <col min="167" max="167" width="9.375" style="28" customWidth="1"/>
    <col min="168" max="168" width="0.875" style="28" customWidth="1"/>
    <col min="169" max="170" width="13.375" style="28" customWidth="1"/>
    <col min="171" max="171" width="9.375" style="28" customWidth="1"/>
    <col min="172" max="172" width="0.875" style="28" customWidth="1"/>
    <col min="173" max="174" width="13.375" style="28" customWidth="1"/>
    <col min="175" max="175" width="9.375" style="28" customWidth="1"/>
    <col min="176" max="176" width="0.875" style="28" customWidth="1"/>
    <col min="177" max="178" width="13.375" style="28" customWidth="1"/>
    <col min="179" max="179" width="9.375" style="28" customWidth="1"/>
    <col min="180" max="180" width="0.875" style="28" customWidth="1"/>
    <col min="181" max="182" width="13.375" style="28" customWidth="1"/>
    <col min="183" max="183" width="9.375" style="28" customWidth="1"/>
    <col min="184" max="184" width="0.875" style="28" customWidth="1"/>
    <col min="185" max="186" width="13.375" style="28" customWidth="1"/>
    <col min="187" max="187" width="9.375" style="28" customWidth="1"/>
    <col min="188" max="188" width="0.875" style="28" customWidth="1"/>
    <col min="189" max="190" width="13.375" style="28" customWidth="1"/>
    <col min="191" max="191" width="9.375" style="28" customWidth="1"/>
    <col min="192" max="192" width="0.875" style="28" customWidth="1"/>
    <col min="193" max="194" width="13.375" style="28" customWidth="1"/>
    <col min="195" max="195" width="9.375" style="28" customWidth="1"/>
    <col min="196" max="196" width="0.875" style="28" customWidth="1"/>
    <col min="197" max="198" width="13.375" style="28" customWidth="1"/>
    <col min="199" max="199" width="9.375" style="28" customWidth="1"/>
    <col min="200" max="200" width="0.875" style="28" customWidth="1"/>
    <col min="201" max="202" width="13.375" style="28" customWidth="1"/>
    <col min="203" max="203" width="9.375" style="28" customWidth="1"/>
    <col min="204" max="204" width="0.875" style="28" customWidth="1"/>
    <col min="205" max="206" width="13.375" style="28" customWidth="1"/>
    <col min="207" max="207" width="9.375" style="28" customWidth="1"/>
    <col min="208" max="208" width="0.875" style="28" customWidth="1"/>
    <col min="209" max="210" width="13.375" style="28" customWidth="1"/>
    <col min="211" max="211" width="9.375" style="28" customWidth="1"/>
    <col min="212" max="212" width="0.875" style="28" customWidth="1"/>
    <col min="213" max="214" width="13.375" style="28" customWidth="1"/>
    <col min="215" max="215" width="9.375" style="28" customWidth="1"/>
    <col min="216" max="216" width="0.875" style="28" hidden="1" customWidth="1"/>
    <col min="217" max="218" width="13.375" style="28" hidden="1" customWidth="1"/>
    <col min="219" max="219" width="9.375" style="28" hidden="1" customWidth="1"/>
    <col min="220" max="220" width="0.875" style="28" hidden="1" customWidth="1"/>
    <col min="221" max="222" width="13.375" style="28" hidden="1" customWidth="1"/>
    <col min="223" max="223" width="9.375" style="28" hidden="1" customWidth="1"/>
    <col min="224" max="224" width="0.875" style="28" hidden="1" customWidth="1"/>
    <col min="225" max="226" width="13.375" style="28" hidden="1" customWidth="1"/>
    <col min="227" max="227" width="9.375" style="28" hidden="1" customWidth="1"/>
    <col min="228" max="228" width="0.875" style="28" hidden="1" customWidth="1"/>
    <col min="229" max="230" width="13.375" style="28" hidden="1" customWidth="1"/>
    <col min="231" max="231" width="9.375" style="28" hidden="1" customWidth="1"/>
    <col min="232" max="232" width="0.875" style="28" hidden="1" customWidth="1"/>
    <col min="233" max="234" width="13.375" style="28" hidden="1" customWidth="1"/>
    <col min="235" max="235" width="9.375" style="28" hidden="1" customWidth="1"/>
    <col min="236" max="236" width="0.875" style="28" hidden="1" customWidth="1"/>
    <col min="237" max="238" width="13.375" style="28" hidden="1" customWidth="1"/>
    <col min="239" max="239" width="9.375" style="28" hidden="1" customWidth="1"/>
    <col min="240" max="240" width="0.875" style="28" hidden="1" customWidth="1"/>
    <col min="241" max="242" width="13.375" style="28" hidden="1" customWidth="1"/>
    <col min="243" max="243" width="9.375" style="28" hidden="1" customWidth="1"/>
    <col min="244" max="244" width="0.875" style="28" hidden="1" customWidth="1"/>
    <col min="245" max="16384" width="9" style="28"/>
  </cols>
  <sheetData>
    <row r="1" spans="1:243">
      <c r="E1" s="97">
        <v>43101</v>
      </c>
      <c r="F1" s="98"/>
      <c r="G1" s="99"/>
      <c r="H1" s="100"/>
      <c r="I1" s="97">
        <v>43132</v>
      </c>
      <c r="J1" s="98"/>
      <c r="K1" s="99"/>
      <c r="L1" s="100"/>
      <c r="M1" s="97">
        <v>43160</v>
      </c>
      <c r="N1" s="98"/>
      <c r="O1" s="99"/>
      <c r="P1" s="100"/>
      <c r="Q1" s="97">
        <v>43191</v>
      </c>
      <c r="R1" s="98"/>
      <c r="S1" s="99"/>
      <c r="T1" s="100"/>
      <c r="U1" s="97">
        <v>43221</v>
      </c>
      <c r="V1" s="98"/>
      <c r="W1" s="99"/>
      <c r="X1" s="100"/>
      <c r="Y1" s="97">
        <v>43252</v>
      </c>
      <c r="Z1" s="98"/>
      <c r="AA1" s="99"/>
      <c r="AB1" s="100"/>
      <c r="AC1" s="97">
        <v>43282</v>
      </c>
      <c r="AD1" s="98"/>
      <c r="AE1" s="99"/>
      <c r="AF1" s="100"/>
      <c r="AG1" s="217">
        <v>43313</v>
      </c>
      <c r="AH1" s="98"/>
      <c r="AI1" s="99"/>
      <c r="AJ1" s="100"/>
      <c r="AK1" s="97">
        <v>43344</v>
      </c>
      <c r="AL1" s="98"/>
      <c r="AM1" s="99"/>
      <c r="AN1" s="100"/>
      <c r="AO1" s="97">
        <v>43374</v>
      </c>
      <c r="AP1" s="98"/>
      <c r="AQ1" s="99"/>
      <c r="AR1" s="100"/>
      <c r="AS1" s="97">
        <v>43405</v>
      </c>
      <c r="AT1" s="98"/>
      <c r="AU1" s="99"/>
      <c r="AV1" s="100"/>
      <c r="AW1" s="97">
        <v>43435</v>
      </c>
      <c r="AX1" s="98"/>
      <c r="AY1" s="99"/>
      <c r="BA1" s="97">
        <v>43466</v>
      </c>
      <c r="BB1" s="98"/>
      <c r="BC1" s="99"/>
      <c r="BD1" s="100"/>
      <c r="BE1" s="97">
        <v>43497</v>
      </c>
      <c r="BF1" s="98"/>
      <c r="BG1" s="99"/>
      <c r="BH1" s="100"/>
      <c r="BI1" s="97">
        <v>43525</v>
      </c>
      <c r="BJ1" s="98"/>
      <c r="BK1" s="99"/>
      <c r="BL1" s="100"/>
      <c r="BM1" s="97">
        <v>43556</v>
      </c>
      <c r="BN1" s="98"/>
      <c r="BO1" s="99"/>
      <c r="BP1" s="100"/>
      <c r="BQ1" s="97">
        <v>43586</v>
      </c>
      <c r="BR1" s="98"/>
      <c r="BS1" s="99"/>
      <c r="BT1" s="100"/>
      <c r="BU1" s="97">
        <v>43617</v>
      </c>
      <c r="BV1" s="98"/>
      <c r="BW1" s="99"/>
      <c r="BX1" s="100"/>
      <c r="BY1" s="97">
        <v>43647</v>
      </c>
      <c r="BZ1" s="98"/>
      <c r="CA1" s="99"/>
      <c r="CB1" s="100"/>
      <c r="CC1" s="97">
        <v>43678</v>
      </c>
      <c r="CD1" s="98"/>
      <c r="CE1" s="99"/>
      <c r="CF1" s="100"/>
      <c r="CG1" s="97">
        <v>43709</v>
      </c>
      <c r="CH1" s="98"/>
      <c r="CI1" s="99"/>
      <c r="CJ1" s="100"/>
      <c r="CK1" s="97">
        <v>43739</v>
      </c>
      <c r="CL1" s="98"/>
      <c r="CM1" s="99"/>
      <c r="CN1" s="100"/>
      <c r="CO1" s="97">
        <v>43770</v>
      </c>
      <c r="CP1" s="98"/>
      <c r="CQ1" s="99"/>
      <c r="CR1" s="100"/>
      <c r="CS1" s="97">
        <v>43800</v>
      </c>
      <c r="CT1" s="98"/>
      <c r="CU1" s="99"/>
      <c r="CW1" s="97">
        <v>43831</v>
      </c>
      <c r="CX1" s="98"/>
      <c r="CY1" s="99"/>
      <c r="CZ1" s="100"/>
      <c r="DA1" s="97">
        <v>43862</v>
      </c>
      <c r="DB1" s="98"/>
      <c r="DC1" s="99"/>
      <c r="DE1" s="97">
        <v>43891</v>
      </c>
      <c r="DF1" s="98"/>
      <c r="DG1" s="99"/>
      <c r="DH1" s="100"/>
      <c r="DI1" s="97">
        <v>43922</v>
      </c>
      <c r="DJ1" s="98"/>
      <c r="DK1" s="99"/>
      <c r="DL1" s="100"/>
      <c r="DM1" s="97">
        <v>43952</v>
      </c>
      <c r="DN1" s="98"/>
      <c r="DO1" s="99"/>
      <c r="DP1" s="100"/>
      <c r="DQ1" s="97">
        <v>43983</v>
      </c>
      <c r="DR1" s="98"/>
      <c r="DS1" s="99"/>
      <c r="DT1" s="100"/>
      <c r="DU1" s="97">
        <v>44013</v>
      </c>
      <c r="DV1" s="98"/>
      <c r="DW1" s="99"/>
      <c r="DX1" s="100"/>
      <c r="DY1" s="97">
        <v>44044</v>
      </c>
      <c r="DZ1" s="98"/>
      <c r="EA1" s="99"/>
      <c r="EB1" s="100"/>
      <c r="EC1" s="97">
        <v>44075</v>
      </c>
      <c r="ED1" s="98"/>
      <c r="EE1" s="99"/>
      <c r="EF1" s="100"/>
      <c r="EG1" s="97">
        <v>44105</v>
      </c>
      <c r="EH1" s="98"/>
      <c r="EI1" s="99"/>
      <c r="EJ1" s="100"/>
      <c r="EK1" s="97">
        <v>44136</v>
      </c>
      <c r="EL1" s="98"/>
      <c r="EM1" s="99"/>
      <c r="EN1" s="100"/>
      <c r="EO1" s="97">
        <v>44166</v>
      </c>
      <c r="EP1" s="98"/>
      <c r="EQ1" s="99"/>
      <c r="ER1" s="100"/>
      <c r="ES1" s="97">
        <v>44197</v>
      </c>
      <c r="ET1" s="98"/>
      <c r="EU1" s="99"/>
      <c r="EV1" s="100"/>
      <c r="EW1" s="97">
        <v>44228</v>
      </c>
      <c r="EX1" s="98"/>
      <c r="EY1" s="99"/>
      <c r="FA1" s="97">
        <v>44256</v>
      </c>
      <c r="FB1" s="98"/>
      <c r="FC1" s="99"/>
      <c r="FD1" s="100"/>
      <c r="FE1" s="97">
        <v>44287</v>
      </c>
      <c r="FF1" s="98"/>
      <c r="FG1" s="99"/>
      <c r="FH1" s="100"/>
      <c r="FI1" s="97">
        <v>44317</v>
      </c>
      <c r="FJ1" s="98"/>
      <c r="FK1" s="99"/>
      <c r="FL1" s="100"/>
      <c r="FM1" s="97">
        <v>44348</v>
      </c>
      <c r="FN1" s="98"/>
      <c r="FO1" s="99"/>
      <c r="FP1" s="100"/>
      <c r="FQ1" s="97">
        <v>44378</v>
      </c>
      <c r="FR1" s="98"/>
      <c r="FS1" s="99"/>
      <c r="FT1" s="100"/>
      <c r="FU1" s="97">
        <v>44409</v>
      </c>
      <c r="FV1" s="98"/>
      <c r="FW1" s="99"/>
      <c r="FX1" s="100"/>
      <c r="FY1" s="97">
        <v>44440</v>
      </c>
      <c r="FZ1" s="98"/>
      <c r="GA1" s="99"/>
      <c r="GB1" s="100"/>
      <c r="GC1" s="97">
        <v>44470</v>
      </c>
      <c r="GD1" s="98"/>
      <c r="GE1" s="99"/>
      <c r="GF1" s="100"/>
      <c r="GG1" s="97">
        <v>44501</v>
      </c>
      <c r="GH1" s="98"/>
      <c r="GI1" s="99"/>
      <c r="GJ1" s="100"/>
      <c r="GK1" s="97">
        <v>44531</v>
      </c>
      <c r="GL1" s="98"/>
      <c r="GM1" s="99"/>
      <c r="GN1" s="100"/>
      <c r="GO1" s="97">
        <v>44562</v>
      </c>
      <c r="GP1" s="98"/>
      <c r="GQ1" s="99"/>
      <c r="GR1" s="100"/>
      <c r="GS1" s="97">
        <v>44593</v>
      </c>
      <c r="GT1" s="98"/>
      <c r="GU1" s="99"/>
      <c r="GW1" s="97">
        <v>44621</v>
      </c>
      <c r="GX1" s="98"/>
      <c r="GY1" s="99"/>
      <c r="GZ1" s="100"/>
      <c r="HA1" s="97">
        <v>44652</v>
      </c>
      <c r="HB1" s="98"/>
      <c r="HC1" s="99"/>
      <c r="HD1" s="100"/>
      <c r="HE1" s="97">
        <v>44682</v>
      </c>
      <c r="HF1" s="98"/>
      <c r="HG1" s="99"/>
      <c r="HH1" s="100"/>
      <c r="HI1" s="97">
        <v>44713</v>
      </c>
      <c r="HJ1" s="98"/>
      <c r="HK1" s="99"/>
      <c r="HL1" s="100"/>
      <c r="HM1" s="97">
        <v>44743</v>
      </c>
      <c r="HN1" s="98"/>
      <c r="HO1" s="99"/>
      <c r="HP1" s="100"/>
      <c r="HQ1" s="97">
        <v>44774</v>
      </c>
      <c r="HR1" s="98"/>
      <c r="HS1" s="99"/>
      <c r="HT1" s="100"/>
      <c r="HU1" s="97">
        <v>44805</v>
      </c>
      <c r="HV1" s="98"/>
      <c r="HW1" s="99"/>
      <c r="HX1" s="100"/>
      <c r="HY1" s="97">
        <v>44835</v>
      </c>
      <c r="HZ1" s="98"/>
      <c r="IA1" s="99"/>
      <c r="IB1" s="100"/>
      <c r="IC1" s="97">
        <v>44866</v>
      </c>
      <c r="ID1" s="98"/>
      <c r="IE1" s="99"/>
      <c r="IF1" s="100"/>
      <c r="IG1" s="97">
        <v>44896</v>
      </c>
      <c r="IH1" s="98"/>
      <c r="II1" s="99"/>
    </row>
    <row r="2" spans="1:243">
      <c r="A2" s="87" t="s">
        <v>257</v>
      </c>
      <c r="B2" s="87" t="s">
        <v>7</v>
      </c>
      <c r="C2" s="87" t="s">
        <v>275</v>
      </c>
      <c r="E2" s="30" t="s">
        <v>323</v>
      </c>
      <c r="F2" s="30" t="s">
        <v>324</v>
      </c>
      <c r="G2" s="101" t="s">
        <v>325</v>
      </c>
      <c r="H2" s="102"/>
      <c r="I2" s="30" t="s">
        <v>323</v>
      </c>
      <c r="J2" s="30" t="s">
        <v>324</v>
      </c>
      <c r="K2" s="101" t="s">
        <v>325</v>
      </c>
      <c r="L2" s="100"/>
      <c r="M2" s="30" t="s">
        <v>323</v>
      </c>
      <c r="N2" s="30" t="s">
        <v>324</v>
      </c>
      <c r="O2" s="101" t="s">
        <v>325</v>
      </c>
      <c r="P2" s="100"/>
      <c r="Q2" s="30" t="s">
        <v>323</v>
      </c>
      <c r="R2" s="30" t="s">
        <v>324</v>
      </c>
      <c r="S2" s="101" t="s">
        <v>325</v>
      </c>
      <c r="T2" s="100"/>
      <c r="U2" s="30" t="s">
        <v>323</v>
      </c>
      <c r="V2" s="30" t="s">
        <v>324</v>
      </c>
      <c r="W2" s="101" t="s">
        <v>325</v>
      </c>
      <c r="X2" s="100"/>
      <c r="Y2" s="30" t="s">
        <v>323</v>
      </c>
      <c r="Z2" s="30" t="s">
        <v>324</v>
      </c>
      <c r="AA2" s="101" t="s">
        <v>325</v>
      </c>
      <c r="AB2" s="100"/>
      <c r="AC2" s="30" t="s">
        <v>323</v>
      </c>
      <c r="AD2" s="30" t="s">
        <v>324</v>
      </c>
      <c r="AE2" s="101" t="s">
        <v>325</v>
      </c>
      <c r="AF2" s="100"/>
      <c r="AG2" s="218" t="s">
        <v>323</v>
      </c>
      <c r="AH2" s="30" t="s">
        <v>324</v>
      </c>
      <c r="AI2" s="101" t="s">
        <v>325</v>
      </c>
      <c r="AJ2" s="100"/>
      <c r="AK2" s="30" t="s">
        <v>323</v>
      </c>
      <c r="AL2" s="30" t="s">
        <v>324</v>
      </c>
      <c r="AM2" s="101" t="s">
        <v>325</v>
      </c>
      <c r="AN2" s="100"/>
      <c r="AO2" s="30" t="s">
        <v>323</v>
      </c>
      <c r="AP2" s="30" t="s">
        <v>324</v>
      </c>
      <c r="AQ2" s="101" t="s">
        <v>325</v>
      </c>
      <c r="AR2" s="100"/>
      <c r="AS2" s="30" t="s">
        <v>323</v>
      </c>
      <c r="AT2" s="30" t="s">
        <v>324</v>
      </c>
      <c r="AU2" s="101" t="s">
        <v>325</v>
      </c>
      <c r="AV2" s="100"/>
      <c r="AW2" s="30" t="s">
        <v>323</v>
      </c>
      <c r="AX2" s="30" t="s">
        <v>324</v>
      </c>
      <c r="AY2" s="101" t="s">
        <v>325</v>
      </c>
      <c r="BA2" s="30" t="s">
        <v>323</v>
      </c>
      <c r="BB2" s="30" t="s">
        <v>324</v>
      </c>
      <c r="BC2" s="101" t="s">
        <v>325</v>
      </c>
      <c r="BD2" s="102"/>
      <c r="BE2" s="30" t="s">
        <v>323</v>
      </c>
      <c r="BF2" s="30" t="s">
        <v>324</v>
      </c>
      <c r="BG2" s="101" t="s">
        <v>325</v>
      </c>
      <c r="BH2" s="100"/>
      <c r="BI2" s="30" t="s">
        <v>323</v>
      </c>
      <c r="BJ2" s="30" t="s">
        <v>324</v>
      </c>
      <c r="BK2" s="101" t="s">
        <v>325</v>
      </c>
      <c r="BL2" s="100"/>
      <c r="BM2" s="30" t="s">
        <v>323</v>
      </c>
      <c r="BN2" s="30" t="s">
        <v>324</v>
      </c>
      <c r="BO2" s="101" t="s">
        <v>325</v>
      </c>
      <c r="BP2" s="100"/>
      <c r="BQ2" s="30" t="s">
        <v>323</v>
      </c>
      <c r="BR2" s="30" t="s">
        <v>324</v>
      </c>
      <c r="BS2" s="101" t="s">
        <v>325</v>
      </c>
      <c r="BT2" s="100"/>
      <c r="BU2" s="30" t="s">
        <v>323</v>
      </c>
      <c r="BV2" s="30" t="s">
        <v>324</v>
      </c>
      <c r="BW2" s="101" t="s">
        <v>325</v>
      </c>
      <c r="BX2" s="100"/>
      <c r="BY2" s="30" t="s">
        <v>323</v>
      </c>
      <c r="BZ2" s="30" t="s">
        <v>324</v>
      </c>
      <c r="CA2" s="101" t="s">
        <v>325</v>
      </c>
      <c r="CB2" s="100"/>
      <c r="CC2" s="30" t="s">
        <v>323</v>
      </c>
      <c r="CD2" s="30" t="s">
        <v>324</v>
      </c>
      <c r="CE2" s="101" t="s">
        <v>325</v>
      </c>
      <c r="CF2" s="100"/>
      <c r="CG2" s="30" t="s">
        <v>323</v>
      </c>
      <c r="CH2" s="30" t="s">
        <v>324</v>
      </c>
      <c r="CI2" s="101" t="s">
        <v>325</v>
      </c>
      <c r="CJ2" s="100"/>
      <c r="CK2" s="30" t="s">
        <v>323</v>
      </c>
      <c r="CL2" s="30" t="s">
        <v>324</v>
      </c>
      <c r="CM2" s="101" t="s">
        <v>325</v>
      </c>
      <c r="CN2" s="100"/>
      <c r="CO2" s="30" t="s">
        <v>323</v>
      </c>
      <c r="CP2" s="30" t="s">
        <v>324</v>
      </c>
      <c r="CQ2" s="101" t="s">
        <v>325</v>
      </c>
      <c r="CR2" s="100"/>
      <c r="CS2" s="30" t="s">
        <v>323</v>
      </c>
      <c r="CT2" s="30" t="s">
        <v>324</v>
      </c>
      <c r="CU2" s="101" t="s">
        <v>325</v>
      </c>
      <c r="CW2" s="30" t="s">
        <v>323</v>
      </c>
      <c r="CX2" s="30" t="s">
        <v>324</v>
      </c>
      <c r="CY2" s="101" t="s">
        <v>325</v>
      </c>
      <c r="CZ2" s="102"/>
      <c r="DA2" s="30" t="s">
        <v>323</v>
      </c>
      <c r="DB2" s="30" t="s">
        <v>324</v>
      </c>
      <c r="DC2" s="101" t="s">
        <v>325</v>
      </c>
      <c r="DE2" s="30" t="s">
        <v>323</v>
      </c>
      <c r="DF2" s="30" t="s">
        <v>324</v>
      </c>
      <c r="DG2" s="101" t="s">
        <v>325</v>
      </c>
      <c r="DH2" s="102"/>
      <c r="DI2" s="30" t="s">
        <v>323</v>
      </c>
      <c r="DJ2" s="30" t="s">
        <v>324</v>
      </c>
      <c r="DK2" s="101" t="s">
        <v>325</v>
      </c>
      <c r="DL2" s="100"/>
      <c r="DM2" s="30" t="s">
        <v>323</v>
      </c>
      <c r="DN2" s="30" t="s">
        <v>324</v>
      </c>
      <c r="DO2" s="101" t="s">
        <v>325</v>
      </c>
      <c r="DP2" s="100"/>
      <c r="DQ2" s="30" t="s">
        <v>323</v>
      </c>
      <c r="DR2" s="30" t="s">
        <v>324</v>
      </c>
      <c r="DS2" s="101" t="s">
        <v>325</v>
      </c>
      <c r="DT2" s="100"/>
      <c r="DU2" s="30" t="s">
        <v>323</v>
      </c>
      <c r="DV2" s="30" t="s">
        <v>324</v>
      </c>
      <c r="DW2" s="101" t="s">
        <v>325</v>
      </c>
      <c r="DX2" s="100"/>
      <c r="DY2" s="30" t="s">
        <v>323</v>
      </c>
      <c r="DZ2" s="30" t="s">
        <v>324</v>
      </c>
      <c r="EA2" s="101" t="s">
        <v>325</v>
      </c>
      <c r="EB2" s="100"/>
      <c r="EC2" s="30" t="s">
        <v>323</v>
      </c>
      <c r="ED2" s="30" t="s">
        <v>324</v>
      </c>
      <c r="EE2" s="101" t="s">
        <v>325</v>
      </c>
      <c r="EF2" s="100"/>
      <c r="EG2" s="30" t="s">
        <v>323</v>
      </c>
      <c r="EH2" s="30" t="s">
        <v>324</v>
      </c>
      <c r="EI2" s="101" t="s">
        <v>325</v>
      </c>
      <c r="EJ2" s="100"/>
      <c r="EK2" s="30" t="s">
        <v>323</v>
      </c>
      <c r="EL2" s="30" t="s">
        <v>324</v>
      </c>
      <c r="EM2" s="101" t="s">
        <v>325</v>
      </c>
      <c r="EN2" s="100"/>
      <c r="EO2" s="30" t="s">
        <v>323</v>
      </c>
      <c r="EP2" s="30" t="s">
        <v>324</v>
      </c>
      <c r="EQ2" s="101" t="s">
        <v>325</v>
      </c>
      <c r="ER2" s="100"/>
      <c r="ES2" s="30" t="s">
        <v>323</v>
      </c>
      <c r="ET2" s="30" t="s">
        <v>324</v>
      </c>
      <c r="EU2" s="101" t="s">
        <v>325</v>
      </c>
      <c r="EV2" s="100"/>
      <c r="EW2" s="30" t="s">
        <v>323</v>
      </c>
      <c r="EX2" s="30" t="s">
        <v>324</v>
      </c>
      <c r="EY2" s="101" t="s">
        <v>325</v>
      </c>
      <c r="FA2" s="30" t="s">
        <v>323</v>
      </c>
      <c r="FB2" s="30" t="s">
        <v>324</v>
      </c>
      <c r="FC2" s="101" t="s">
        <v>325</v>
      </c>
      <c r="FD2" s="102"/>
      <c r="FE2" s="30" t="s">
        <v>323</v>
      </c>
      <c r="FF2" s="30" t="s">
        <v>324</v>
      </c>
      <c r="FG2" s="101" t="s">
        <v>325</v>
      </c>
      <c r="FH2" s="100"/>
      <c r="FI2" s="30" t="s">
        <v>323</v>
      </c>
      <c r="FJ2" s="30" t="s">
        <v>324</v>
      </c>
      <c r="FK2" s="101" t="s">
        <v>325</v>
      </c>
      <c r="FL2" s="100"/>
      <c r="FM2" s="30" t="s">
        <v>323</v>
      </c>
      <c r="FN2" s="30" t="s">
        <v>324</v>
      </c>
      <c r="FO2" s="101" t="s">
        <v>325</v>
      </c>
      <c r="FP2" s="100"/>
      <c r="FQ2" s="30" t="s">
        <v>323</v>
      </c>
      <c r="FR2" s="30" t="s">
        <v>324</v>
      </c>
      <c r="FS2" s="101" t="s">
        <v>325</v>
      </c>
      <c r="FT2" s="100"/>
      <c r="FU2" s="30" t="s">
        <v>323</v>
      </c>
      <c r="FV2" s="30" t="s">
        <v>324</v>
      </c>
      <c r="FW2" s="101" t="s">
        <v>325</v>
      </c>
      <c r="FX2" s="100"/>
      <c r="FY2" s="30" t="s">
        <v>323</v>
      </c>
      <c r="FZ2" s="30" t="s">
        <v>324</v>
      </c>
      <c r="GA2" s="101" t="s">
        <v>325</v>
      </c>
      <c r="GB2" s="100"/>
      <c r="GC2" s="30" t="s">
        <v>323</v>
      </c>
      <c r="GD2" s="30" t="s">
        <v>324</v>
      </c>
      <c r="GE2" s="101" t="s">
        <v>325</v>
      </c>
      <c r="GF2" s="100"/>
      <c r="GG2" s="30" t="s">
        <v>323</v>
      </c>
      <c r="GH2" s="30" t="s">
        <v>324</v>
      </c>
      <c r="GI2" s="101" t="s">
        <v>325</v>
      </c>
      <c r="GJ2" s="100"/>
      <c r="GK2" s="30" t="s">
        <v>323</v>
      </c>
      <c r="GL2" s="30" t="s">
        <v>324</v>
      </c>
      <c r="GM2" s="101" t="s">
        <v>325</v>
      </c>
      <c r="GN2" s="100"/>
      <c r="GO2" s="30" t="s">
        <v>323</v>
      </c>
      <c r="GP2" s="30" t="s">
        <v>324</v>
      </c>
      <c r="GQ2" s="101" t="s">
        <v>325</v>
      </c>
      <c r="GR2" s="100"/>
      <c r="GS2" s="30" t="s">
        <v>323</v>
      </c>
      <c r="GT2" s="30" t="s">
        <v>324</v>
      </c>
      <c r="GU2" s="101" t="s">
        <v>325</v>
      </c>
      <c r="GW2" s="30" t="s">
        <v>323</v>
      </c>
      <c r="GX2" s="30" t="s">
        <v>324</v>
      </c>
      <c r="GY2" s="101" t="s">
        <v>325</v>
      </c>
      <c r="GZ2" s="102"/>
      <c r="HA2" s="30" t="s">
        <v>323</v>
      </c>
      <c r="HB2" s="30" t="s">
        <v>324</v>
      </c>
      <c r="HC2" s="101" t="s">
        <v>325</v>
      </c>
      <c r="HD2" s="100"/>
      <c r="HE2" s="30" t="s">
        <v>323</v>
      </c>
      <c r="HF2" s="30" t="s">
        <v>324</v>
      </c>
      <c r="HG2" s="101" t="s">
        <v>325</v>
      </c>
      <c r="HH2" s="100"/>
      <c r="HI2" s="30" t="s">
        <v>323</v>
      </c>
      <c r="HJ2" s="30" t="s">
        <v>324</v>
      </c>
      <c r="HK2" s="101" t="s">
        <v>325</v>
      </c>
      <c r="HL2" s="100"/>
      <c r="HM2" s="30" t="s">
        <v>323</v>
      </c>
      <c r="HN2" s="30" t="s">
        <v>324</v>
      </c>
      <c r="HO2" s="101" t="s">
        <v>325</v>
      </c>
      <c r="HP2" s="100"/>
      <c r="HQ2" s="30" t="s">
        <v>323</v>
      </c>
      <c r="HR2" s="30" t="s">
        <v>324</v>
      </c>
      <c r="HS2" s="101" t="s">
        <v>325</v>
      </c>
      <c r="HT2" s="100"/>
      <c r="HU2" s="30" t="s">
        <v>323</v>
      </c>
      <c r="HV2" s="30" t="s">
        <v>324</v>
      </c>
      <c r="HW2" s="101" t="s">
        <v>325</v>
      </c>
      <c r="HX2" s="100"/>
      <c r="HY2" s="30" t="s">
        <v>323</v>
      </c>
      <c r="HZ2" s="30" t="s">
        <v>324</v>
      </c>
      <c r="IA2" s="101" t="s">
        <v>325</v>
      </c>
      <c r="IB2" s="100"/>
      <c r="IC2" s="30" t="s">
        <v>323</v>
      </c>
      <c r="ID2" s="30" t="s">
        <v>324</v>
      </c>
      <c r="IE2" s="101" t="s">
        <v>325</v>
      </c>
      <c r="IF2" s="100"/>
      <c r="IG2" s="30" t="s">
        <v>323</v>
      </c>
      <c r="IH2" s="30" t="s">
        <v>324</v>
      </c>
      <c r="II2" s="101" t="s">
        <v>325</v>
      </c>
    </row>
    <row r="3" spans="1:243">
      <c r="A3" s="84"/>
      <c r="B3" s="84"/>
      <c r="C3" s="84"/>
    </row>
    <row r="4" spans="1:243">
      <c r="A4" s="28" t="s">
        <v>209</v>
      </c>
      <c r="B4" s="85" t="s">
        <v>170</v>
      </c>
      <c r="C4" s="85" t="s">
        <v>374</v>
      </c>
      <c r="E4" s="28">
        <f>SUMIFS(CSS!$S:$S,CSS!$A:$A,YEAR(E$1)*100+MONTH(E$1),CSS!$O:$O,$B4,CSS!$P:$P,$C4)</f>
        <v>74973.056771021089</v>
      </c>
      <c r="F4" s="28">
        <f>SUMIFS(RVN!$L:$L,RVN!$A:$A,YEAR(E$1)*100+MONTH(E$1),RVN!$M:$M,$B4,RVN!$N:$N,$C4)</f>
        <v>74988</v>
      </c>
      <c r="G4" s="109">
        <f>IF(F4=0,0,E4/F4-1)</f>
        <v>-1.992749370420821E-4</v>
      </c>
      <c r="I4" s="28">
        <f>SUMIFS(CSS!$S:$S,CSS!$A:$A,YEAR(I$1)*100+MONTH(I$1),CSS!$O:$O,$B4,CSS!$P:$P,$C4)</f>
        <v>81487.109565217383</v>
      </c>
      <c r="J4" s="28">
        <f>SUMIFS(RVN!$L:$L,RVN!$A:$A,YEAR(I$1)*100+MONTH(I$1),RVN!$M:$M,$B4,RVN!$N:$N,$C4)</f>
        <v>81483</v>
      </c>
      <c r="K4" s="109">
        <f>IF(J4=0,0,I4/J4-1)</f>
        <v>5.0434633204199386E-5</v>
      </c>
      <c r="M4" s="28">
        <f>SUMIFS(CSS!$S:$S,CSS!$A:$A,YEAR(M$1)*100+MONTH(M$1),CSS!$O:$O,$B4,CSS!$P:$P,$C4)</f>
        <v>79211.720346270697</v>
      </c>
      <c r="N4" s="28">
        <f>SUMIFS(RVN!$L:$L,RVN!$A:$A,YEAR(M$1)*100+MONTH(M$1),RVN!$M:$M,$B4,RVN!$N:$N,$C4)</f>
        <v>79209</v>
      </c>
      <c r="O4" s="109">
        <f>IF(N4=0,0,M4/N4-1)</f>
        <v>3.4343903731803849E-5</v>
      </c>
      <c r="Q4" s="28">
        <f>SUMIFS(CSS!$S:$S,CSS!$A:$A,YEAR(Q$1)*100+MONTH(Q$1),CSS!$O:$O,$B4,CSS!$P:$P,$C4)</f>
        <v>76713.619343234313</v>
      </c>
      <c r="R4" s="28">
        <f>SUMIFS(RVN!$L:$L,RVN!$A:$A,YEAR(Q$1)*100+MONTH(Q$1),RVN!$M:$M,$B4,RVN!$N:$N,$C4)</f>
        <v>76712</v>
      </c>
      <c r="S4" s="109">
        <f>IF(R4=0,0,Q4/R4-1)</f>
        <v>2.1109386201922931E-5</v>
      </c>
      <c r="U4" s="28">
        <f>SUMIFS(CSS!$S:$S,CSS!$A:$A,YEAR(U$1)*100+MONTH(U$1),CSS!$O:$O,$B4,CSS!$P:$P,$C4)</f>
        <v>82984.416473442136</v>
      </c>
      <c r="V4" s="28">
        <f>SUMIFS(RVN!$L:$L,RVN!$A:$A,YEAR(U$1)*100+MONTH(U$1),RVN!$M:$M,$B4,RVN!$N:$N,$C4)</f>
        <v>82983</v>
      </c>
      <c r="W4" s="109">
        <f>IF(V4=0,0,U4/V4-1)</f>
        <v>1.7069441236694516E-5</v>
      </c>
      <c r="Y4" s="28">
        <f>SUMIFS(CSS!$S:$S,CSS!$A:$A,YEAR(Y$1)*100+MONTH(Y$1),CSS!$O:$O,$B4,CSS!$P:$P,$C4)</f>
        <v>80421.196999152278</v>
      </c>
      <c r="Z4" s="28">
        <f>SUMIFS(RVN!$L:$L,RVN!$A:$A,YEAR(Y$1)*100+MONTH(Y$1),RVN!$M:$M,$B4,RVN!$N:$N,$C4)</f>
        <v>80422</v>
      </c>
      <c r="AA4" s="109">
        <f>IF(Z4=0,0,Y4/Z4-1)</f>
        <v>-9.9848405625824199E-6</v>
      </c>
      <c r="AC4" s="28">
        <f>SUMIFS(CSS!$S:$S,CSS!$A:$A,YEAR(AC$1)*100+MONTH(AC$1),CSS!$O:$O,$B4,CSS!$P:$P,$C4)</f>
        <v>79849.499288572246</v>
      </c>
      <c r="AD4" s="28">
        <f>SUMIFS(RVN!$L:$L,RVN!$A:$A,YEAR(AC$1)*100+MONTH(AC$1),RVN!$M:$M,$B4,RVN!$N:$N,$C4)</f>
        <v>79851</v>
      </c>
      <c r="AE4" s="109">
        <f>IF(AD4=0,0,AC4/AD4-1)</f>
        <v>-1.879389647907459E-5</v>
      </c>
      <c r="AG4" s="190">
        <f>SUMIFS(CSS!$S:$S,CSS!$A:$A,YEAR(AG$1)*100+MONTH(AG$1),CSS!$O:$O,$B4,CSS!$P:$P,$C4)</f>
        <v>79809.178671387213</v>
      </c>
      <c r="AH4" s="28">
        <f>SUMIFS(RVN!$L:$L,RVN!$A:$A,YEAR(AG$1)*100+MONTH(AG$1),RVN!$M:$M,$B4,RVN!$N:$N,$C4)</f>
        <v>79846</v>
      </c>
      <c r="AI4" s="109">
        <f>IF(AH4=0,0,AG4/AH4-1)</f>
        <v>-4.6115432974458415E-4</v>
      </c>
      <c r="AK4" s="28">
        <f>SUMIFS(CSS!$S:$S,CSS!$A:$A,YEAR(AK$1)*100+MONTH(AK$1),CSS!$O:$O,$B4,CSS!$P:$P,$C4)</f>
        <v>79797.170856298078</v>
      </c>
      <c r="AL4" s="28">
        <f>SUMIFS(RVN!$L:$L,RVN!$A:$A,YEAR(AK$1)*100+MONTH(AK$1),RVN!$M:$M,$B4,RVN!$N:$N,$C4)</f>
        <v>79796</v>
      </c>
      <c r="AM4" s="109">
        <f>IF(AL4=0,0,AK4/AL4-1)</f>
        <v>1.4673120182440158E-5</v>
      </c>
      <c r="AO4" s="28">
        <f>SUMIFS(CSS!$S:$S,CSS!$A:$A,YEAR(AO$1)*100+MONTH(AO$1),CSS!$O:$O,$B4,CSS!$P:$P,$C4)</f>
        <v>79511.13775065387</v>
      </c>
      <c r="AP4" s="28">
        <f>SUMIFS(RVN!$L:$L,RVN!$A:$A,YEAR(AO$1)*100+MONTH(AO$1),RVN!$M:$M,$B4,RVN!$N:$N,$C4)</f>
        <v>79510</v>
      </c>
      <c r="AQ4" s="109">
        <f>IF(AP4=0,0,AO4/AP4-1)</f>
        <v>1.4309529038802893E-5</v>
      </c>
      <c r="AS4" s="28">
        <f>SUMIFS(CSS!$S:$S,CSS!$A:$A,YEAR(AS$1)*100+MONTH(AS$1),CSS!$O:$O,$B4,CSS!$P:$P,$C4)</f>
        <v>79199.989421174338</v>
      </c>
      <c r="AT4" s="28">
        <f>SUMIFS(RVN!$L:$L,RVN!$A:$A,YEAR(AS$1)*100+MONTH(AS$1),RVN!$M:$M,$B4,RVN!$N:$N,$C4)</f>
        <v>79200</v>
      </c>
      <c r="AU4" s="109">
        <f>IF(AT4=0,0,AS4/AT4-1)</f>
        <v>-1.3357103112454638E-7</v>
      </c>
      <c r="AW4" s="28">
        <f>SUMIFS(CSS!$S:$S,CSS!$A:$A,YEAR(AW$1)*100+MONTH(AW$1),CSS!$O:$O,$B4,CSS!$P:$P,$C4)</f>
        <v>78565.966870095886</v>
      </c>
      <c r="AX4" s="28">
        <f>SUMIFS(RVN!$L:$L,RVN!$A:$A,YEAR(AW$1)*100+MONTH(AW$1),RVN!$M:$M,$B4,RVN!$N:$N,$C4)</f>
        <v>78567</v>
      </c>
      <c r="AY4" s="109">
        <f>IF(AX4=0,0,AW4/AX4-1)</f>
        <v>-1.3149667215439642E-5</v>
      </c>
      <c r="BA4" s="28">
        <f>SUMIFS(CSS!$S:$S,CSS!$A:$A,YEAR(BA$1)*100+MONTH(BA$1),CSS!$O:$O,$B4,CSS!$P:$P,$C4)</f>
        <v>78763.002615518737</v>
      </c>
      <c r="BB4" s="28">
        <f>SUMIFS(RVN!$L:$L,RVN!$A:$A,YEAR(BA$1)*100+MONTH(BA$1),RVN!$M:$M,$B4,RVN!$N:$N,$C4)</f>
        <v>78767</v>
      </c>
      <c r="BC4" s="109">
        <f>IF(BB4=0,0,BA4/BB4-1)</f>
        <v>-5.0749482413459113E-5</v>
      </c>
      <c r="BE4" s="28">
        <f>SUMIFS(CSS!$S:$S,CSS!$A:$A,YEAR(BE$1)*100+MONTH(BE$1),CSS!$O:$O,$B4,CSS!$P:$P,$C4)</f>
        <v>78245.673359178181</v>
      </c>
      <c r="BF4" s="28">
        <f>SUMIFS(RVN!$L:$L,RVN!$A:$A,YEAR(BE$1)*100+MONTH(BE$1),RVN!$M:$M,$B4,RVN!$N:$N,$C4)</f>
        <v>78245</v>
      </c>
      <c r="BG4" s="109">
        <f>IF(BF4=0,0,BE4/BF4-1)</f>
        <v>8.6057790040783289E-6</v>
      </c>
      <c r="BI4" s="28">
        <f>SUMIFS(CSS!$S:$S,CSS!$A:$A,YEAR(BI$1)*100+MONTH(BI$1),CSS!$O:$O,$B4,CSS!$P:$P,$C4)</f>
        <v>78025.277309165409</v>
      </c>
      <c r="BJ4" s="28">
        <f>SUMIFS(RVN!$L:$L,RVN!$A:$A,YEAR(BI$1)*100+MONTH(BI$1),RVN!$M:$M,$B4,RVN!$N:$N,$C4)</f>
        <v>78023</v>
      </c>
      <c r="BK4" s="109">
        <f>IF(BJ4=0,0,BI4/BJ4-1)</f>
        <v>2.9187664732255314E-5</v>
      </c>
      <c r="BM4" s="28">
        <f>SUMIFS(CSS!$S:$S,CSS!$A:$A,YEAR(BM$1)*100+MONTH(BM$1),CSS!$O:$O,$B4,CSS!$P:$P,$C4)</f>
        <v>77590.6442565529</v>
      </c>
      <c r="BN4" s="28">
        <f>SUMIFS(RVN!$L:$L,RVN!$A:$A,YEAR(BM$1)*100+MONTH(BM$1),RVN!$M:$M,$B4,RVN!$N:$N,$C4)</f>
        <v>77601</v>
      </c>
      <c r="BO4" s="109">
        <f>IF(BN4=0,0,BM4/BN4-1)</f>
        <v>-1.3344858245512015E-4</v>
      </c>
      <c r="BQ4" s="28">
        <f>SUMIFS(CSS!$S:$S,CSS!$A:$A,YEAR(BQ$1)*100+MONTH(BQ$1),CSS!$O:$O,$B4,CSS!$P:$P,$C4)</f>
        <v>78713.28800552657</v>
      </c>
      <c r="BR4" s="28">
        <f>SUMIFS(RVN!$L:$L,RVN!$A:$A,YEAR(BQ$1)*100+MONTH(BQ$1),RVN!$M:$M,$B4,RVN!$N:$N,$C4)</f>
        <v>78713</v>
      </c>
      <c r="BS4" s="109">
        <f>IF(BR4=0,0,BQ4/BR4-1)</f>
        <v>3.6589321530389185E-6</v>
      </c>
      <c r="BU4" s="28">
        <f>SUMIFS(CSS!$S:$S,CSS!$A:$A,YEAR(BU$1)*100+MONTH(BU$1),CSS!$O:$O,$B4,CSS!$P:$P,$C4)</f>
        <v>77258.831457191729</v>
      </c>
      <c r="BV4" s="28">
        <f>SUMIFS(RVN!$L:$L,RVN!$A:$A,YEAR(BU$1)*100+MONTH(BU$1),RVN!$M:$M,$B4,RVN!$N:$N,$C4)</f>
        <v>77259</v>
      </c>
      <c r="BW4" s="109">
        <f>IF(BV4=0,0,BU4/BV4-1)</f>
        <v>-2.1815297670535472E-6</v>
      </c>
      <c r="BY4" s="28">
        <f>SUMIFS(CSS!$S:$S,CSS!$A:$A,YEAR(BY$1)*100+MONTH(BY$1),CSS!$O:$O,$B4,CSS!$P:$P,$C4)</f>
        <v>78047.560139860143</v>
      </c>
      <c r="BZ4" s="28">
        <f>SUMIFS(RVN!$L:$L,RVN!$A:$A,YEAR(BY$1)*100+MONTH(BY$1),RVN!$M:$M,$B4,RVN!$N:$N,$C4)</f>
        <v>78047</v>
      </c>
      <c r="CA4" s="109">
        <f>IF(BZ4=0,0,BY4/BZ4-1)</f>
        <v>7.1769556824197167E-6</v>
      </c>
      <c r="CC4" s="28">
        <f>SUMIFS(CSS!$S:$S,CSS!$A:$A,YEAR(CC$1)*100+MONTH(CC$1),CSS!$O:$O,$B4,CSS!$P:$P,$C4)</f>
        <v>77541.164335664333</v>
      </c>
      <c r="CD4" s="28">
        <f>SUMIFS(RVN!$L:$L,RVN!$A:$A,YEAR(CC$1)*100+MONTH(CC$1),RVN!$M:$M,$B4,RVN!$N:$N,$C4)</f>
        <v>77539</v>
      </c>
      <c r="CE4" s="109">
        <f>IF(CD4=0,0,CC4/CD4-1)</f>
        <v>2.7912865323775904E-5</v>
      </c>
      <c r="CG4" s="28">
        <f>SUMIFS(CSS!$S:$S,CSS!$A:$A,YEAR(CG$1)*100+MONTH(CG$1),CSS!$O:$O,$B4,CSS!$P:$P,$C4)</f>
        <v>77029.340804308129</v>
      </c>
      <c r="CH4" s="28">
        <f>SUMIFS(RVN!$L:$L,RVN!$A:$A,YEAR(CG$1)*100+MONTH(CG$1),RVN!$M:$M,$B4,RVN!$N:$N,$C4)</f>
        <v>77030</v>
      </c>
      <c r="CI4" s="109">
        <f>IF(CH4=0,0,CG4/CH4-1)</f>
        <v>-8.5576488624283797E-6</v>
      </c>
      <c r="CK4" s="28">
        <f>SUMIFS(CSS!$S:$S,CSS!$A:$A,YEAR(CK$1)*100+MONTH(CK$1),CSS!$O:$O,$B4,CSS!$P:$P,$C4)</f>
        <v>76536.456878117926</v>
      </c>
      <c r="CL4" s="28">
        <f>SUMIFS(RVN!$L:$L,RVN!$A:$A,YEAR(CK$1)*100+MONTH(CK$1),RVN!$M:$M,$B4,RVN!$N:$N,$C4)</f>
        <v>76536</v>
      </c>
      <c r="CM4" s="109">
        <f>IF(CL4=0,0,CK4/CL4-1)</f>
        <v>5.9694538245835815E-6</v>
      </c>
      <c r="CO4" s="28">
        <f>SUMIFS(CSS!$S:$S,CSS!$A:$A,YEAR(CO$1)*100+MONTH(CO$1),CSS!$O:$O,$B4,CSS!$P:$P,$C4)</f>
        <v>75019.687511072683</v>
      </c>
      <c r="CP4" s="28">
        <f>SUMIFS(RVN!$L:$L,RVN!$A:$A,YEAR(CO$1)*100+MONTH(CO$1),RVN!$M:$M,$B4,RVN!$N:$N,$C4)</f>
        <v>75017</v>
      </c>
      <c r="CQ4" s="109">
        <f>IF(CP4=0,0,CO4/CP4-1)</f>
        <v>3.5825360554131436E-5</v>
      </c>
      <c r="CS4" s="28">
        <f>SUMIFS(CSS!$S:$S,CSS!$A:$A,YEAR(CS$1)*100+MONTH(CS$1),CSS!$O:$O,$B4,CSS!$P:$P,$C4)</f>
        <v>77107.287121438872</v>
      </c>
      <c r="CT4" s="28">
        <f>SUMIFS(RVN!$L:$L,RVN!$A:$A,YEAR(CS$1)*100+MONTH(CS$1),RVN!$M:$M,$B4,RVN!$N:$N,$C4)</f>
        <v>77109</v>
      </c>
      <c r="CU4" s="109">
        <f>IF(CT4=0,0,CS4/CT4-1)</f>
        <v>-2.2213730707543178E-5</v>
      </c>
      <c r="CW4" s="28">
        <f>SUMIFS(CSS!$S:$S,CSS!$A:$A,YEAR(CW$1)*100+MONTH(CW$1),CSS!$O:$O,$B4,CSS!$P:$P,$C4)</f>
        <v>76628.333566433575</v>
      </c>
      <c r="CX4" s="28">
        <f>SUMIFS(RVN!$L:$L,RVN!$A:$A,YEAR(CW$1)*100+MONTH(CW$1),RVN!$M:$M,$B4,RVN!$N:$N,$C4)</f>
        <v>76631</v>
      </c>
      <c r="CY4" s="109">
        <f>IF(CX4=0,0,CW4/CX4-1)</f>
        <v>-3.4795755848526788E-5</v>
      </c>
      <c r="DA4" s="28">
        <f>SUMIFS(CSS!$S:$S,CSS!$A:$A,YEAR(DA$1)*100+MONTH(DA$1),CSS!$O:$O,$B4,CSS!$P:$P,$C4)</f>
        <v>76784.884615384624</v>
      </c>
      <c r="DB4" s="28">
        <f>SUMIFS(RVN!$L:$L,RVN!$A:$A,YEAR(DA$1)*100+MONTH(DA$1),RVN!$M:$M,$B4,RVN!$N:$N,$C4)</f>
        <v>76784</v>
      </c>
      <c r="DC4" s="109">
        <f>IF(DB4=0,0,DA4/DB4-1)</f>
        <v>1.1520829660049969E-5</v>
      </c>
      <c r="DE4" s="28">
        <f>SUMIFS(CSS!$S:$S,CSS!$A:$A,YEAR(DE$1)*100+MONTH(DE$1),CSS!$O:$O,$B4,CSS!$P:$P,$C4)</f>
        <v>75915.754797830683</v>
      </c>
      <c r="DF4" s="28">
        <f>SUMIFS(RVN!$L:$L,RVN!$A:$A,YEAR(DE$1)*100+MONTH(DE$1),RVN!$M:$M,$B4,RVN!$N:$N,$C4)</f>
        <v>75915</v>
      </c>
      <c r="DG4" s="109">
        <f>IF(DF4=0,0,DE4/DF4-1)</f>
        <v>9.9426704958105461E-6</v>
      </c>
      <c r="DI4" s="28">
        <f>SUMIFS(CSS!$S:$S,CSS!$A:$A,YEAR(DI$1)*100+MONTH(DI$1),CSS!$O:$O,$B4,CSS!$P:$P,$C4)</f>
        <v>76501.248134744645</v>
      </c>
      <c r="DJ4" s="28">
        <f>SUMIFS(RVN!$L:$L,RVN!$A:$A,YEAR(DI$1)*100+MONTH(DI$1),RVN!$M:$M,$B4,RVN!$N:$N,$C4)</f>
        <v>76500</v>
      </c>
      <c r="DK4" s="109">
        <f>IF(DJ4=0,0,DI4/DJ4-1)</f>
        <v>1.6315486858209383E-5</v>
      </c>
      <c r="DM4" s="28">
        <f>SUMIFS(CSS!$S:$S,CSS!$A:$A,YEAR(DM$1)*100+MONTH(DM$1),CSS!$O:$O,$B4,CSS!$P:$P,$C4)</f>
        <v>76526.907983456244</v>
      </c>
      <c r="DN4" s="28">
        <f>SUMIFS(RVN!$L:$L,RVN!$A:$A,YEAR(DM$1)*100+MONTH(DM$1),RVN!$M:$M,$B4,RVN!$N:$N,$C4)</f>
        <v>76525</v>
      </c>
      <c r="DO4" s="109">
        <f>IF(DN4=0,0,DM4/DN4-1)</f>
        <v>2.4932812234368384E-5</v>
      </c>
      <c r="DQ4" s="28">
        <f>SUMIFS(CSS!$S:$S,CSS!$A:$A,YEAR(DQ$1)*100+MONTH(DQ$1),CSS!$O:$O,$B4,CSS!$P:$P,$C4)</f>
        <v>75082.676645272542</v>
      </c>
      <c r="DR4" s="28">
        <f>SUMIFS(RVN!$L:$L,RVN!$A:$A,YEAR(DQ$1)*100+MONTH(DQ$1),RVN!$M:$M,$B4,RVN!$N:$N,$C4)</f>
        <v>75082</v>
      </c>
      <c r="DS4" s="109">
        <f>IF(DR4=0,0,DQ4/DR4-1)</f>
        <v>9.012083755699507E-6</v>
      </c>
      <c r="DU4" s="28">
        <f>SUMIFS(CSS!$S:$S,CSS!$A:$A,YEAR(DU$1)*100+MONTH(DU$1),CSS!$O:$O,$B4,CSS!$P:$P,$C4)</f>
        <v>76448.074731094821</v>
      </c>
      <c r="DV4" s="28">
        <f>SUMIFS(RVN!$L:$L,RVN!$A:$A,YEAR(DU$1)*100+MONTH(DU$1),RVN!$M:$M,$B4,RVN!$N:$N,$C4)</f>
        <v>76447</v>
      </c>
      <c r="DW4" s="109">
        <f>IF(DV4=0,0,DU4/DV4-1)</f>
        <v>1.4058512365799913E-5</v>
      </c>
      <c r="DY4" s="28">
        <f>SUMIFS(CSS!$S:$S,CSS!$A:$A,YEAR(DY$1)*100+MONTH(DY$1),CSS!$O:$O,$B4,CSS!$P:$P,$C4)</f>
        <v>75925.146036842532</v>
      </c>
      <c r="DZ4" s="28">
        <f>SUMIFS(RVN!$L:$L,RVN!$A:$A,YEAR(DY$1)*100+MONTH(DY$1),RVN!$M:$M,$B4,RVN!$N:$N,$C4)</f>
        <v>75925</v>
      </c>
      <c r="EA4" s="109">
        <f>IF(DZ4=0,0,DY4/DZ4-1)</f>
        <v>1.9234355288499927E-6</v>
      </c>
      <c r="EC4" s="28">
        <f>SUMIFS(CSS!$S:$S,CSS!$A:$A,YEAR(EC$1)*100+MONTH(EC$1),CSS!$O:$O,$B4,CSS!$P:$P,$C4)</f>
        <v>75777.754957371391</v>
      </c>
      <c r="ED4" s="28">
        <f>SUMIFS(RVN!$L:$L,RVN!$A:$A,YEAR(EC$1)*100+MONTH(EC$1),RVN!$M:$M,$B4,RVN!$N:$N,$C4)</f>
        <v>75778</v>
      </c>
      <c r="EE4" s="109">
        <f>IF(ED4=0,0,EC4/ED4-1)</f>
        <v>-3.2336908946106746E-6</v>
      </c>
      <c r="EG4" s="28">
        <f>SUMIFS(CSS!$S:$S,CSS!$A:$A,YEAR(EG$1)*100+MONTH(EG$1),CSS!$O:$O,$B4,CSS!$P:$P,$C4)</f>
        <v>75804.999183695691</v>
      </c>
      <c r="EH4" s="28">
        <f>SUMIFS(RVN!$L:$L,RVN!$A:$A,YEAR(EG$1)*100+MONTH(EG$1),RVN!$M:$M,$B4,RVN!$N:$N,$C4)</f>
        <v>75804</v>
      </c>
      <c r="EI4" s="109">
        <f>IF(EH4=0,0,EG4/EH4-1)</f>
        <v>1.3181147376029045E-5</v>
      </c>
      <c r="EK4" s="28">
        <f>SUMIFS(CSS!$S:$S,CSS!$A:$A,YEAR(EK$1)*100+MONTH(EK$1),CSS!$O:$O,$B4,CSS!$P:$P,$C4)</f>
        <v>76385.7937545819</v>
      </c>
      <c r="EL4" s="28">
        <f>SUMIFS(RVN!$L:$L,RVN!$A:$A,YEAR(EK$1)*100+MONTH(EK$1),RVN!$M:$M,$B4,RVN!$N:$N,$C4)</f>
        <v>76385</v>
      </c>
      <c r="EM4" s="109">
